</v>
          </cell>
          <cell r="ARG228">
            <v>0.23</v>
          </cell>
          <cell r="ARH228">
            <v>-0.26</v>
          </cell>
          <cell r="ARI228">
            <v>-0.27</v>
          </cell>
          <cell r="ARJ228">
            <v>-0.27</v>
          </cell>
          <cell r="ARK228">
            <v>-0.21</v>
          </cell>
          <cell r="ARL228">
            <v>-0.26</v>
          </cell>
          <cell r="ARM228">
            <v>-0.28999999999999998</v>
          </cell>
          <cell r="ARN228">
            <v>-0.44</v>
          </cell>
          <cell r="ARO228">
            <v>-0.43</v>
          </cell>
          <cell r="ARP228">
            <v>-0.28000000000000003</v>
          </cell>
          <cell r="ARQ228">
            <v>-0.19</v>
          </cell>
          <cell r="ARR228">
            <v>-0.2</v>
          </cell>
          <cell r="ARS228">
            <v>-0.08</v>
          </cell>
          <cell r="ART228">
            <v>-0.09</v>
          </cell>
          <cell r="ARU228">
            <v>-0.12</v>
          </cell>
          <cell r="ARV228">
            <v>-0.16</v>
          </cell>
          <cell r="ARW228">
            <v>-0.14000000000000001</v>
          </cell>
          <cell r="ARX228">
            <v>0.08</v>
          </cell>
          <cell r="ARY228">
            <v>0.08</v>
          </cell>
          <cell r="ARZ228">
            <v>7.0000000000000007E-2</v>
          </cell>
          <cell r="ASA228">
            <v>0.14000000000000001</v>
          </cell>
          <cell r="ASB228">
            <v>0.02</v>
          </cell>
          <cell r="ASC228">
            <v>0.01</v>
          </cell>
          <cell r="ASD228">
            <v>-0.09</v>
          </cell>
          <cell r="ASE228">
            <v>-0.09</v>
          </cell>
          <cell r="ASF228">
            <v>-0.1</v>
          </cell>
          <cell r="ASG228">
            <v>-0.1</v>
          </cell>
          <cell r="ASH228">
            <v>-0.01</v>
          </cell>
          <cell r="ASI228">
            <v>0</v>
          </cell>
          <cell r="ASJ228">
            <v>-0.03</v>
          </cell>
          <cell r="ASK228">
            <v>-7.0000000000000007E-2</v>
          </cell>
          <cell r="ASL228">
            <v>-0.16</v>
          </cell>
          <cell r="ASM228">
            <v>-0.14000000000000001</v>
          </cell>
          <cell r="ASN228">
            <v>-0.13</v>
          </cell>
          <cell r="ASO228">
            <v>-0.06</v>
          </cell>
          <cell r="ASP228">
            <v>0.02</v>
          </cell>
          <cell r="ASQ228">
            <v>0.03</v>
          </cell>
          <cell r="ASR228">
            <v>-0.08</v>
          </cell>
          <cell r="ASS228">
            <v>0.1</v>
          </cell>
          <cell r="AST228">
            <v>0.11</v>
          </cell>
          <cell r="ASU228">
            <v>0.13</v>
          </cell>
          <cell r="ASV228">
            <v>0.14000000000000001</v>
          </cell>
          <cell r="ASW228">
            <v>0.15</v>
          </cell>
          <cell r="ASX228">
            <v>0.22</v>
          </cell>
          <cell r="ASY228">
            <v>-0.01</v>
          </cell>
          <cell r="ASZ228">
            <v>-0.06</v>
          </cell>
          <cell r="ATA228">
            <v>-0.17</v>
          </cell>
          <cell r="ATB228">
            <v>-0.24</v>
          </cell>
          <cell r="ATC228">
            <v>-0.68</v>
          </cell>
          <cell r="ATD228">
            <v>-0.70000000000000007</v>
          </cell>
          <cell r="ATE228">
            <v>-0.71</v>
          </cell>
          <cell r="ATF228">
            <v>-0.69000000000000006</v>
          </cell>
          <cell r="ATG228">
            <v>-0.64</v>
          </cell>
          <cell r="ATH228">
            <v>-0.57000000000000006</v>
          </cell>
          <cell r="ATI228">
            <v>-0.47000000000000003</v>
          </cell>
          <cell r="ATJ228">
            <v>-0.28999999999999998</v>
          </cell>
          <cell r="ATK228">
            <v>-0.27</v>
          </cell>
          <cell r="ATL228">
            <v>-0.25</v>
          </cell>
          <cell r="ATM228">
            <v>-0.26</v>
          </cell>
          <cell r="ATN228">
            <v>-0.18</v>
          </cell>
          <cell r="ATO228">
            <v>-0.21</v>
          </cell>
          <cell r="ATP228">
            <v>-0.17</v>
          </cell>
          <cell r="ATQ228">
            <v>-0.19</v>
          </cell>
          <cell r="ATR228">
            <v>-0.19</v>
          </cell>
          <cell r="ATS228">
            <v>-0.2</v>
          </cell>
          <cell r="ATT228">
            <v>-0.28000000000000003</v>
          </cell>
          <cell r="ATU228">
            <v>-0.28999999999999998</v>
          </cell>
          <cell r="ATV228">
            <v>-0.3</v>
          </cell>
          <cell r="ATW228">
            <v>-0.27</v>
          </cell>
          <cell r="ATX228">
            <v>-0.21</v>
          </cell>
          <cell r="ATY228">
            <v>-0.14000000000000001</v>
          </cell>
          <cell r="ATZ228">
            <v>-0.71</v>
          </cell>
          <cell r="AUA228">
            <v>-0.67</v>
          </cell>
          <cell r="AUB228">
            <v>-0.63</v>
          </cell>
          <cell r="AUC228">
            <v>-0.70000000000000007</v>
          </cell>
          <cell r="AUD228">
            <v>-0.74</v>
          </cell>
          <cell r="AUE228">
            <v>-0.61</v>
          </cell>
          <cell r="AUF228">
            <v>-0.69000000000000006</v>
          </cell>
          <cell r="AUG228">
            <v>-0.39</v>
          </cell>
          <cell r="AUH228">
            <v>-0.31</v>
          </cell>
          <cell r="AUI228">
            <v>-0.15</v>
          </cell>
          <cell r="AUJ228">
            <v>-0.13</v>
          </cell>
          <cell r="AUK228">
            <v>-0.05</v>
          </cell>
          <cell r="AUL228">
            <v>-0.11</v>
          </cell>
          <cell r="AUM228">
            <v>-0.11</v>
          </cell>
          <cell r="AUN228">
            <v>-0.01</v>
          </cell>
          <cell r="AUO228">
            <v>-0.03</v>
          </cell>
          <cell r="AUP228">
            <v>-0.03</v>
          </cell>
          <cell r="AUQ228">
            <v>-0.03</v>
          </cell>
          <cell r="AUR228">
            <v>-0.15</v>
          </cell>
          <cell r="AUS228">
            <v>0.13</v>
          </cell>
          <cell r="AUT228">
            <v>0.13</v>
          </cell>
          <cell r="AUU228">
            <v>0.12</v>
          </cell>
          <cell r="AUV228">
            <v>0.1</v>
          </cell>
          <cell r="AUW228">
            <v>-0.02</v>
          </cell>
          <cell r="AUX228">
            <v>-0.04</v>
          </cell>
          <cell r="AUY228">
            <v>-0.16</v>
          </cell>
          <cell r="AUZ228">
            <v>-0.14000000000000001</v>
          </cell>
          <cell r="AVA228">
            <v>0.08</v>
          </cell>
          <cell r="AVB228">
            <v>0.27</v>
          </cell>
          <cell r="AVC228">
            <v>2.06</v>
          </cell>
          <cell r="AVD228">
            <v>2.38</v>
          </cell>
          <cell r="AVE228">
            <v>1.8</v>
          </cell>
          <cell r="AVF228">
            <v>2.65</v>
          </cell>
          <cell r="AVG228">
            <v>2.73</v>
          </cell>
          <cell r="AVH228">
            <v>2.74</v>
          </cell>
          <cell r="AVI228">
            <v>2.84</v>
          </cell>
          <cell r="AVJ228">
            <v>3.02</v>
          </cell>
          <cell r="AVK228">
            <v>2.1800000000000002</v>
          </cell>
          <cell r="AVL228">
            <v>2.27</v>
          </cell>
          <cell r="AVM228">
            <v>2.4500000000000002</v>
          </cell>
          <cell r="AVN228">
            <v>2.52</v>
          </cell>
          <cell r="AVO228">
            <v>2.46</v>
          </cell>
          <cell r="AVP228">
            <v>2.77</v>
          </cell>
          <cell r="AVQ228">
            <v>3.81</v>
          </cell>
          <cell r="AVR228">
            <v>3.98</v>
          </cell>
          <cell r="AVS228">
            <v>4.25</v>
          </cell>
          <cell r="AVT228">
            <v>4.3100000000000005</v>
          </cell>
          <cell r="AVU228">
            <v>4.4800000000000004</v>
          </cell>
          <cell r="AVV228">
            <v>4.33</v>
          </cell>
          <cell r="AVW228">
            <v>4.51</v>
          </cell>
          <cell r="AVX228">
            <v>4.49</v>
          </cell>
          <cell r="AVY228">
            <v>3.43</v>
          </cell>
          <cell r="AVZ228">
            <v>3.09</v>
          </cell>
          <cell r="AWA228">
            <v>2.82</v>
          </cell>
          <cell r="AWB228">
            <v>2.25</v>
          </cell>
          <cell r="AWC228">
            <v>1.98</v>
          </cell>
          <cell r="AWD228">
            <v>1.55</v>
          </cell>
          <cell r="AWE228">
            <v>1.52</v>
          </cell>
          <cell r="AWF228">
            <v>1.53</v>
          </cell>
          <cell r="AWG228">
            <v>1.59</v>
          </cell>
          <cell r="AWH228">
            <v>1.47</v>
          </cell>
          <cell r="AWI228">
            <v>1.41</v>
          </cell>
          <cell r="AWJ228">
            <v>1.45</v>
          </cell>
          <cell r="AWK228">
            <v>1.34</v>
          </cell>
          <cell r="AWL228">
            <v>1.21</v>
          </cell>
          <cell r="AWM228">
            <v>1.17</v>
          </cell>
          <cell r="AWN228">
            <v>1.04</v>
          </cell>
          <cell r="AWO228">
            <v>0.98</v>
          </cell>
          <cell r="AWP228">
            <v>0.83000000000000007</v>
          </cell>
          <cell r="AWQ228">
            <v>0.75</v>
          </cell>
          <cell r="AWR228">
            <v>0.69000000000000006</v>
          </cell>
          <cell r="AWS228">
            <v>0.61</v>
          </cell>
          <cell r="AWT228">
            <v>0.47000000000000003</v>
          </cell>
          <cell r="AWU228">
            <v>0.34</v>
          </cell>
          <cell r="AWV228">
            <v>0.47000000000000003</v>
          </cell>
          <cell r="AWW228">
            <v>0.34</v>
          </cell>
          <cell r="AWX228">
            <v>0.05</v>
          </cell>
          <cell r="AWY228">
            <v>-0.03</v>
          </cell>
          <cell r="AWZ228">
            <v>-0.11</v>
          </cell>
          <cell r="AXA228">
            <v>-0.13</v>
          </cell>
          <cell r="AXB228">
            <v>-0.08</v>
          </cell>
          <cell r="AXC228">
            <v>0.04</v>
          </cell>
          <cell r="AXD228">
            <v>0.09</v>
          </cell>
          <cell r="AXE228">
            <v>0.1</v>
          </cell>
          <cell r="AXF228">
            <v>0.1</v>
          </cell>
          <cell r="AXG228">
            <v>0.11</v>
          </cell>
          <cell r="AXH228">
            <v>0.09</v>
          </cell>
          <cell r="AXI228">
            <v>0.02</v>
          </cell>
          <cell r="AXJ228">
            <v>0.02</v>
          </cell>
          <cell r="AXK228">
            <v>-0.05</v>
          </cell>
          <cell r="AXL228">
            <v>-0.05</v>
          </cell>
          <cell r="AXM228">
            <v>-0.03</v>
          </cell>
          <cell r="AXN228">
            <v>-0.05</v>
          </cell>
          <cell r="AXO228">
            <v>0.17</v>
          </cell>
          <cell r="AXP228">
            <v>0.18</v>
          </cell>
          <cell r="AXQ228">
            <v>0.26</v>
          </cell>
          <cell r="AXR228">
            <v>0.28999999999999998</v>
          </cell>
          <cell r="AXS228">
            <v>0.52</v>
          </cell>
          <cell r="AXT228">
            <v>0.46</v>
          </cell>
          <cell r="AXU228">
            <v>0.51</v>
          </cell>
          <cell r="AXV228">
            <v>0.51</v>
          </cell>
          <cell r="AXW228">
            <v>0.45</v>
          </cell>
          <cell r="AXX228">
            <v>0.62</v>
          </cell>
          <cell r="AXY228">
            <v>0.61</v>
          </cell>
          <cell r="AXZ228">
            <v>0.66</v>
          </cell>
          <cell r="AYA228">
            <v>0.62</v>
          </cell>
          <cell r="AYB228">
            <v>0.8</v>
          </cell>
          <cell r="AYC228">
            <v>0.74</v>
          </cell>
          <cell r="AYD228">
            <v>0.59</v>
          </cell>
          <cell r="AYE228">
            <v>0.56000000000000005</v>
          </cell>
          <cell r="AYF228">
            <v>0.63</v>
          </cell>
          <cell r="AYG228">
            <v>0.66</v>
          </cell>
          <cell r="AYH228">
            <v>0.97</v>
          </cell>
          <cell r="AYI228">
            <v>0.91</v>
          </cell>
          <cell r="AYJ228">
            <v>0.98</v>
          </cell>
          <cell r="AYK228">
            <v>1.07</v>
          </cell>
          <cell r="AYL228">
            <v>0.89</v>
          </cell>
          <cell r="AYM228">
            <v>1.06</v>
          </cell>
          <cell r="AYN228">
            <v>1.1599999999999999</v>
          </cell>
          <cell r="AYO228">
            <v>1.1300000000000001</v>
          </cell>
          <cell r="AYP228">
            <v>1.07</v>
          </cell>
          <cell r="AYQ228">
            <v>1.32</v>
          </cell>
          <cell r="AYR228">
            <v>0.95000000000000007</v>
          </cell>
          <cell r="AYS228">
            <v>0.93</v>
          </cell>
          <cell r="AYT228">
            <v>0.65</v>
          </cell>
          <cell r="AYU228">
            <v>0.53</v>
          </cell>
          <cell r="AYV228">
            <v>0.41000000000000003</v>
          </cell>
          <cell r="AYW228">
            <v>0.4</v>
          </cell>
          <cell r="AYX228">
            <v>0.34</v>
          </cell>
          <cell r="AYY228">
            <v>0.41000000000000003</v>
          </cell>
          <cell r="AYZ228">
            <v>0.53</v>
          </cell>
          <cell r="AZA228">
            <v>0.57999999999999996</v>
          </cell>
          <cell r="AZB228">
            <v>0.42</v>
          </cell>
          <cell r="AZC228">
            <v>0.45</v>
          </cell>
          <cell r="AZD228">
            <v>0.4</v>
          </cell>
          <cell r="AZE228">
            <v>0.38</v>
          </cell>
          <cell r="AZF228">
            <v>0.3</v>
          </cell>
          <cell r="AZG228">
            <v>0.31</v>
          </cell>
          <cell r="AZH228">
            <v>0.24</v>
          </cell>
          <cell r="AZI228">
            <v>-0.09</v>
          </cell>
          <cell r="AZJ228">
            <v>-0.16</v>
          </cell>
          <cell r="AZK228">
            <v>-0.24</v>
          </cell>
          <cell r="AZL228">
            <v>-0.26</v>
          </cell>
          <cell r="AZM228">
            <v>-0.28000000000000003</v>
          </cell>
          <cell r="AZN228">
            <v>-0.27</v>
          </cell>
          <cell r="AZO228">
            <v>-0.25</v>
          </cell>
          <cell r="AZP228">
            <v>-0.23</v>
          </cell>
          <cell r="AZQ228">
            <v>-0.14000000000000001</v>
          </cell>
          <cell r="AZR228">
            <v>-0.14000000000000001</v>
          </cell>
          <cell r="AZS228">
            <v>-0.17</v>
          </cell>
          <cell r="AZT228">
            <v>-0.14000000000000001</v>
          </cell>
          <cell r="AZU228">
            <v>-0.14000000000000001</v>
          </cell>
          <cell r="AZV228">
            <v>-0.2</v>
          </cell>
          <cell r="AZW228">
            <v>-0.19</v>
          </cell>
          <cell r="AZX228">
            <v>-0.14000000000000001</v>
          </cell>
          <cell r="AZY228">
            <v>-0.15</v>
          </cell>
          <cell r="AZZ228">
            <v>-0.2</v>
          </cell>
          <cell r="BAA228">
            <v>0.03</v>
          </cell>
          <cell r="BAB228">
            <v>0.03</v>
          </cell>
          <cell r="BAC228">
            <v>0.03</v>
          </cell>
          <cell r="BAD228">
            <v>-0.13</v>
          </cell>
          <cell r="BAE228">
            <v>-0.15</v>
          </cell>
          <cell r="BAF228">
            <v>0.06</v>
          </cell>
          <cell r="BAG228">
            <v>0.5</v>
          </cell>
          <cell r="BAH228">
            <v>0.78</v>
          </cell>
          <cell r="BAI228">
            <v>0.95000000000000007</v>
          </cell>
          <cell r="BAJ228">
            <v>1.72</v>
          </cell>
          <cell r="BAK228">
            <v>1.98</v>
          </cell>
          <cell r="BAL228">
            <v>2.13</v>
          </cell>
          <cell r="BAM228">
            <v>2.23</v>
          </cell>
          <cell r="BAN228">
            <v>2.65</v>
          </cell>
          <cell r="BAO228">
            <v>3.54</v>
          </cell>
          <cell r="BAP228">
            <v>3.84</v>
          </cell>
          <cell r="BAQ228">
            <v>4.07</v>
          </cell>
          <cell r="BAR228">
            <v>4.4400000000000004</v>
          </cell>
          <cell r="BAS228">
            <v>4.59</v>
          </cell>
          <cell r="BAT228">
            <v>4.91</v>
          </cell>
          <cell r="BAU228">
            <v>4.71</v>
          </cell>
          <cell r="BAV228">
            <v>5.0200000000000005</v>
          </cell>
          <cell r="BAW228">
            <v>5.16</v>
          </cell>
          <cell r="BAX228">
            <v>5.36</v>
          </cell>
          <cell r="BAY228">
            <v>5.15</v>
          </cell>
          <cell r="BAZ228">
            <v>5.34</v>
          </cell>
          <cell r="BBA228">
            <v>5.61</v>
          </cell>
          <cell r="BBB228">
            <v>5.8500000000000005</v>
          </cell>
          <cell r="BBC228">
            <v>5.97</v>
          </cell>
          <cell r="BBD228">
            <v>6.08</v>
          </cell>
          <cell r="BBE228">
            <v>6.18</v>
          </cell>
          <cell r="BBF228">
            <v>4.5200000000000005</v>
          </cell>
          <cell r="BBG228">
            <v>4.46</v>
          </cell>
          <cell r="BBH228">
            <v>4.3600000000000003</v>
          </cell>
          <cell r="BBI228">
            <v>4.25</v>
          </cell>
          <cell r="BBJ228">
            <v>4.09</v>
          </cell>
          <cell r="BBK228">
            <v>4.21</v>
          </cell>
          <cell r="BBL228">
            <v>4.08</v>
          </cell>
          <cell r="BBM228">
            <v>3.86</v>
          </cell>
          <cell r="BBN228">
            <v>3.79</v>
          </cell>
          <cell r="BBO228">
            <v>3.73</v>
          </cell>
          <cell r="BBP228">
            <v>3.64</v>
          </cell>
          <cell r="BBQ228">
            <v>3.67</v>
          </cell>
          <cell r="BBR228">
            <v>3.8000000000000003</v>
          </cell>
          <cell r="BBS228">
            <v>3.81</v>
          </cell>
          <cell r="BBT228">
            <v>3.88</v>
          </cell>
          <cell r="BBU228">
            <v>3.8200000000000003</v>
          </cell>
          <cell r="BBV228">
            <v>3.7</v>
          </cell>
          <cell r="BBW228">
            <v>3.25</v>
          </cell>
          <cell r="BBX228">
            <v>3.09</v>
          </cell>
          <cell r="BBY228">
            <v>2.99</v>
          </cell>
          <cell r="BBZ228">
            <v>2.92</v>
          </cell>
          <cell r="BCA228">
            <v>2.73</v>
          </cell>
          <cell r="BCB228">
            <v>2.68</v>
          </cell>
          <cell r="BCC228">
            <v>2.66</v>
          </cell>
          <cell r="BCD228">
            <v>2.58</v>
          </cell>
          <cell r="BCE228">
            <v>2.5300000000000002</v>
          </cell>
          <cell r="BCF228">
            <v>2.68</v>
          </cell>
          <cell r="BCG228">
            <v>2.4300000000000002</v>
          </cell>
          <cell r="BCH228">
            <v>2.37</v>
          </cell>
          <cell r="BCI228">
            <v>2.46</v>
          </cell>
          <cell r="BCJ228">
            <v>2.16</v>
          </cell>
          <cell r="BCK228">
            <v>1.9000000000000001</v>
          </cell>
          <cell r="BCL228">
            <v>1.21</v>
          </cell>
          <cell r="BCM228">
            <v>1.04</v>
          </cell>
          <cell r="BCN228">
            <v>0.75</v>
          </cell>
          <cell r="BCO228">
            <v>0.74</v>
          </cell>
          <cell r="BCP228">
            <v>0.72</v>
          </cell>
          <cell r="BCQ228">
            <v>0.53</v>
          </cell>
          <cell r="BCR228">
            <v>0.47000000000000003</v>
          </cell>
          <cell r="BCS228">
            <v>0.39</v>
          </cell>
          <cell r="BCT228">
            <v>0.4</v>
          </cell>
          <cell r="BCU228">
            <v>0.4</v>
          </cell>
          <cell r="BCV228">
            <v>0.42</v>
          </cell>
          <cell r="BCW228">
            <v>0.4</v>
          </cell>
          <cell r="BCX228">
            <v>0.47000000000000003</v>
          </cell>
          <cell r="BCY228">
            <v>0.56000000000000005</v>
          </cell>
          <cell r="BCZ228">
            <v>0.51</v>
          </cell>
          <cell r="BDA228">
            <v>0.6</v>
          </cell>
          <cell r="BDB228">
            <v>0.56000000000000005</v>
          </cell>
          <cell r="BDC228">
            <v>0.48</v>
          </cell>
          <cell r="BDD228">
            <v>0.5</v>
          </cell>
          <cell r="BDE228">
            <v>0.45</v>
          </cell>
          <cell r="BDF228">
            <v>0.67</v>
          </cell>
          <cell r="BDG228">
            <v>1.28</v>
          </cell>
          <cell r="BDH228">
            <v>1.67</v>
          </cell>
          <cell r="BDI228">
            <v>1.87</v>
          </cell>
          <cell r="BDJ228">
            <v>1.99</v>
          </cell>
          <cell r="BDK228">
            <v>2.08</v>
          </cell>
          <cell r="BDL228">
            <v>2.19</v>
          </cell>
          <cell r="BDM228">
            <v>1.99</v>
          </cell>
          <cell r="BDN228">
            <v>1.94</v>
          </cell>
          <cell r="BDO228">
            <v>2.04</v>
          </cell>
          <cell r="BDP228">
            <v>2.04</v>
          </cell>
          <cell r="BDQ228">
            <v>2.27</v>
          </cell>
          <cell r="BDR228">
            <v>2.2200000000000002</v>
          </cell>
          <cell r="BDS228">
            <v>2.1800000000000002</v>
          </cell>
          <cell r="BDT228">
            <v>2.2400000000000002</v>
          </cell>
          <cell r="BDU228">
            <v>2.59</v>
          </cell>
          <cell r="BDV228">
            <v>2.64</v>
          </cell>
          <cell r="BDW228">
            <v>2.37</v>
          </cell>
          <cell r="BDX228">
            <v>2.36</v>
          </cell>
          <cell r="BDY228">
            <v>2.31</v>
          </cell>
          <cell r="BDZ228">
            <v>1.95</v>
          </cell>
          <cell r="BEA228">
            <v>1.85</v>
          </cell>
          <cell r="BEB228">
            <v>1.82</v>
          </cell>
          <cell r="BEC228">
            <v>1.77</v>
          </cell>
          <cell r="BED228">
            <v>1.19</v>
          </cell>
          <cell r="BEE228">
            <v>0.88</v>
          </cell>
          <cell r="BEF228">
            <v>0.59</v>
          </cell>
          <cell r="BEG228">
            <v>0.4</v>
          </cell>
          <cell r="BEH228">
            <v>0.16</v>
          </cell>
          <cell r="BEI228">
            <v>-0.34</v>
          </cell>
          <cell r="BEJ228">
            <v>-0.34</v>
          </cell>
          <cell r="BEK228">
            <v>-0.26</v>
          </cell>
          <cell r="BEL228">
            <v>-0.38</v>
          </cell>
          <cell r="BEM228">
            <v>-0.49</v>
          </cell>
          <cell r="BEN228">
            <v>-0.65</v>
          </cell>
          <cell r="BEO228">
            <v>-0.64</v>
          </cell>
          <cell r="BEP228">
            <v>-0.63</v>
          </cell>
          <cell r="BEQ228">
            <v>-0.52</v>
          </cell>
          <cell r="BER228">
            <v>-0.48</v>
          </cell>
          <cell r="BES228">
            <v>-0.53</v>
          </cell>
          <cell r="BET228">
            <v>-0.77</v>
          </cell>
          <cell r="BEU228">
            <v>-0.93</v>
          </cell>
          <cell r="BEV228">
            <v>-1.03</v>
          </cell>
          <cell r="BEW228">
            <v>-1.1100000000000001</v>
          </cell>
          <cell r="BEX228">
            <v>-1.17</v>
          </cell>
          <cell r="BEY228">
            <v>-1.1400000000000001</v>
          </cell>
          <cell r="BEZ228">
            <v>-1.17</v>
          </cell>
          <cell r="BFA228">
            <v>-1.18</v>
          </cell>
          <cell r="BFB228">
            <v>-1.02</v>
          </cell>
          <cell r="BFC228">
            <v>-0.95000000000000007</v>
          </cell>
          <cell r="BFD228">
            <v>-0.88</v>
          </cell>
          <cell r="BFE228">
            <v>-0.76</v>
          </cell>
          <cell r="BFF228">
            <v>-0.65</v>
          </cell>
          <cell r="BFG228">
            <v>-0.69000000000000006</v>
          </cell>
          <cell r="BFH228">
            <v>-0.6</v>
          </cell>
          <cell r="BFI228">
            <v>-0.23</v>
          </cell>
          <cell r="BFJ228">
            <v>-0.24</v>
          </cell>
          <cell r="BFK228">
            <v>-0.19</v>
          </cell>
          <cell r="BFL228">
            <v>-0.21</v>
          </cell>
          <cell r="BFM228">
            <v>-0.27</v>
          </cell>
          <cell r="BFN228">
            <v>-0.26</v>
          </cell>
          <cell r="BFO228">
            <v>-0.3</v>
          </cell>
          <cell r="BFP228">
            <v>-0.49</v>
          </cell>
          <cell r="BFQ228">
            <v>-0.49</v>
          </cell>
          <cell r="BFR228">
            <v>-0.34</v>
          </cell>
          <cell r="BFS228">
            <v>-0.32</v>
          </cell>
          <cell r="BFT228">
            <v>-0.21</v>
          </cell>
          <cell r="BFU228">
            <v>-0.28000000000000003</v>
          </cell>
          <cell r="BFV228">
            <v>-0.24</v>
          </cell>
          <cell r="BFW228">
            <v>-0.22</v>
          </cell>
          <cell r="BFX228">
            <v>-0.11</v>
          </cell>
          <cell r="BFY228">
            <v>0.2</v>
          </cell>
          <cell r="BFZ228">
            <v>0.26</v>
          </cell>
          <cell r="BGA228">
            <v>0.31</v>
          </cell>
          <cell r="BGB228">
            <v>0.34</v>
          </cell>
          <cell r="BGC228">
            <v>0.34</v>
          </cell>
          <cell r="BGD228">
            <v>0.31</v>
          </cell>
          <cell r="BGE228">
            <v>0.28999999999999998</v>
          </cell>
          <cell r="BGF228">
            <v>0.34</v>
          </cell>
          <cell r="BGG228">
            <v>0.38</v>
          </cell>
          <cell r="BGH228">
            <v>0.43</v>
          </cell>
          <cell r="BGI228">
            <v>0.47000000000000003</v>
          </cell>
          <cell r="BGJ228">
            <v>0.51</v>
          </cell>
          <cell r="BGK228">
            <v>0.57000000000000006</v>
          </cell>
          <cell r="BGL228">
            <v>0.76</v>
          </cell>
          <cell r="BGM228">
            <v>0.76</v>
          </cell>
          <cell r="BGN228">
            <v>0.75</v>
          </cell>
          <cell r="BGO228">
            <v>0.72</v>
          </cell>
          <cell r="BGP228">
            <v>0.72</v>
          </cell>
          <cell r="BGQ228">
            <v>0.73</v>
          </cell>
          <cell r="BGR228">
            <v>0.61</v>
          </cell>
          <cell r="BGS228">
            <v>0.64</v>
          </cell>
          <cell r="BGT228">
            <v>0.67</v>
          </cell>
          <cell r="BGU228">
            <v>0.75</v>
          </cell>
          <cell r="BGV228">
            <v>0.71</v>
          </cell>
          <cell r="BGW228">
            <v>0.70000000000000007</v>
          </cell>
          <cell r="BGX228">
            <v>0.65</v>
          </cell>
          <cell r="BGY228">
            <v>0.61</v>
          </cell>
          <cell r="BGZ228">
            <v>0.56000000000000005</v>
          </cell>
          <cell r="BHA228">
            <v>0.45</v>
          </cell>
          <cell r="BHB228">
            <v>0.37</v>
          </cell>
          <cell r="BHC228">
            <v>0.35000000000000003</v>
          </cell>
          <cell r="BHD228">
            <v>0.31</v>
          </cell>
          <cell r="BHE228">
            <v>0.31</v>
          </cell>
          <cell r="BHF228">
            <v>0.18</v>
          </cell>
          <cell r="BHG228">
            <v>0.14000000000000001</v>
          </cell>
          <cell r="BHH228">
            <v>0.12</v>
          </cell>
          <cell r="BHI228">
            <v>0.1</v>
          </cell>
          <cell r="BHJ228">
            <v>0.12</v>
          </cell>
          <cell r="BHK228">
            <v>0.05</v>
          </cell>
          <cell r="BHL228">
            <v>-0.27</v>
          </cell>
          <cell r="BHM228">
            <v>-0.26</v>
          </cell>
          <cell r="BHN228">
            <v>-0.26</v>
          </cell>
          <cell r="BHO228">
            <v>-0.25</v>
          </cell>
          <cell r="BHP228">
            <v>-0.3</v>
          </cell>
          <cell r="BHQ228">
            <v>-0.03</v>
          </cell>
          <cell r="BHR228">
            <v>-0.05</v>
          </cell>
          <cell r="BHS228">
            <v>-0.02</v>
          </cell>
          <cell r="BHT228">
            <v>-0.02</v>
          </cell>
          <cell r="BHU228">
            <v>0</v>
          </cell>
          <cell r="BHV228">
            <v>0.01</v>
          </cell>
          <cell r="BHW228">
            <v>-0.04</v>
          </cell>
          <cell r="BHX228">
            <v>-0.09</v>
          </cell>
          <cell r="BHY228">
            <v>-0.15</v>
          </cell>
          <cell r="BHZ228">
            <v>-0.16</v>
          </cell>
          <cell r="BIA228">
            <v>-0.13</v>
          </cell>
          <cell r="BIB228">
            <v>0.14000000000000001</v>
          </cell>
          <cell r="BIC228">
            <v>0.21</v>
          </cell>
          <cell r="BID228">
            <v>0.26</v>
          </cell>
          <cell r="BIE228">
            <v>0.31</v>
          </cell>
          <cell r="BIF228">
            <v>0.34</v>
          </cell>
          <cell r="BIG228">
            <v>0.33</v>
          </cell>
          <cell r="BIH228">
            <v>0.39</v>
          </cell>
          <cell r="BII228">
            <v>0.45</v>
          </cell>
          <cell r="BIJ228">
            <v>1.02</v>
          </cell>
          <cell r="BIK228">
            <v>1.1400000000000001</v>
          </cell>
          <cell r="BIL228">
            <v>1.25</v>
          </cell>
          <cell r="BIM228">
            <v>1.7</v>
          </cell>
          <cell r="BIN228">
            <v>1.83</v>
          </cell>
          <cell r="BIO228">
            <v>1.44</v>
          </cell>
          <cell r="BIP228">
            <v>1.52</v>
          </cell>
          <cell r="BIQ228">
            <v>1.61</v>
          </cell>
          <cell r="BIR228">
            <v>1.97</v>
          </cell>
          <cell r="BIS228">
            <v>2.09</v>
          </cell>
          <cell r="BIT228">
            <v>2.21</v>
          </cell>
          <cell r="BIU228">
            <v>2.35</v>
          </cell>
          <cell r="BIV228">
            <v>2.52</v>
          </cell>
          <cell r="BIW228">
            <v>2.61</v>
          </cell>
          <cell r="BIX228">
            <v>2.67</v>
          </cell>
          <cell r="BIY228">
            <v>2.64</v>
          </cell>
          <cell r="BIZ228">
            <v>2.63</v>
          </cell>
          <cell r="BJA228">
            <v>2.57</v>
          </cell>
          <cell r="BJB228">
            <v>2.4700000000000002</v>
          </cell>
          <cell r="BJC228">
            <v>2.41</v>
          </cell>
          <cell r="BJD228">
            <v>2.3000000000000003</v>
          </cell>
          <cell r="BJE228">
            <v>2.21</v>
          </cell>
          <cell r="BJF228">
            <v>2.41</v>
          </cell>
          <cell r="BJG228">
            <v>2.41</v>
          </cell>
          <cell r="BJH228">
            <v>2.33</v>
          </cell>
          <cell r="BJI228">
            <v>2.12</v>
          </cell>
          <cell r="BJJ228">
            <v>1.99</v>
          </cell>
          <cell r="BJK228">
            <v>1.69</v>
          </cell>
          <cell r="BJL228">
            <v>1.67</v>
          </cell>
          <cell r="BJM228">
            <v>1.55</v>
          </cell>
          <cell r="BJN228">
            <v>1.46</v>
          </cell>
          <cell r="BJO228">
            <v>1.4000000000000001</v>
          </cell>
          <cell r="BJP228">
            <v>1.3</v>
          </cell>
          <cell r="BJQ228">
            <v>1.17</v>
          </cell>
          <cell r="BJR228">
            <v>1.1200000000000001</v>
          </cell>
          <cell r="BJS228">
            <v>0.97</v>
          </cell>
          <cell r="BJT228">
            <v>1.02</v>
          </cell>
          <cell r="BJU228">
            <v>0.6</v>
          </cell>
          <cell r="BJV228">
            <v>0.57999999999999996</v>
          </cell>
          <cell r="BJW228">
            <v>0.62</v>
          </cell>
          <cell r="BJX228">
            <v>0.57000000000000006</v>
          </cell>
          <cell r="BJY228">
            <v>0.57000000000000006</v>
          </cell>
          <cell r="BJZ228">
            <v>0.61</v>
          </cell>
          <cell r="BKA228">
            <v>0.64</v>
          </cell>
          <cell r="BKB228">
            <v>0.68</v>
          </cell>
          <cell r="BKC228">
            <v>0.74</v>
          </cell>
          <cell r="BKD228">
            <v>0.63</v>
          </cell>
          <cell r="BKE228">
            <v>0.62</v>
          </cell>
          <cell r="BKF228">
            <v>0.61</v>
          </cell>
          <cell r="BKG228">
            <v>0.49</v>
          </cell>
          <cell r="BKH228">
            <v>0.48</v>
          </cell>
          <cell r="BKI228">
            <v>0.57000000000000006</v>
          </cell>
          <cell r="BKJ228">
            <v>0.57999999999999996</v>
          </cell>
          <cell r="BKK228">
            <v>0.52</v>
          </cell>
          <cell r="BKL228">
            <v>0.46</v>
          </cell>
          <cell r="BKM228">
            <v>0.37</v>
          </cell>
          <cell r="BKN228">
            <v>0.3</v>
          </cell>
          <cell r="BKO228">
            <v>0.25</v>
          </cell>
          <cell r="BKP228">
            <v>0.26</v>
          </cell>
          <cell r="BKQ228">
            <v>0.26</v>
          </cell>
          <cell r="BKR228">
            <v>0.27</v>
          </cell>
          <cell r="BKS228">
            <v>0.28000000000000003</v>
          </cell>
          <cell r="BKT228">
            <v>0.09</v>
          </cell>
          <cell r="BKU228">
            <v>0.04</v>
          </cell>
          <cell r="BKV228">
            <v>0.01</v>
          </cell>
          <cell r="BKW228">
            <v>-0.02</v>
          </cell>
          <cell r="BKX228">
            <v>-0.05</v>
          </cell>
          <cell r="BKY228">
            <v>-0.04</v>
          </cell>
          <cell r="BKZ228">
            <v>-0.08</v>
          </cell>
          <cell r="BLA228">
            <v>-0.11</v>
          </cell>
          <cell r="BLB228">
            <v>-0.19</v>
          </cell>
          <cell r="BLC228">
            <v>-0.31</v>
          </cell>
          <cell r="BLD228">
            <v>-0.27</v>
          </cell>
          <cell r="BLE228">
            <v>-0.4</v>
          </cell>
          <cell r="BLF228">
            <v>-0.38</v>
          </cell>
          <cell r="BLG228">
            <v>-0.43</v>
          </cell>
          <cell r="BLH228">
            <v>-0.36</v>
          </cell>
          <cell r="BLI228">
            <v>-0.26</v>
          </cell>
          <cell r="BLJ228">
            <v>-0.27</v>
          </cell>
          <cell r="BLK228">
            <v>-0.24</v>
          </cell>
          <cell r="BLL228">
            <v>-0.24</v>
          </cell>
          <cell r="BLM228">
            <v>-0.24</v>
          </cell>
          <cell r="BLN228">
            <v>-0.3</v>
          </cell>
          <cell r="BLO228">
            <v>-0.28999999999999998</v>
          </cell>
          <cell r="BLP228">
            <v>-0.27</v>
          </cell>
          <cell r="BLQ228">
            <v>-0.3</v>
          </cell>
          <cell r="BLR228">
            <v>-0.28999999999999998</v>
          </cell>
          <cell r="BLS228">
            <v>-0.24</v>
          </cell>
          <cell r="BLT228">
            <v>-7.0000000000000007E-2</v>
          </cell>
          <cell r="BLU228">
            <v>-0.03</v>
          </cell>
          <cell r="BLV228">
            <v>0.02</v>
          </cell>
          <cell r="BLW228">
            <v>0.05</v>
          </cell>
          <cell r="BLX228">
            <v>0.06</v>
          </cell>
          <cell r="BLY228">
            <v>0.04</v>
          </cell>
          <cell r="BLZ228">
            <v>0.14000000000000001</v>
          </cell>
          <cell r="BMA228">
            <v>0.16</v>
          </cell>
          <cell r="BMB228">
            <v>0.24</v>
          </cell>
          <cell r="BMC228">
            <v>0.25</v>
          </cell>
          <cell r="BMD228">
            <v>0.19</v>
          </cell>
          <cell r="BME228">
            <v>0.18</v>
          </cell>
          <cell r="BMF228">
            <v>0.14000000000000001</v>
          </cell>
          <cell r="BMG228">
            <v>0.11</v>
          </cell>
          <cell r="BMH228">
            <v>0.25</v>
          </cell>
          <cell r="BMI228">
            <v>0.25</v>
          </cell>
          <cell r="BMJ228">
            <v>0.22</v>
          </cell>
          <cell r="BMK228">
            <v>0.2</v>
          </cell>
          <cell r="BML228">
            <v>0.19</v>
          </cell>
          <cell r="BMM228">
            <v>0</v>
          </cell>
          <cell r="BMN228">
            <v>-0.02</v>
          </cell>
          <cell r="BMO228">
            <v>-7.0000000000000007E-2</v>
          </cell>
          <cell r="BMP228">
            <v>-0.09</v>
          </cell>
          <cell r="BMQ228">
            <v>-0.09</v>
          </cell>
          <cell r="BMR228">
            <v>-0.14000000000000001</v>
          </cell>
          <cell r="BMS228">
            <v>-0.15</v>
          </cell>
          <cell r="BMT228">
            <v>-0.15</v>
          </cell>
          <cell r="BMU228">
            <v>-0.16</v>
          </cell>
          <cell r="BMV228">
            <v>-0.19</v>
          </cell>
          <cell r="BMW228">
            <v>-0.14000000000000001</v>
          </cell>
          <cell r="BMX228">
            <v>1.73</v>
          </cell>
          <cell r="BMY228">
            <v>1.81</v>
          </cell>
          <cell r="BMZ228">
            <v>1.86</v>
          </cell>
          <cell r="BNA228">
            <v>1.82</v>
          </cell>
          <cell r="BNB228">
            <v>1.52</v>
          </cell>
          <cell r="BNC228">
            <v>1.35</v>
          </cell>
          <cell r="BND228">
            <v>2.0499999999999998</v>
          </cell>
          <cell r="BNE228">
            <v>2.0699999999999998</v>
          </cell>
          <cell r="BNF228">
            <v>2.33</v>
          </cell>
          <cell r="BNG228">
            <v>2.68</v>
          </cell>
          <cell r="BNH228">
            <v>2.46</v>
          </cell>
          <cell r="BNI228">
            <v>1.77</v>
          </cell>
          <cell r="BNJ228">
            <v>1.74</v>
          </cell>
          <cell r="BNK228">
            <v>1.35</v>
          </cell>
          <cell r="BNL228">
            <v>1.9000000000000001</v>
          </cell>
          <cell r="BNM228">
            <v>2.2400000000000002</v>
          </cell>
          <cell r="BNN228">
            <v>1.58</v>
          </cell>
          <cell r="BNO228">
            <v>1.5</v>
          </cell>
          <cell r="BNP228">
            <v>1.4000000000000001</v>
          </cell>
          <cell r="BNQ228">
            <v>0.37</v>
          </cell>
          <cell r="BNR228">
            <v>-0.57000000000000006</v>
          </cell>
          <cell r="BNS228">
            <v>-0.5</v>
          </cell>
          <cell r="BNT228">
            <v>-0.5</v>
          </cell>
          <cell r="BNU228">
            <v>-0.57000000000000006</v>
          </cell>
          <cell r="BNV228">
            <v>-0.68</v>
          </cell>
          <cell r="BNW228">
            <v>-0.54</v>
          </cell>
          <cell r="BNX228">
            <v>-0.56000000000000005</v>
          </cell>
          <cell r="BNY228">
            <v>-0.54</v>
          </cell>
          <cell r="BNZ228">
            <v>-0.61</v>
          </cell>
          <cell r="BOA228">
            <v>-0.77</v>
          </cell>
          <cell r="BOB228">
            <v>-1.23</v>
          </cell>
          <cell r="BOC228">
            <v>-1.23</v>
          </cell>
          <cell r="BOD228">
            <v>-0.85</v>
          </cell>
          <cell r="BOE228">
            <v>-0.63</v>
          </cell>
          <cell r="BOF228">
            <v>-0.64</v>
          </cell>
          <cell r="BOG228">
            <v>-0.4</v>
          </cell>
          <cell r="BOH228">
            <v>-0.17</v>
          </cell>
          <cell r="BOI228">
            <v>-0.18</v>
          </cell>
          <cell r="BOJ228">
            <v>-0.12</v>
          </cell>
          <cell r="BOK228">
            <v>-0.16</v>
          </cell>
          <cell r="BOL228">
            <v>0.01</v>
          </cell>
          <cell r="BOM228">
            <v>0.17</v>
          </cell>
          <cell r="BON228">
            <v>0.71</v>
          </cell>
          <cell r="BOO228">
            <v>0.32</v>
          </cell>
          <cell r="BOP228">
            <v>0.32</v>
          </cell>
          <cell r="BOQ228">
            <v>0.12</v>
          </cell>
          <cell r="BOR228">
            <v>0.12</v>
          </cell>
          <cell r="BOS228">
            <v>-0.3</v>
          </cell>
          <cell r="BOT228">
            <v>-0.01</v>
          </cell>
          <cell r="BOU228">
            <v>7.0000000000000007E-2</v>
          </cell>
          <cell r="BOV228">
            <v>-0.09</v>
          </cell>
          <cell r="BOW228">
            <v>-0.48</v>
          </cell>
          <cell r="BOX228">
            <v>-1.2</v>
          </cell>
          <cell r="BOY228">
            <v>-0.63</v>
          </cell>
          <cell r="BOZ228">
            <v>-0.76</v>
          </cell>
          <cell r="BPA228">
            <v>-0.81</v>
          </cell>
          <cell r="BPB228">
            <v>-1.02</v>
          </cell>
          <cell r="BPC228">
            <v>-0.79</v>
          </cell>
          <cell r="BPD228">
            <v>-1.31</v>
          </cell>
          <cell r="BPE228">
            <v>-1.03</v>
          </cell>
          <cell r="BPF228">
            <v>-1.96</v>
          </cell>
          <cell r="BPG228">
            <v>-0.69000000000000006</v>
          </cell>
          <cell r="BPH228">
            <v>-0.70000000000000007</v>
          </cell>
          <cell r="BPI228">
            <v>-0.54</v>
          </cell>
          <cell r="BPJ228">
            <v>-0.4</v>
          </cell>
          <cell r="BPK228">
            <v>-0.59</v>
          </cell>
          <cell r="BPL228">
            <v>-0.59</v>
          </cell>
          <cell r="BPM228">
            <v>-0.61</v>
          </cell>
          <cell r="BPN228">
            <v>-0.15</v>
          </cell>
          <cell r="BPO228">
            <v>-0.02</v>
          </cell>
          <cell r="BPP228">
            <v>0</v>
          </cell>
          <cell r="BPQ228">
            <v>0.34</v>
          </cell>
          <cell r="BPR228">
            <v>0.34</v>
          </cell>
          <cell r="BPS228">
            <v>0.48</v>
          </cell>
          <cell r="BPT228">
            <v>-0.19</v>
          </cell>
          <cell r="BPU228">
            <v>-0.25</v>
          </cell>
          <cell r="BPV228">
            <v>-1.18</v>
          </cell>
          <cell r="BPW228">
            <v>-1.22</v>
          </cell>
          <cell r="BPX228">
            <v>-1.3800000000000001</v>
          </cell>
          <cell r="BPY228">
            <v>-0.49</v>
          </cell>
          <cell r="BPZ228">
            <v>-0.5</v>
          </cell>
          <cell r="BQA228">
            <v>-0.5</v>
          </cell>
          <cell r="BQB228">
            <v>-0.24</v>
          </cell>
          <cell r="BQC228">
            <v>0.2</v>
          </cell>
          <cell r="BQD228">
            <v>-0.69000000000000006</v>
          </cell>
          <cell r="BQE228">
            <v>-0.59</v>
          </cell>
          <cell r="BQF228">
            <v>-0.53</v>
          </cell>
          <cell r="BQG228">
            <v>-0.64</v>
          </cell>
          <cell r="BQH228">
            <v>-0.66</v>
          </cell>
          <cell r="BQI228">
            <v>-1.21</v>
          </cell>
          <cell r="BQJ228">
            <v>-1.08</v>
          </cell>
          <cell r="BQK228">
            <v>-0.79</v>
          </cell>
          <cell r="BQL228">
            <v>-0.94000000000000006</v>
          </cell>
          <cell r="BQM228">
            <v>-0.63</v>
          </cell>
          <cell r="BQN228">
            <v>-0.1</v>
          </cell>
          <cell r="BQO228">
            <v>-0.02</v>
          </cell>
          <cell r="BQP228">
            <v>0.05</v>
          </cell>
          <cell r="BQQ228">
            <v>-0.37</v>
          </cell>
          <cell r="BQR228">
            <v>-0.59</v>
          </cell>
          <cell r="BQS228">
            <v>-0.53</v>
          </cell>
          <cell r="BQT228">
            <v>0.15</v>
          </cell>
          <cell r="BQU228">
            <v>-0.03</v>
          </cell>
          <cell r="BQV228">
            <v>-0.43</v>
          </cell>
          <cell r="BQW228">
            <v>-0.4</v>
          </cell>
          <cell r="BQX228">
            <v>-0.57000000000000006</v>
          </cell>
          <cell r="BQY228">
            <v>0.24</v>
          </cell>
          <cell r="BQZ228">
            <v>0.19</v>
          </cell>
          <cell r="BRA228">
            <v>0.05</v>
          </cell>
          <cell r="BRB228">
            <v>0.14000000000000001</v>
          </cell>
          <cell r="BRC228">
            <v>0</v>
          </cell>
          <cell r="BRD228">
            <v>-0.3</v>
          </cell>
          <cell r="BRE228">
            <v>0.24</v>
          </cell>
          <cell r="BRF228">
            <v>0.04</v>
          </cell>
          <cell r="BRG228">
            <v>-7.0000000000000007E-2</v>
          </cell>
          <cell r="BRH228">
            <v>0.49</v>
          </cell>
          <cell r="BRI228">
            <v>0.48</v>
          </cell>
          <cell r="BRJ228">
            <v>0.77</v>
          </cell>
          <cell r="BRK228">
            <v>0.61</v>
          </cell>
          <cell r="BRL228">
            <v>0.55000000000000004</v>
          </cell>
          <cell r="BRM228">
            <v>0.38</v>
          </cell>
          <cell r="BRN228">
            <v>0.43</v>
          </cell>
          <cell r="BRO228">
            <v>0.43</v>
          </cell>
          <cell r="BRP228">
            <v>1.26</v>
          </cell>
          <cell r="BRQ228">
            <v>0.9</v>
          </cell>
          <cell r="BRR228">
            <v>0.65</v>
          </cell>
          <cell r="BRS228">
            <v>0.6</v>
          </cell>
          <cell r="BRT228">
            <v>0.4</v>
          </cell>
          <cell r="BRU228">
            <v>0.33</v>
          </cell>
          <cell r="BRV228">
            <v>-0.31</v>
          </cell>
          <cell r="BRW228">
            <v>-0.28999999999999998</v>
          </cell>
          <cell r="BRX228">
            <v>-0.3</v>
          </cell>
          <cell r="BRY228">
            <v>-0.28999999999999998</v>
          </cell>
          <cell r="BRZ228">
            <v>-0.19</v>
          </cell>
          <cell r="BSA228">
            <v>-0.42</v>
          </cell>
          <cell r="BSB228">
            <v>-0.17</v>
          </cell>
          <cell r="BSC228">
            <v>-0.01</v>
          </cell>
          <cell r="BSD228">
            <v>0.11</v>
          </cell>
          <cell r="BSE228">
            <v>0.45</v>
          </cell>
          <cell r="BSF228">
            <v>0.42</v>
          </cell>
          <cell r="BSG228">
            <v>0.65</v>
          </cell>
          <cell r="BSH228">
            <v>-0.5</v>
          </cell>
          <cell r="BSI228">
            <v>-0.5</v>
          </cell>
          <cell r="BSJ228">
            <v>0.37</v>
          </cell>
          <cell r="BSK228">
            <v>0.57000000000000006</v>
          </cell>
          <cell r="BSL228">
            <v>0.06</v>
          </cell>
          <cell r="BSM228">
            <v>0.13</v>
          </cell>
          <cell r="BSN228">
            <v>0.36</v>
          </cell>
          <cell r="BSO228">
            <v>0.37</v>
          </cell>
          <cell r="BSP228">
            <v>0.75</v>
          </cell>
          <cell r="BSQ228">
            <v>0.21</v>
          </cell>
          <cell r="BSR228">
            <v>0.38</v>
          </cell>
          <cell r="BSS228">
            <v>-0.75</v>
          </cell>
          <cell r="BST228">
            <v>-0.43</v>
          </cell>
          <cell r="BSU228">
            <v>0.73</v>
          </cell>
          <cell r="BSV228">
            <v>0.26</v>
          </cell>
          <cell r="BSW228">
            <v>0.15</v>
          </cell>
          <cell r="BSX228">
            <v>0.43</v>
          </cell>
          <cell r="BSY228">
            <v>0.96</v>
          </cell>
          <cell r="BSZ228">
            <v>-7.0000000000000007E-2</v>
          </cell>
          <cell r="BTA228">
            <v>0.27</v>
          </cell>
          <cell r="BTB228">
            <v>0.27</v>
          </cell>
          <cell r="BTC228">
            <v>0.1</v>
          </cell>
          <cell r="BTD228">
            <v>0.19</v>
          </cell>
          <cell r="BTE228">
            <v>0.19</v>
          </cell>
          <cell r="BTF228">
            <v>-0.3</v>
          </cell>
          <cell r="BTG228">
            <v>-0.39</v>
          </cell>
          <cell r="BTH228">
            <v>-0.38</v>
          </cell>
          <cell r="BTI228">
            <v>-0.1</v>
          </cell>
          <cell r="BTJ228">
            <v>-7.0000000000000007E-2</v>
          </cell>
          <cell r="BTK228">
            <v>-7.0000000000000007E-2</v>
          </cell>
          <cell r="BTL228">
            <v>-0.04</v>
          </cell>
          <cell r="BTM228">
            <v>0</v>
          </cell>
          <cell r="BTN228">
            <v>0.25</v>
          </cell>
          <cell r="BTO228">
            <v>0.23</v>
          </cell>
          <cell r="BTP228">
            <v>0.39</v>
          </cell>
          <cell r="BTQ228">
            <v>0.34</v>
          </cell>
          <cell r="BTR228">
            <v>0.19</v>
          </cell>
          <cell r="BTS228">
            <v>0.15</v>
          </cell>
          <cell r="BTT228">
            <v>0.09</v>
          </cell>
          <cell r="BTU228">
            <v>0.37</v>
          </cell>
          <cell r="BTV228">
            <v>0.57999999999999996</v>
          </cell>
          <cell r="BTW228">
            <v>-0.06</v>
          </cell>
          <cell r="BTX228">
            <v>-0.06</v>
          </cell>
          <cell r="BTY228">
            <v>0.12</v>
          </cell>
          <cell r="BTZ228">
            <v>0.02</v>
          </cell>
          <cell r="BUA228">
            <v>-0.48</v>
          </cell>
          <cell r="BUB228">
            <v>-0.47000000000000003</v>
          </cell>
          <cell r="BUC228">
            <v>-1.23</v>
          </cell>
          <cell r="BUD228">
            <v>-1.23</v>
          </cell>
          <cell r="BUE228">
            <v>-0.94000000000000006</v>
          </cell>
          <cell r="BUF228">
            <v>-1.4000000000000001</v>
          </cell>
          <cell r="BUG228">
            <v>-1.0900000000000001</v>
          </cell>
          <cell r="BUH228">
            <v>-0.81</v>
          </cell>
          <cell r="BUI228">
            <v>-0.78</v>
          </cell>
          <cell r="BUJ228">
            <v>-0.85</v>
          </cell>
          <cell r="BUK228">
            <v>-1.21</v>
          </cell>
          <cell r="BUL228">
            <v>-1.81</v>
          </cell>
          <cell r="BUM228">
            <v>-1.3</v>
          </cell>
          <cell r="BUN228">
            <v>-0.96</v>
          </cell>
          <cell r="BUO228">
            <v>-1.62</v>
          </cell>
          <cell r="BUP228">
            <v>-0.61</v>
          </cell>
          <cell r="BUQ228">
            <v>-0.5</v>
          </cell>
          <cell r="BUR228">
            <v>-0.52</v>
          </cell>
          <cell r="BUS228">
            <v>-0.03</v>
          </cell>
          <cell r="BUT228">
            <v>0.12</v>
          </cell>
          <cell r="BUU228">
            <v>0.12</v>
          </cell>
          <cell r="BUV228">
            <v>-0.02</v>
          </cell>
          <cell r="BUW228">
            <v>-0.02</v>
          </cell>
          <cell r="BUX228">
            <v>-0.08</v>
          </cell>
          <cell r="BUY228">
            <v>0</v>
          </cell>
          <cell r="BUZ228">
            <v>-0.3</v>
          </cell>
          <cell r="BVA228">
            <v>-0.28999999999999998</v>
          </cell>
          <cell r="BVB228">
            <v>-1.02</v>
          </cell>
          <cell r="BVC228">
            <v>-1.1599999999999999</v>
          </cell>
          <cell r="BVD228">
            <v>-1.22</v>
          </cell>
          <cell r="BVE228">
            <v>0.74</v>
          </cell>
          <cell r="BVF228">
            <v>1.0900000000000001</v>
          </cell>
          <cell r="BVG228">
            <v>-0.1</v>
          </cell>
          <cell r="BVH228">
            <v>-0.17</v>
          </cell>
          <cell r="BVI228">
            <v>0.01</v>
          </cell>
          <cell r="BVJ228">
            <v>-0.28999999999999998</v>
          </cell>
          <cell r="BVK228">
            <v>-0.61</v>
          </cell>
          <cell r="BVL228">
            <v>-0.21</v>
          </cell>
          <cell r="BVM228">
            <v>-0.16</v>
          </cell>
          <cell r="BVN228">
            <v>-0.1</v>
          </cell>
          <cell r="BVO228">
            <v>-1.93</v>
          </cell>
          <cell r="BVP228">
            <v>-1.1000000000000001</v>
          </cell>
          <cell r="BVQ228">
            <v>-0.74</v>
          </cell>
          <cell r="BVR228">
            <v>-0.92</v>
          </cell>
          <cell r="BVS228">
            <v>-0.89</v>
          </cell>
          <cell r="BVT228">
            <v>-0.98</v>
          </cell>
          <cell r="BVU228">
            <v>-1.05</v>
          </cell>
          <cell r="BVV228">
            <v>-0.35000000000000003</v>
          </cell>
          <cell r="BVW228">
            <v>-0.35000000000000003</v>
          </cell>
          <cell r="BVX228">
            <v>-0.3</v>
          </cell>
          <cell r="BVY228">
            <v>-0.34</v>
          </cell>
          <cell r="BVZ228">
            <v>0.09</v>
          </cell>
          <cell r="BWA228">
            <v>-0.57999999999999996</v>
          </cell>
          <cell r="BWB228">
            <v>-0.12</v>
          </cell>
          <cell r="BWC228">
            <v>-0.63</v>
          </cell>
          <cell r="BWD228">
            <v>-0.23</v>
          </cell>
          <cell r="BWE228">
            <v>-0.02</v>
          </cell>
          <cell r="BWF228">
            <v>0.18</v>
          </cell>
          <cell r="BWG228">
            <v>-0.09</v>
          </cell>
          <cell r="BWH228">
            <v>-0.22</v>
          </cell>
          <cell r="BWI228">
            <v>-0.25</v>
          </cell>
          <cell r="BWJ228">
            <v>-0.27</v>
          </cell>
          <cell r="BWK228">
            <v>-0.65</v>
          </cell>
          <cell r="BWL228">
            <v>0.5</v>
          </cell>
          <cell r="BWM228">
            <v>0.64</v>
          </cell>
          <cell r="BWN228">
            <v>0.64</v>
          </cell>
          <cell r="BWO228">
            <v>-0.39</v>
          </cell>
          <cell r="BWP228">
            <v>0.32</v>
          </cell>
          <cell r="BWQ228">
            <v>-0.01</v>
          </cell>
          <cell r="BWR228">
            <v>-7.0000000000000007E-2</v>
          </cell>
          <cell r="BWS228">
            <v>0.19</v>
          </cell>
          <cell r="BWT228">
            <v>0.3</v>
          </cell>
          <cell r="BWU228">
            <v>0.21</v>
          </cell>
          <cell r="BWV228">
            <v>0.17</v>
          </cell>
          <cell r="BWW228">
            <v>-0.15</v>
          </cell>
          <cell r="BWX228">
            <v>-0.15</v>
          </cell>
          <cell r="BWY228">
            <v>0.03</v>
          </cell>
          <cell r="BWZ228">
            <v>0.48</v>
          </cell>
          <cell r="BXA228">
            <v>-7.0000000000000007E-2</v>
          </cell>
          <cell r="BXB228">
            <v>-0.11</v>
          </cell>
          <cell r="BXC228">
            <v>-0.4</v>
          </cell>
          <cell r="BXD228">
            <v>-0.22</v>
          </cell>
          <cell r="BXE228">
            <v>0.14000000000000001</v>
          </cell>
          <cell r="BXF228">
            <v>0.82000000000000006</v>
          </cell>
          <cell r="BXG228">
            <v>1.3900000000000001</v>
          </cell>
          <cell r="BXH228">
            <v>0.99</v>
          </cell>
          <cell r="BXI228">
            <v>0.57999999999999996</v>
          </cell>
          <cell r="BXJ228">
            <v>0.47000000000000003</v>
          </cell>
          <cell r="BXK228">
            <v>0.47000000000000003</v>
          </cell>
          <cell r="BXL228">
            <v>0.45</v>
          </cell>
          <cell r="BXM228">
            <v>0.44</v>
          </cell>
          <cell r="BXN228">
            <v>0.54</v>
          </cell>
          <cell r="BXO228">
            <v>0.61</v>
          </cell>
          <cell r="BXP228">
            <v>0.57999999999999996</v>
          </cell>
          <cell r="BXQ228">
            <v>-0.11</v>
          </cell>
          <cell r="BXR228">
            <v>-0.16</v>
          </cell>
          <cell r="BXS228">
            <v>-0.05</v>
          </cell>
          <cell r="BXT228">
            <v>0.32</v>
          </cell>
          <cell r="BXU228">
            <v>0.44</v>
          </cell>
          <cell r="BXV228">
            <v>1.1200000000000001</v>
          </cell>
          <cell r="BXW228">
            <v>1.1000000000000001</v>
          </cell>
          <cell r="BXX228">
            <v>1.1300000000000001</v>
          </cell>
          <cell r="BXY228">
            <v>0.79</v>
          </cell>
          <cell r="BXZ228">
            <v>0.72</v>
          </cell>
          <cell r="BYA228">
            <v>0.72</v>
          </cell>
          <cell r="BYB228">
            <v>0.56000000000000005</v>
          </cell>
          <cell r="BYC228">
            <v>0.46</v>
          </cell>
          <cell r="BYD228">
            <v>0.18</v>
          </cell>
          <cell r="BYE228">
            <v>0.44</v>
          </cell>
          <cell r="BYF228">
            <v>0.46</v>
          </cell>
          <cell r="BYG228">
            <v>0.53</v>
          </cell>
          <cell r="BYH228">
            <v>0.95000000000000007</v>
          </cell>
          <cell r="BYI228">
            <v>0.95000000000000007</v>
          </cell>
          <cell r="BYJ228">
            <v>0.65</v>
          </cell>
          <cell r="BYK228">
            <v>0.21</v>
          </cell>
          <cell r="BYL228">
            <v>0.21</v>
          </cell>
          <cell r="BYM228">
            <v>0.51</v>
          </cell>
          <cell r="BYN228">
            <v>0.72</v>
          </cell>
          <cell r="BYO228">
            <v>0.15</v>
          </cell>
          <cell r="BYP228">
            <v>-0.59</v>
          </cell>
          <cell r="BYQ228">
            <v>-0.53</v>
          </cell>
          <cell r="BYR228">
            <v>-1.32</v>
          </cell>
          <cell r="BYS228">
            <v>-1.34</v>
          </cell>
          <cell r="BYT228">
            <v>-1.34</v>
          </cell>
          <cell r="BYU228">
            <v>0.59</v>
          </cell>
          <cell r="BYV228">
            <v>0.94000000000000006</v>
          </cell>
          <cell r="BYW228">
            <v>1.05</v>
          </cell>
          <cell r="BYX228">
            <v>0.48</v>
          </cell>
          <cell r="BYY228">
            <v>-0.54</v>
          </cell>
          <cell r="BYZ228">
            <v>-0.3</v>
          </cell>
          <cell r="BZA228">
            <v>-0.35000000000000003</v>
          </cell>
          <cell r="BZB228">
            <v>-0.41000000000000003</v>
          </cell>
          <cell r="BZC228">
            <v>-0.32</v>
          </cell>
          <cell r="BZD228">
            <v>0.11</v>
          </cell>
          <cell r="BZE228">
            <v>0.21</v>
          </cell>
          <cell r="BZF228">
            <v>-0.57999999999999996</v>
          </cell>
          <cell r="BZG228">
            <v>-0.52</v>
          </cell>
          <cell r="BZH228">
            <v>-0.52</v>
          </cell>
          <cell r="BZI228">
            <v>0.89</v>
          </cell>
          <cell r="BZJ228">
            <v>0.6</v>
          </cell>
          <cell r="BZK228">
            <v>0.57000000000000006</v>
          </cell>
          <cell r="BZL228">
            <v>0.48</v>
          </cell>
          <cell r="BZM228">
            <v>0.55000000000000004</v>
          </cell>
          <cell r="BZN228">
            <v>0.74</v>
          </cell>
          <cell r="BZO228">
            <v>0.89</v>
          </cell>
          <cell r="BZP228">
            <v>0.87</v>
          </cell>
          <cell r="BZQ228">
            <v>1</v>
          </cell>
          <cell r="BZR228">
            <v>0.57000000000000006</v>
          </cell>
          <cell r="BZS228">
            <v>0.13</v>
          </cell>
          <cell r="BZT228">
            <v>2.31</v>
          </cell>
          <cell r="BZU228">
            <v>2.5500000000000003</v>
          </cell>
          <cell r="BZV228">
            <v>1.94</v>
          </cell>
          <cell r="BZW228">
            <v>1.37</v>
          </cell>
          <cell r="BZX228">
            <v>1.51</v>
          </cell>
          <cell r="BZY228">
            <v>0.75</v>
          </cell>
          <cell r="BZZ228">
            <v>0.44</v>
          </cell>
          <cell r="CAA228">
            <v>0.4</v>
          </cell>
          <cell r="CAB228">
            <v>1.59</v>
          </cell>
          <cell r="CAC228">
            <v>0.34</v>
          </cell>
          <cell r="CAD228">
            <v>-0.04</v>
          </cell>
          <cell r="CAE228">
            <v>-0.44</v>
          </cell>
          <cell r="CAF228">
            <v>-0.41000000000000003</v>
          </cell>
          <cell r="CAG228">
            <v>-0.37</v>
          </cell>
          <cell r="CAH228">
            <v>-0.52</v>
          </cell>
          <cell r="CAI228">
            <v>0.12</v>
          </cell>
          <cell r="CAJ228">
            <v>0.17</v>
          </cell>
          <cell r="CAK228">
            <v>0.13</v>
          </cell>
          <cell r="CAL228">
            <v>0.16</v>
          </cell>
          <cell r="CAM228">
            <v>0.09</v>
          </cell>
          <cell r="CAN228">
            <v>0.53</v>
          </cell>
          <cell r="CAO228">
            <v>0.64</v>
          </cell>
          <cell r="CAP228">
            <v>-0.12</v>
          </cell>
          <cell r="CAQ228">
            <v>-0.13</v>
          </cell>
          <cell r="CAR228">
            <v>-0.48</v>
          </cell>
          <cell r="CAS228">
            <v>-0.32</v>
          </cell>
          <cell r="CAT228">
            <v>-0.32</v>
          </cell>
          <cell r="CAU228">
            <v>-0.78</v>
          </cell>
          <cell r="CAV228">
            <v>-1.02</v>
          </cell>
          <cell r="CAW228">
            <v>-1.02</v>
          </cell>
          <cell r="CAX228">
            <v>-1.77</v>
          </cell>
          <cell r="CAY228">
            <v>-0.70000000000000007</v>
          </cell>
          <cell r="CAZ228">
            <v>-0.87</v>
          </cell>
          <cell r="CBA228">
            <v>-0.39</v>
          </cell>
          <cell r="CBB228">
            <v>-0.37</v>
          </cell>
          <cell r="CBC228">
            <v>-0.38</v>
          </cell>
          <cell r="CBD228">
            <v>-0.25</v>
          </cell>
          <cell r="CBE228">
            <v>-0.2</v>
          </cell>
          <cell r="CBF228">
            <v>0.32</v>
          </cell>
          <cell r="CBG228">
            <v>0.32</v>
          </cell>
          <cell r="CBH228">
            <v>0</v>
          </cell>
          <cell r="CBI228">
            <v>0.01</v>
          </cell>
          <cell r="CBJ228">
            <v>0.17</v>
          </cell>
          <cell r="CBK228">
            <v>0.17</v>
          </cell>
          <cell r="CBL228">
            <v>-0.01</v>
          </cell>
          <cell r="CBM228">
            <v>-0.17</v>
          </cell>
          <cell r="CBN228">
            <v>-0.71</v>
          </cell>
          <cell r="CBO228">
            <v>-0.71</v>
          </cell>
          <cell r="CBP228">
            <v>-0.67</v>
          </cell>
          <cell r="CBQ228">
            <v>-0.38</v>
          </cell>
          <cell r="CBR228">
            <v>-0.5</v>
          </cell>
          <cell r="CBS228">
            <v>-0.38</v>
          </cell>
          <cell r="CBT228">
            <v>-0.38</v>
          </cell>
          <cell r="CBU228">
            <v>-0.37</v>
          </cell>
          <cell r="CBV228">
            <v>-0.47000000000000003</v>
          </cell>
          <cell r="CBW228">
            <v>-0.35000000000000003</v>
          </cell>
          <cell r="CBX228">
            <v>-0.66</v>
          </cell>
          <cell r="CBY228">
            <v>-0.61</v>
          </cell>
          <cell r="CBZ228">
            <v>0.22</v>
          </cell>
          <cell r="CCA228">
            <v>0.23</v>
          </cell>
          <cell r="CCB228">
            <v>0.31</v>
          </cell>
          <cell r="CCC228">
            <v>0.26</v>
          </cell>
          <cell r="CCD228">
            <v>0.26</v>
          </cell>
          <cell r="CCE228">
            <v>0.53</v>
          </cell>
          <cell r="CCF228">
            <v>0.55000000000000004</v>
          </cell>
          <cell r="CCG228">
            <v>1.1599999999999999</v>
          </cell>
          <cell r="CCH228">
            <v>1.33</v>
          </cell>
          <cell r="CCI228">
            <v>1.31</v>
          </cell>
          <cell r="CCJ228">
            <v>1.05</v>
          </cell>
          <cell r="CCK228">
            <v>1.08</v>
          </cell>
          <cell r="CCL228">
            <v>1.31</v>
          </cell>
          <cell r="CCM228">
            <v>0.27</v>
          </cell>
          <cell r="CCN228">
            <v>0.12</v>
          </cell>
          <cell r="CCO228">
            <v>1.42</v>
          </cell>
          <cell r="CCP228">
            <v>1.56</v>
          </cell>
          <cell r="CCQ228">
            <v>1.53</v>
          </cell>
          <cell r="CCR228">
            <v>1.54</v>
          </cell>
          <cell r="CCS228">
            <v>1.54</v>
          </cell>
          <cell r="CCT228">
            <v>0.86</v>
          </cell>
          <cell r="CCU228">
            <v>0.37</v>
          </cell>
          <cell r="CCV228">
            <v>0.93</v>
          </cell>
          <cell r="CCW228">
            <v>0.88</v>
          </cell>
          <cell r="CCX228">
            <v>0.88</v>
          </cell>
          <cell r="CCY228">
            <v>0.65</v>
          </cell>
          <cell r="CCZ228">
            <v>0.83000000000000007</v>
          </cell>
          <cell r="CDA228">
            <v>-0.52</v>
          </cell>
          <cell r="CDB228">
            <v>-1.54</v>
          </cell>
          <cell r="CDC228">
            <v>-1.54</v>
          </cell>
          <cell r="CDD228">
            <v>-1.1100000000000001</v>
          </cell>
          <cell r="CDE228">
            <v>-1.1000000000000001</v>
          </cell>
          <cell r="CDF228">
            <v>-0.76</v>
          </cell>
          <cell r="CDG228">
            <v>-0.85</v>
          </cell>
          <cell r="CDH228">
            <v>-1.83</v>
          </cell>
          <cell r="CDI228">
            <v>-1.02</v>
          </cell>
          <cell r="CDJ228">
            <v>-2.61</v>
          </cell>
          <cell r="CDK228">
            <v>-2.56</v>
          </cell>
          <cell r="CDL228">
            <v>-0.65</v>
          </cell>
          <cell r="CDM228">
            <v>-0.69000000000000006</v>
          </cell>
          <cell r="CDN228">
            <v>-0.28000000000000003</v>
          </cell>
          <cell r="CDO228">
            <v>-0.38</v>
          </cell>
          <cell r="CDP228">
            <v>-0.73</v>
          </cell>
          <cell r="CDQ228">
            <v>-0.63</v>
          </cell>
          <cell r="CDR228">
            <v>-1.33</v>
          </cell>
          <cell r="CDS228">
            <v>-3.29</v>
          </cell>
          <cell r="CDT228">
            <v>-1.9100000000000001</v>
          </cell>
          <cell r="CDU228">
            <v>-1.57</v>
          </cell>
          <cell r="CDV228">
            <v>-1.57</v>
          </cell>
          <cell r="CDW228">
            <v>-1.36</v>
          </cell>
          <cell r="CDX228">
            <v>-1.56</v>
          </cell>
          <cell r="CDY228">
            <v>-0.97</v>
          </cell>
          <cell r="CDZ228">
            <v>-0.34</v>
          </cell>
          <cell r="CEA228">
            <v>-0.48</v>
          </cell>
          <cell r="CEB228">
            <v>-0.82000000000000006</v>
          </cell>
          <cell r="CEC228">
            <v>-0.33</v>
          </cell>
          <cell r="CED228">
            <v>-0.35000000000000003</v>
          </cell>
          <cell r="CEE228">
            <v>-0.05</v>
          </cell>
          <cell r="CEF228">
            <v>0.11</v>
          </cell>
          <cell r="CEG228">
            <v>0.72</v>
          </cell>
          <cell r="CEH228">
            <v>0.64</v>
          </cell>
          <cell r="CEI228">
            <v>-0.23</v>
          </cell>
          <cell r="CEJ228">
            <v>0.14000000000000001</v>
          </cell>
          <cell r="CEK228">
            <v>0.23</v>
          </cell>
          <cell r="CEL228">
            <v>0.22</v>
          </cell>
          <cell r="CEM228">
            <v>0.08</v>
          </cell>
          <cell r="CEN228">
            <v>0</v>
          </cell>
          <cell r="CEO228">
            <v>0.48</v>
          </cell>
          <cell r="CEP228">
            <v>0.45</v>
          </cell>
          <cell r="CEQ228">
            <v>0.48</v>
          </cell>
          <cell r="CER228">
            <v>0.54</v>
          </cell>
          <cell r="CES228">
            <v>1.17</v>
          </cell>
          <cell r="CET228">
            <v>1</v>
          </cell>
          <cell r="CEU228">
            <v>1.17</v>
          </cell>
          <cell r="CEV228">
            <v>1.05</v>
          </cell>
          <cell r="CEW228">
            <v>0.35000000000000003</v>
          </cell>
          <cell r="CEX228">
            <v>-0.43</v>
          </cell>
          <cell r="CEY228">
            <v>-0.52</v>
          </cell>
          <cell r="CEZ228">
            <v>-0.46</v>
          </cell>
          <cell r="CFA228">
            <v>-0.46</v>
          </cell>
          <cell r="CFB228">
            <v>0.67</v>
          </cell>
          <cell r="CFC228">
            <v>1.59</v>
          </cell>
          <cell r="CFD228">
            <v>0.43</v>
          </cell>
          <cell r="CFE228">
            <v>0.42</v>
          </cell>
          <cell r="CFF228">
            <v>0.34</v>
          </cell>
          <cell r="CFG228">
            <v>0.45</v>
          </cell>
          <cell r="CFH228">
            <v>0.15</v>
          </cell>
          <cell r="CFI228">
            <v>0.13</v>
          </cell>
          <cell r="CFJ228">
            <v>0.22</v>
          </cell>
          <cell r="CFK228">
            <v>0.15</v>
          </cell>
          <cell r="CFL228">
            <v>0.06</v>
          </cell>
          <cell r="CFM228">
            <v>0.05</v>
          </cell>
          <cell r="CFN228">
            <v>0.1</v>
          </cell>
          <cell r="CFO228">
            <v>0.1</v>
          </cell>
          <cell r="CFP228">
            <v>0.53</v>
          </cell>
          <cell r="CFQ228">
            <v>0.63</v>
          </cell>
          <cell r="CFR228">
            <v>0.28999999999999998</v>
          </cell>
          <cell r="CFS228">
            <v>0.84</v>
          </cell>
          <cell r="CFT228">
            <v>0.84</v>
          </cell>
          <cell r="CFU228">
            <v>0.94000000000000006</v>
          </cell>
          <cell r="CFV228">
            <v>1.1599999999999999</v>
          </cell>
          <cell r="CFW228">
            <v>1.25</v>
          </cell>
          <cell r="CFX228">
            <v>0.52</v>
          </cell>
          <cell r="CFY228">
            <v>0.27</v>
          </cell>
          <cell r="CFZ228">
            <v>0.19</v>
          </cell>
          <cell r="CGA228">
            <v>1.69</v>
          </cell>
          <cell r="CGB228">
            <v>2.09</v>
          </cell>
          <cell r="CGC228">
            <v>1.34</v>
          </cell>
          <cell r="CGD228">
            <v>0.65</v>
          </cell>
          <cell r="CGE228">
            <v>0.99</v>
          </cell>
          <cell r="CGF228">
            <v>1.32</v>
          </cell>
          <cell r="CGG228">
            <v>0.86</v>
          </cell>
          <cell r="CGH228">
            <v>0.65</v>
          </cell>
          <cell r="CGI228">
            <v>1.42</v>
          </cell>
          <cell r="CGJ228">
            <v>1.28</v>
          </cell>
          <cell r="CGK228">
            <v>0.92</v>
          </cell>
          <cell r="CGL228">
            <v>1.53</v>
          </cell>
          <cell r="CGM228">
            <v>1.48</v>
          </cell>
          <cell r="CGN228">
            <v>0.95000000000000007</v>
          </cell>
          <cell r="CGO228">
            <v>0.67</v>
          </cell>
          <cell r="CGP228">
            <v>1.1000000000000001</v>
          </cell>
          <cell r="CGQ228">
            <v>0.18</v>
          </cell>
          <cell r="CGR228">
            <v>0.76</v>
          </cell>
          <cell r="CGS228">
            <v>0.75</v>
          </cell>
          <cell r="CGT228">
            <v>0.70000000000000007</v>
          </cell>
          <cell r="CGU228">
            <v>1.23</v>
          </cell>
          <cell r="CGV228">
            <v>1.56</v>
          </cell>
          <cell r="CGW228">
            <v>1.86</v>
          </cell>
          <cell r="CGX228">
            <v>1.41</v>
          </cell>
          <cell r="CGY228">
            <v>1.21</v>
          </cell>
          <cell r="CGZ228">
            <v>1.32</v>
          </cell>
          <cell r="CHA228">
            <v>1.93</v>
          </cell>
          <cell r="CHB228">
            <v>1.67</v>
          </cell>
          <cell r="CHC228">
            <v>1.76</v>
          </cell>
          <cell r="CHD228">
            <v>2.41</v>
          </cell>
          <cell r="CHE228">
            <v>2.73</v>
          </cell>
          <cell r="CHF228">
            <v>3.33</v>
          </cell>
          <cell r="CHG228">
            <v>1.04</v>
          </cell>
          <cell r="CHH228">
            <v>1.1100000000000001</v>
          </cell>
          <cell r="CHI228">
            <v>0.6</v>
          </cell>
          <cell r="CHJ228">
            <v>0.75</v>
          </cell>
          <cell r="CHK228">
            <v>0.51</v>
          </cell>
          <cell r="CHL228">
            <v>0.21</v>
          </cell>
          <cell r="CHM228">
            <v>0.93</v>
          </cell>
          <cell r="CHN228">
            <v>0.94000000000000006</v>
          </cell>
          <cell r="CHO228">
            <v>1.69</v>
          </cell>
          <cell r="CHP228">
            <v>1.62</v>
          </cell>
          <cell r="CHQ228">
            <v>1.6500000000000001</v>
          </cell>
          <cell r="CHR228">
            <v>1.57</v>
          </cell>
          <cell r="CHS228">
            <v>1.57</v>
          </cell>
          <cell r="CHT228">
            <v>0.64</v>
          </cell>
          <cell r="CHU228">
            <v>0.21</v>
          </cell>
          <cell r="CHV228">
            <v>-0.04</v>
          </cell>
          <cell r="CHW228">
            <v>-0.08</v>
          </cell>
          <cell r="CHX228">
            <v>0.17</v>
          </cell>
          <cell r="CHY228">
            <v>-0.27</v>
          </cell>
          <cell r="CHZ228">
            <v>0.08</v>
          </cell>
          <cell r="CIA228">
            <v>0.12</v>
          </cell>
          <cell r="CIB228">
            <v>0.08</v>
          </cell>
          <cell r="CIC228">
            <v>-0.06</v>
          </cell>
          <cell r="CID228">
            <v>0.17</v>
          </cell>
          <cell r="CIE228">
            <v>0.68</v>
          </cell>
          <cell r="CIF228">
            <v>0.34</v>
          </cell>
          <cell r="CIG228">
            <v>0.57000000000000006</v>
          </cell>
          <cell r="CIH228">
            <v>0.62</v>
          </cell>
          <cell r="CII228">
            <v>0.28000000000000003</v>
          </cell>
          <cell r="CIJ228">
            <v>0.28000000000000003</v>
          </cell>
          <cell r="CIK228">
            <v>0.27</v>
          </cell>
          <cell r="CIL228">
            <v>0.85</v>
          </cell>
          <cell r="CIM228">
            <v>0.81</v>
          </cell>
          <cell r="CIN228">
            <v>0.92</v>
          </cell>
          <cell r="CIO228">
            <v>1.3</v>
          </cell>
          <cell r="CIP228">
            <v>1.53</v>
          </cell>
          <cell r="CIQ228">
            <v>1.44</v>
          </cell>
          <cell r="CIR228">
            <v>1.9000000000000001</v>
          </cell>
          <cell r="CIS228">
            <v>1.6500000000000001</v>
          </cell>
          <cell r="CIT228">
            <v>1.34</v>
          </cell>
          <cell r="CIU228">
            <v>0.91</v>
          </cell>
          <cell r="CIV228">
            <v>1.47</v>
          </cell>
          <cell r="CIW228">
            <v>2.31</v>
          </cell>
          <cell r="CIX228">
            <v>2.65</v>
          </cell>
          <cell r="CIY228">
            <v>2.88</v>
          </cell>
          <cell r="CIZ228">
            <v>2.58</v>
          </cell>
          <cell r="CJA228">
            <v>2.72</v>
          </cell>
          <cell r="CJB228">
            <v>1.45</v>
          </cell>
          <cell r="CJC228">
            <v>1.62</v>
          </cell>
          <cell r="CJD228">
            <v>1.6</v>
          </cell>
          <cell r="CJE228">
            <v>1.3</v>
          </cell>
          <cell r="CJF228">
            <v>1.3</v>
          </cell>
          <cell r="CJG228">
            <v>1.19</v>
          </cell>
          <cell r="CJH228">
            <v>1.2</v>
          </cell>
          <cell r="CJI228">
            <v>2.12</v>
          </cell>
          <cell r="CJJ228">
            <v>1.7</v>
          </cell>
          <cell r="CJK228">
            <v>1.8900000000000001</v>
          </cell>
          <cell r="CJL228">
            <v>2.21</v>
          </cell>
          <cell r="CJM228">
            <v>2.37</v>
          </cell>
          <cell r="CJN228">
            <v>2.2000000000000002</v>
          </cell>
          <cell r="CJO228">
            <v>1.3</v>
          </cell>
          <cell r="CJP228">
            <v>1.08</v>
          </cell>
          <cell r="CJQ228">
            <v>1.24</v>
          </cell>
          <cell r="CJR228">
            <v>2.39</v>
          </cell>
          <cell r="CJS228">
            <v>2.37</v>
          </cell>
          <cell r="CJT228">
            <v>2.08</v>
          </cell>
          <cell r="CJU228">
            <v>1.53</v>
          </cell>
          <cell r="CJV228">
            <v>1.49</v>
          </cell>
          <cell r="CJW228">
            <v>0.79</v>
          </cell>
          <cell r="CJX228">
            <v>0.79</v>
          </cell>
          <cell r="CJY228">
            <v>1.03</v>
          </cell>
          <cell r="CJZ228">
            <v>0.98</v>
          </cell>
          <cell r="CKA228">
            <v>1.0900000000000001</v>
          </cell>
          <cell r="CKB228">
            <v>1.0900000000000001</v>
          </cell>
        </row>
        <row r="229">
          <cell r="A229">
            <v>2201005</v>
          </cell>
          <cell r="B229"/>
          <cell r="C229"/>
          <cell r="D229"/>
          <cell r="E229"/>
          <cell r="F229" t="str">
            <v xml:space="preserve">Gás encanado </v>
          </cell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.35000000000000003</v>
          </cell>
          <cell r="AL229">
            <v>0.47000000000000003</v>
          </cell>
          <cell r="AM229">
            <v>0.59</v>
          </cell>
          <cell r="AN229">
            <v>0.70000000000000007</v>
          </cell>
          <cell r="AO229">
            <v>0.82000000000000006</v>
          </cell>
          <cell r="AP229">
            <v>0.82000000000000006</v>
          </cell>
          <cell r="AQ229">
            <v>0.82000000000000006</v>
          </cell>
          <cell r="AR229">
            <v>0.82000000000000006</v>
          </cell>
          <cell r="AS229">
            <v>0.82000000000000006</v>
          </cell>
          <cell r="AT229">
            <v>0.82000000000000006</v>
          </cell>
          <cell r="AU229">
            <v>0.82000000000000006</v>
          </cell>
          <cell r="AV229">
            <v>0.82000000000000006</v>
          </cell>
          <cell r="AW229">
            <v>0.82000000000000006</v>
          </cell>
          <cell r="AX229">
            <v>0.82000000000000006</v>
          </cell>
          <cell r="AY229">
            <v>0.82000000000000006</v>
          </cell>
          <cell r="AZ229">
            <v>0.82000000000000006</v>
          </cell>
          <cell r="BA229">
            <v>0.82000000000000006</v>
          </cell>
          <cell r="BB229">
            <v>0.82000000000000006</v>
          </cell>
          <cell r="BC229">
            <v>0.82000000000000006</v>
          </cell>
          <cell r="BD229">
            <v>0.82000000000000006</v>
          </cell>
          <cell r="BE229">
            <v>0.82000000000000006</v>
          </cell>
          <cell r="BF229">
            <v>0.82000000000000006</v>
          </cell>
          <cell r="BG229">
            <v>0.83000000000000007</v>
          </cell>
          <cell r="BH229">
            <v>0.71</v>
          </cell>
          <cell r="BI229">
            <v>0.59</v>
          </cell>
          <cell r="BJ229">
            <v>0.47000000000000003</v>
          </cell>
          <cell r="BK229">
            <v>0.35000000000000003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3.36</v>
          </cell>
          <cell r="BQ229">
            <v>3.36</v>
          </cell>
          <cell r="BR229">
            <v>3.36</v>
          </cell>
          <cell r="BS229">
            <v>3.36</v>
          </cell>
          <cell r="BT229">
            <v>3.36</v>
          </cell>
          <cell r="BU229">
            <v>3.36</v>
          </cell>
          <cell r="BV229">
            <v>3.36</v>
          </cell>
          <cell r="BW229">
            <v>3.36</v>
          </cell>
          <cell r="BX229">
            <v>3.36</v>
          </cell>
          <cell r="BY229">
            <v>3.36</v>
          </cell>
          <cell r="BZ229">
            <v>3.36</v>
          </cell>
          <cell r="CA229">
            <v>3.36</v>
          </cell>
          <cell r="CB229">
            <v>3.36</v>
          </cell>
          <cell r="CC229">
            <v>3.36</v>
          </cell>
          <cell r="CD229">
            <v>3.43</v>
          </cell>
          <cell r="CE229">
            <v>3.43</v>
          </cell>
          <cell r="CF229">
            <v>2.92</v>
          </cell>
          <cell r="CG229">
            <v>1.42</v>
          </cell>
          <cell r="CH229">
            <v>0.94000000000000006</v>
          </cell>
          <cell r="CI229">
            <v>0.47000000000000003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.01</v>
          </cell>
          <cell r="DD229">
            <v>0.01</v>
          </cell>
          <cell r="DE229">
            <v>0.01</v>
          </cell>
          <cell r="DF229">
            <v>0.02</v>
          </cell>
          <cell r="DG229">
            <v>0.02</v>
          </cell>
          <cell r="DH229">
            <v>0.02</v>
          </cell>
          <cell r="DI229">
            <v>0.02</v>
          </cell>
          <cell r="DJ229">
            <v>0.02</v>
          </cell>
          <cell r="DK229">
            <v>0.02</v>
          </cell>
          <cell r="DL229">
            <v>0.02</v>
          </cell>
          <cell r="DM229">
            <v>0.02</v>
          </cell>
          <cell r="DN229">
            <v>0.02</v>
          </cell>
          <cell r="DO229">
            <v>0.02</v>
          </cell>
          <cell r="DP229">
            <v>0.02</v>
          </cell>
          <cell r="DQ229">
            <v>0.02</v>
          </cell>
          <cell r="DR229">
            <v>0.02</v>
          </cell>
          <cell r="DS229">
            <v>0.02</v>
          </cell>
          <cell r="DT229">
            <v>0.02</v>
          </cell>
          <cell r="DU229">
            <v>0.02</v>
          </cell>
          <cell r="DV229">
            <v>0.02</v>
          </cell>
          <cell r="DW229">
            <v>0.02</v>
          </cell>
          <cell r="DX229">
            <v>0.02</v>
          </cell>
          <cell r="DY229">
            <v>0.02</v>
          </cell>
          <cell r="DZ229">
            <v>0.02</v>
          </cell>
          <cell r="EA229">
            <v>0.02</v>
          </cell>
          <cell r="EB229">
            <v>0.02</v>
          </cell>
          <cell r="EC229">
            <v>0.01</v>
          </cell>
          <cell r="ED229">
            <v>0.01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.39</v>
          </cell>
          <cell r="FS229">
            <v>1.57</v>
          </cell>
          <cell r="FT229">
            <v>1.97</v>
          </cell>
          <cell r="FU229">
            <v>2.33</v>
          </cell>
          <cell r="FV229">
            <v>2.72</v>
          </cell>
          <cell r="FW229">
            <v>2.71</v>
          </cell>
          <cell r="FX229">
            <v>2.67</v>
          </cell>
          <cell r="FY229">
            <v>2.67</v>
          </cell>
          <cell r="FZ229">
            <v>2.67</v>
          </cell>
          <cell r="GA229">
            <v>2.67</v>
          </cell>
          <cell r="GB229">
            <v>2.67</v>
          </cell>
          <cell r="GC229">
            <v>2.67</v>
          </cell>
          <cell r="GD229">
            <v>2.67</v>
          </cell>
          <cell r="GE229">
            <v>2.67</v>
          </cell>
          <cell r="GF229">
            <v>2.67</v>
          </cell>
          <cell r="GG229">
            <v>2.67</v>
          </cell>
          <cell r="GH229">
            <v>2.67</v>
          </cell>
          <cell r="GI229">
            <v>2.67</v>
          </cell>
          <cell r="GJ229">
            <v>2.67</v>
          </cell>
          <cell r="GK229">
            <v>2.67</v>
          </cell>
          <cell r="GL229">
            <v>2.67</v>
          </cell>
          <cell r="GM229">
            <v>2.67</v>
          </cell>
          <cell r="GN229">
            <v>2.67</v>
          </cell>
          <cell r="GO229">
            <v>2.77</v>
          </cell>
          <cell r="GP229">
            <v>2.34</v>
          </cell>
          <cell r="GQ229">
            <v>1.92</v>
          </cell>
          <cell r="GR229">
            <v>1.5</v>
          </cell>
          <cell r="GS229">
            <v>1.0900000000000001</v>
          </cell>
          <cell r="GT229">
            <v>0.71</v>
          </cell>
          <cell r="GU229">
            <v>-0.05</v>
          </cell>
          <cell r="GV229">
            <v>-0.04</v>
          </cell>
          <cell r="GW229">
            <v>-0.03</v>
          </cell>
          <cell r="GX229">
            <v>-0.01</v>
          </cell>
          <cell r="GY229">
            <v>0</v>
          </cell>
          <cell r="GZ229">
            <v>0</v>
          </cell>
          <cell r="HA229">
            <v>0</v>
          </cell>
          <cell r="HB229">
            <v>0</v>
          </cell>
          <cell r="HC229">
            <v>0</v>
          </cell>
          <cell r="HD229">
            <v>0</v>
          </cell>
          <cell r="HE229">
            <v>0</v>
          </cell>
          <cell r="HF229">
            <v>0</v>
          </cell>
          <cell r="HG229">
            <v>0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U229">
            <v>0</v>
          </cell>
          <cell r="HV229">
            <v>0</v>
          </cell>
          <cell r="HW229">
            <v>0</v>
          </cell>
          <cell r="HX229">
            <v>0</v>
          </cell>
          <cell r="HY229">
            <v>0</v>
          </cell>
          <cell r="HZ229">
            <v>0</v>
          </cell>
          <cell r="IA229">
            <v>0</v>
          </cell>
          <cell r="IB229">
            <v>0</v>
          </cell>
          <cell r="IC229">
            <v>0</v>
          </cell>
          <cell r="ID229">
            <v>0</v>
          </cell>
          <cell r="IE229">
            <v>0</v>
          </cell>
          <cell r="IF229">
            <v>0</v>
          </cell>
          <cell r="IG229">
            <v>0</v>
          </cell>
          <cell r="IH229">
            <v>0</v>
          </cell>
          <cell r="II229">
            <v>0</v>
          </cell>
          <cell r="IJ229">
            <v>0</v>
          </cell>
          <cell r="IK229">
            <v>0</v>
          </cell>
          <cell r="IL229">
            <v>0</v>
          </cell>
          <cell r="IM229">
            <v>0</v>
          </cell>
          <cell r="IN229">
            <v>0</v>
          </cell>
          <cell r="IO229">
            <v>0.05</v>
          </cell>
          <cell r="IP229">
            <v>0.06</v>
          </cell>
          <cell r="IQ229">
            <v>7.0000000000000007E-2</v>
          </cell>
          <cell r="IR229">
            <v>0.09</v>
          </cell>
          <cell r="IS229">
            <v>0.09</v>
          </cell>
          <cell r="IT229">
            <v>0.09</v>
          </cell>
          <cell r="IU229">
            <v>0.09</v>
          </cell>
          <cell r="IV229">
            <v>0.09</v>
          </cell>
          <cell r="IW229">
            <v>0.09</v>
          </cell>
          <cell r="IX229">
            <v>0.09</v>
          </cell>
          <cell r="IY229">
            <v>0.09</v>
          </cell>
          <cell r="IZ229">
            <v>0.09</v>
          </cell>
          <cell r="JA229">
            <v>0.09</v>
          </cell>
          <cell r="JB229">
            <v>0.09</v>
          </cell>
          <cell r="JC229">
            <v>0.09</v>
          </cell>
          <cell r="JD229">
            <v>0.09</v>
          </cell>
          <cell r="JE229">
            <v>0.09</v>
          </cell>
          <cell r="JF229">
            <v>0.09</v>
          </cell>
          <cell r="JG229">
            <v>0.09</v>
          </cell>
          <cell r="JH229">
            <v>0.09</v>
          </cell>
          <cell r="JI229">
            <v>0.09</v>
          </cell>
          <cell r="JJ229">
            <v>0.09</v>
          </cell>
          <cell r="JK229">
            <v>0.09</v>
          </cell>
          <cell r="JL229">
            <v>7.0000000000000007E-2</v>
          </cell>
          <cell r="JM229">
            <v>0.06</v>
          </cell>
          <cell r="JN229">
            <v>0.05</v>
          </cell>
          <cell r="JO229">
            <v>0.01</v>
          </cell>
          <cell r="JP229">
            <v>0</v>
          </cell>
          <cell r="JQ229">
            <v>0</v>
          </cell>
          <cell r="JR229">
            <v>0</v>
          </cell>
          <cell r="JS229">
            <v>0</v>
          </cell>
          <cell r="JT229">
            <v>0</v>
          </cell>
          <cell r="JU229">
            <v>0</v>
          </cell>
          <cell r="JV229">
            <v>0</v>
          </cell>
          <cell r="JW229">
            <v>0</v>
          </cell>
          <cell r="JX229">
            <v>0</v>
          </cell>
          <cell r="JY229">
            <v>0</v>
          </cell>
          <cell r="JZ229">
            <v>0</v>
          </cell>
          <cell r="KA229">
            <v>0</v>
          </cell>
          <cell r="KB229">
            <v>0</v>
          </cell>
          <cell r="KC229">
            <v>0</v>
          </cell>
          <cell r="KD229">
            <v>0</v>
          </cell>
          <cell r="KE229">
            <v>0</v>
          </cell>
          <cell r="KF229">
            <v>0</v>
          </cell>
          <cell r="KG229">
            <v>0</v>
          </cell>
          <cell r="KH229">
            <v>0</v>
          </cell>
          <cell r="KI229">
            <v>0</v>
          </cell>
          <cell r="KJ229">
            <v>0</v>
          </cell>
          <cell r="KK229">
            <v>0</v>
          </cell>
          <cell r="KL229">
            <v>0</v>
          </cell>
          <cell r="KM229">
            <v>0</v>
          </cell>
          <cell r="KN229">
            <v>0</v>
          </cell>
          <cell r="KO229">
            <v>0</v>
          </cell>
          <cell r="KP229">
            <v>0</v>
          </cell>
          <cell r="KQ229">
            <v>0</v>
          </cell>
          <cell r="KR229">
            <v>0</v>
          </cell>
          <cell r="KS229">
            <v>0</v>
          </cell>
          <cell r="KT229">
            <v>0</v>
          </cell>
          <cell r="KU229">
            <v>0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A229">
            <v>0</v>
          </cell>
          <cell r="LB229">
            <v>0</v>
          </cell>
          <cell r="LC229">
            <v>0</v>
          </cell>
          <cell r="LD229">
            <v>0</v>
          </cell>
          <cell r="LE229">
            <v>0</v>
          </cell>
          <cell r="LF229">
            <v>0</v>
          </cell>
          <cell r="LG229">
            <v>0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M229">
            <v>0</v>
          </cell>
          <cell r="LN229">
            <v>0</v>
          </cell>
          <cell r="LO229">
            <v>0</v>
          </cell>
          <cell r="LP229">
            <v>0.11</v>
          </cell>
          <cell r="LQ229">
            <v>0.11</v>
          </cell>
          <cell r="LR229">
            <v>0.11</v>
          </cell>
          <cell r="LS229">
            <v>0.11</v>
          </cell>
          <cell r="LT229">
            <v>0.11</v>
          </cell>
          <cell r="LU229">
            <v>0.11</v>
          </cell>
          <cell r="LV229">
            <v>0.37</v>
          </cell>
          <cell r="LW229">
            <v>0.49</v>
          </cell>
          <cell r="LX229">
            <v>0.56000000000000005</v>
          </cell>
          <cell r="LY229">
            <v>0.56000000000000005</v>
          </cell>
          <cell r="LZ229">
            <v>0.56000000000000005</v>
          </cell>
          <cell r="MA229">
            <v>0.56000000000000005</v>
          </cell>
          <cell r="MB229">
            <v>0.56000000000000005</v>
          </cell>
          <cell r="MC229">
            <v>0.56000000000000005</v>
          </cell>
          <cell r="MD229">
            <v>0.56000000000000005</v>
          </cell>
          <cell r="ME229">
            <v>0.56000000000000005</v>
          </cell>
          <cell r="MF229">
            <v>0.56000000000000005</v>
          </cell>
          <cell r="MG229">
            <v>0.56000000000000005</v>
          </cell>
          <cell r="MH229">
            <v>-0.24</v>
          </cell>
          <cell r="MI229">
            <v>-0.39</v>
          </cell>
          <cell r="MJ229">
            <v>-0.4</v>
          </cell>
          <cell r="MK229">
            <v>-0.42</v>
          </cell>
          <cell r="ML229">
            <v>-0.43</v>
          </cell>
          <cell r="MM229">
            <v>-0.43</v>
          </cell>
          <cell r="MN229">
            <v>-0.43</v>
          </cell>
          <cell r="MO229">
            <v>-0.43</v>
          </cell>
          <cell r="MP229">
            <v>-0.43</v>
          </cell>
          <cell r="MQ229">
            <v>-0.5</v>
          </cell>
          <cell r="MR229">
            <v>-0.69000000000000006</v>
          </cell>
          <cell r="MS229">
            <v>-0.75</v>
          </cell>
          <cell r="MT229">
            <v>-0.82000000000000006</v>
          </cell>
          <cell r="MU229">
            <v>-0.88</v>
          </cell>
          <cell r="MV229">
            <v>-0.88</v>
          </cell>
          <cell r="MW229">
            <v>-0.88</v>
          </cell>
          <cell r="MX229">
            <v>-0.88</v>
          </cell>
          <cell r="MY229">
            <v>-0.88</v>
          </cell>
          <cell r="MZ229">
            <v>-0.87</v>
          </cell>
          <cell r="NA229">
            <v>-0.87</v>
          </cell>
          <cell r="NB229">
            <v>-0.5</v>
          </cell>
          <cell r="NC229">
            <v>-0.38</v>
          </cell>
          <cell r="ND229">
            <v>-0.25</v>
          </cell>
          <cell r="NE229">
            <v>-0.13</v>
          </cell>
          <cell r="NF229">
            <v>0</v>
          </cell>
          <cell r="NG229">
            <v>0</v>
          </cell>
          <cell r="NH229">
            <v>0</v>
          </cell>
          <cell r="NI229">
            <v>0</v>
          </cell>
          <cell r="NJ229">
            <v>0</v>
          </cell>
          <cell r="NK229">
            <v>0</v>
          </cell>
          <cell r="NL229">
            <v>0</v>
          </cell>
          <cell r="NM229">
            <v>0</v>
          </cell>
          <cell r="NN229">
            <v>0</v>
          </cell>
          <cell r="NO229">
            <v>0</v>
          </cell>
          <cell r="NP229">
            <v>0</v>
          </cell>
          <cell r="NQ229">
            <v>0</v>
          </cell>
          <cell r="NR229">
            <v>0</v>
          </cell>
          <cell r="NS229">
            <v>0</v>
          </cell>
          <cell r="NT229">
            <v>0</v>
          </cell>
          <cell r="NU229">
            <v>0</v>
          </cell>
          <cell r="NV229">
            <v>0</v>
          </cell>
          <cell r="NW229">
            <v>0</v>
          </cell>
          <cell r="NX229">
            <v>0</v>
          </cell>
          <cell r="NY229">
            <v>0</v>
          </cell>
          <cell r="NZ229">
            <v>0</v>
          </cell>
          <cell r="OA229">
            <v>0</v>
          </cell>
          <cell r="OB229">
            <v>0</v>
          </cell>
          <cell r="OC229">
            <v>0</v>
          </cell>
          <cell r="OD229">
            <v>0.01</v>
          </cell>
          <cell r="OE229">
            <v>0.02</v>
          </cell>
          <cell r="OF229">
            <v>0.03</v>
          </cell>
          <cell r="OG229">
            <v>0.04</v>
          </cell>
          <cell r="OH229">
            <v>0.05</v>
          </cell>
          <cell r="OI229">
            <v>7.0000000000000007E-2</v>
          </cell>
          <cell r="OJ229">
            <v>7.0000000000000007E-2</v>
          </cell>
          <cell r="OK229">
            <v>7.0000000000000007E-2</v>
          </cell>
          <cell r="OL229">
            <v>7.0000000000000007E-2</v>
          </cell>
          <cell r="OM229">
            <v>7.0000000000000007E-2</v>
          </cell>
          <cell r="ON229">
            <v>7.0000000000000007E-2</v>
          </cell>
          <cell r="OO229">
            <v>7.0000000000000007E-2</v>
          </cell>
          <cell r="OP229">
            <v>7.0000000000000007E-2</v>
          </cell>
          <cell r="OQ229">
            <v>7.0000000000000007E-2</v>
          </cell>
          <cell r="OR229">
            <v>7.0000000000000007E-2</v>
          </cell>
          <cell r="OS229">
            <v>7.0000000000000007E-2</v>
          </cell>
          <cell r="OT229">
            <v>7.0000000000000007E-2</v>
          </cell>
          <cell r="OU229">
            <v>7.0000000000000007E-2</v>
          </cell>
          <cell r="OV229">
            <v>7.0000000000000007E-2</v>
          </cell>
          <cell r="OW229">
            <v>7.0000000000000007E-2</v>
          </cell>
          <cell r="OX229">
            <v>7.0000000000000007E-2</v>
          </cell>
          <cell r="OY229">
            <v>7.0000000000000007E-2</v>
          </cell>
          <cell r="OZ229">
            <v>7.0000000000000007E-2</v>
          </cell>
          <cell r="PA229">
            <v>7.0000000000000007E-2</v>
          </cell>
          <cell r="PB229">
            <v>7.0000000000000007E-2</v>
          </cell>
          <cell r="PC229">
            <v>0.06</v>
          </cell>
          <cell r="PD229">
            <v>0.03</v>
          </cell>
          <cell r="PE229">
            <v>0.02</v>
          </cell>
          <cell r="PF229">
            <v>0.01</v>
          </cell>
          <cell r="PG229">
            <v>0</v>
          </cell>
          <cell r="PH229">
            <v>0</v>
          </cell>
          <cell r="PI229">
            <v>0</v>
          </cell>
          <cell r="PJ229">
            <v>0</v>
          </cell>
          <cell r="PK229">
            <v>0</v>
          </cell>
          <cell r="PL229">
            <v>0</v>
          </cell>
          <cell r="PM229">
            <v>0</v>
          </cell>
          <cell r="PN229">
            <v>0</v>
          </cell>
          <cell r="PO229">
            <v>0</v>
          </cell>
          <cell r="PP229">
            <v>0</v>
          </cell>
          <cell r="PQ229">
            <v>0</v>
          </cell>
          <cell r="PR229">
            <v>0</v>
          </cell>
          <cell r="PS229">
            <v>0</v>
          </cell>
          <cell r="PT229">
            <v>0</v>
          </cell>
          <cell r="PU229">
            <v>0</v>
          </cell>
          <cell r="PV229">
            <v>0</v>
          </cell>
          <cell r="PW229">
            <v>0</v>
          </cell>
          <cell r="PX229">
            <v>0</v>
          </cell>
          <cell r="PY229">
            <v>0</v>
          </cell>
          <cell r="PZ229">
            <v>0</v>
          </cell>
          <cell r="QA229">
            <v>0</v>
          </cell>
          <cell r="QB229">
            <v>0</v>
          </cell>
          <cell r="QC229">
            <v>0</v>
          </cell>
          <cell r="QD229">
            <v>0</v>
          </cell>
          <cell r="QE229">
            <v>0</v>
          </cell>
          <cell r="QF229">
            <v>0</v>
          </cell>
          <cell r="QG229">
            <v>0</v>
          </cell>
          <cell r="QH229">
            <v>0</v>
          </cell>
          <cell r="QI229">
            <v>0</v>
          </cell>
          <cell r="QJ229">
            <v>0</v>
          </cell>
          <cell r="QK229">
            <v>0</v>
          </cell>
          <cell r="QL229">
            <v>0</v>
          </cell>
          <cell r="QM229">
            <v>0</v>
          </cell>
          <cell r="QN229">
            <v>0</v>
          </cell>
          <cell r="QO229">
            <v>0</v>
          </cell>
          <cell r="QP229">
            <v>0.4</v>
          </cell>
          <cell r="QQ229">
            <v>0.6</v>
          </cell>
          <cell r="QR229">
            <v>0.8</v>
          </cell>
          <cell r="QS229">
            <v>1.01</v>
          </cell>
          <cell r="QT229">
            <v>1.21</v>
          </cell>
          <cell r="QU229">
            <v>1.41</v>
          </cell>
          <cell r="QV229">
            <v>1.41</v>
          </cell>
          <cell r="QW229">
            <v>1.41</v>
          </cell>
          <cell r="QX229">
            <v>1.41</v>
          </cell>
          <cell r="QY229">
            <v>1.41</v>
          </cell>
          <cell r="QZ229">
            <v>1.3800000000000001</v>
          </cell>
          <cell r="RA229">
            <v>1.34</v>
          </cell>
          <cell r="RB229">
            <v>1.33</v>
          </cell>
          <cell r="RC229">
            <v>1.31</v>
          </cell>
          <cell r="RD229">
            <v>1.29</v>
          </cell>
          <cell r="RE229">
            <v>1.29</v>
          </cell>
          <cell r="RF229">
            <v>1.29</v>
          </cell>
          <cell r="RG229">
            <v>1.29</v>
          </cell>
          <cell r="RH229">
            <v>1.29</v>
          </cell>
          <cell r="RI229">
            <v>1.29</v>
          </cell>
          <cell r="RJ229">
            <v>1.29</v>
          </cell>
          <cell r="RK229">
            <v>1.29</v>
          </cell>
          <cell r="RL229">
            <v>1.29</v>
          </cell>
          <cell r="RM229">
            <v>1.32</v>
          </cell>
          <cell r="RN229">
            <v>1.32</v>
          </cell>
          <cell r="RO229">
            <v>1.1100000000000001</v>
          </cell>
          <cell r="RP229">
            <v>0.9</v>
          </cell>
          <cell r="RQ229">
            <v>0.69000000000000006</v>
          </cell>
          <cell r="RR229">
            <v>0.08</v>
          </cell>
          <cell r="RS229">
            <v>-0.12</v>
          </cell>
          <cell r="RT229">
            <v>-0.12</v>
          </cell>
          <cell r="RU229">
            <v>-0.12</v>
          </cell>
          <cell r="RV229">
            <v>-0.12</v>
          </cell>
          <cell r="RW229">
            <v>-0.09</v>
          </cell>
          <cell r="RX229">
            <v>-7.0000000000000007E-2</v>
          </cell>
          <cell r="RY229">
            <v>-0.05</v>
          </cell>
          <cell r="RZ229">
            <v>-0.03</v>
          </cell>
          <cell r="SA229">
            <v>-0.02</v>
          </cell>
          <cell r="SB229">
            <v>0</v>
          </cell>
          <cell r="SC229">
            <v>0</v>
          </cell>
          <cell r="SD229">
            <v>0</v>
          </cell>
          <cell r="SE229">
            <v>0</v>
          </cell>
          <cell r="SF229">
            <v>0</v>
          </cell>
          <cell r="SG229">
            <v>0</v>
          </cell>
          <cell r="SH229">
            <v>0</v>
          </cell>
          <cell r="SI229">
            <v>0</v>
          </cell>
          <cell r="SJ229">
            <v>0</v>
          </cell>
          <cell r="SK229">
            <v>0</v>
          </cell>
          <cell r="SL229">
            <v>0</v>
          </cell>
          <cell r="SM229">
            <v>0</v>
          </cell>
          <cell r="SN229">
            <v>0</v>
          </cell>
          <cell r="SO229">
            <v>0</v>
          </cell>
          <cell r="SP229">
            <v>0</v>
          </cell>
          <cell r="SQ229">
            <v>0</v>
          </cell>
          <cell r="SR229">
            <v>0</v>
          </cell>
          <cell r="SS229">
            <v>0</v>
          </cell>
          <cell r="ST229">
            <v>0</v>
          </cell>
          <cell r="SU229">
            <v>0</v>
          </cell>
          <cell r="SV229">
            <v>0</v>
          </cell>
          <cell r="SW229">
            <v>0</v>
          </cell>
          <cell r="SX229">
            <v>0</v>
          </cell>
          <cell r="SY229">
            <v>0</v>
          </cell>
          <cell r="SZ229">
            <v>0</v>
          </cell>
          <cell r="TA229">
            <v>0</v>
          </cell>
          <cell r="TB229">
            <v>0</v>
          </cell>
          <cell r="TC229">
            <v>0</v>
          </cell>
          <cell r="TD229">
            <v>0</v>
          </cell>
          <cell r="TE229">
            <v>0</v>
          </cell>
          <cell r="TF229">
            <v>0</v>
          </cell>
          <cell r="TG229">
            <v>0</v>
          </cell>
          <cell r="TH229">
            <v>0</v>
          </cell>
          <cell r="TI229">
            <v>0</v>
          </cell>
          <cell r="TJ229">
            <v>0</v>
          </cell>
          <cell r="TK229">
            <v>0</v>
          </cell>
          <cell r="TL229">
            <v>0</v>
          </cell>
          <cell r="TM229">
            <v>0</v>
          </cell>
          <cell r="TN229">
            <v>0.13</v>
          </cell>
          <cell r="TO229">
            <v>0.13</v>
          </cell>
          <cell r="TP229">
            <v>0.13</v>
          </cell>
          <cell r="TQ229">
            <v>0.13</v>
          </cell>
          <cell r="TR229">
            <v>0.13</v>
          </cell>
          <cell r="TS229">
            <v>0.13</v>
          </cell>
          <cell r="TT229">
            <v>0.13</v>
          </cell>
          <cell r="TU229">
            <v>0.13</v>
          </cell>
          <cell r="TV229">
            <v>0.13</v>
          </cell>
          <cell r="TW229">
            <v>0.13</v>
          </cell>
          <cell r="TX229">
            <v>0.13</v>
          </cell>
          <cell r="TY229">
            <v>0.13</v>
          </cell>
          <cell r="TZ229">
            <v>0.13</v>
          </cell>
          <cell r="UA229">
            <v>0.13</v>
          </cell>
          <cell r="UB229">
            <v>0.13</v>
          </cell>
          <cell r="UC229">
            <v>0.13</v>
          </cell>
          <cell r="UD229">
            <v>0.13</v>
          </cell>
          <cell r="UE229">
            <v>0.13</v>
          </cell>
          <cell r="UF229">
            <v>0.13</v>
          </cell>
          <cell r="UG229">
            <v>0.13</v>
          </cell>
          <cell r="UH229">
            <v>0.11</v>
          </cell>
          <cell r="UI229">
            <v>0.09</v>
          </cell>
          <cell r="UJ229">
            <v>0.04</v>
          </cell>
          <cell r="UK229">
            <v>0.02</v>
          </cell>
          <cell r="UL229">
            <v>0</v>
          </cell>
          <cell r="UM229">
            <v>0</v>
          </cell>
          <cell r="UN229">
            <v>0</v>
          </cell>
          <cell r="UO229">
            <v>0</v>
          </cell>
          <cell r="UP229">
            <v>0</v>
          </cell>
          <cell r="UQ229">
            <v>0</v>
          </cell>
          <cell r="UR229">
            <v>0</v>
          </cell>
          <cell r="US229">
            <v>0</v>
          </cell>
          <cell r="UT229">
            <v>0</v>
          </cell>
          <cell r="UU229">
            <v>0</v>
          </cell>
          <cell r="UV229">
            <v>0</v>
          </cell>
          <cell r="UW229">
            <v>0</v>
          </cell>
          <cell r="UX229">
            <v>0</v>
          </cell>
          <cell r="UY229">
            <v>0</v>
          </cell>
          <cell r="UZ229">
            <v>0</v>
          </cell>
          <cell r="VA229">
            <v>0</v>
          </cell>
          <cell r="VB229">
            <v>0</v>
          </cell>
          <cell r="VC229">
            <v>0</v>
          </cell>
          <cell r="VD229">
            <v>0</v>
          </cell>
          <cell r="VE229">
            <v>0</v>
          </cell>
          <cell r="VF229">
            <v>0</v>
          </cell>
          <cell r="VG229">
            <v>0</v>
          </cell>
          <cell r="VH229">
            <v>0</v>
          </cell>
          <cell r="VI229">
            <v>0</v>
          </cell>
          <cell r="VJ229">
            <v>0</v>
          </cell>
          <cell r="VK229">
            <v>0</v>
          </cell>
          <cell r="VL229">
            <v>0</v>
          </cell>
          <cell r="VM229">
            <v>0</v>
          </cell>
          <cell r="VN229">
            <v>0</v>
          </cell>
          <cell r="VO229">
            <v>0</v>
          </cell>
          <cell r="VP229">
            <v>0</v>
          </cell>
          <cell r="VQ229">
            <v>0</v>
          </cell>
          <cell r="VR229">
            <v>0</v>
          </cell>
          <cell r="VS229">
            <v>0</v>
          </cell>
          <cell r="VT229">
            <v>0</v>
          </cell>
          <cell r="VU229">
            <v>0</v>
          </cell>
          <cell r="VV229">
            <v>0</v>
          </cell>
          <cell r="VW229">
            <v>0</v>
          </cell>
          <cell r="VX229">
            <v>0</v>
          </cell>
          <cell r="VY229">
            <v>0</v>
          </cell>
          <cell r="VZ229">
            <v>0</v>
          </cell>
          <cell r="WA229">
            <v>0</v>
          </cell>
          <cell r="WB229">
            <v>0</v>
          </cell>
          <cell r="WC229">
            <v>0</v>
          </cell>
          <cell r="WD229">
            <v>0</v>
          </cell>
          <cell r="WE229">
            <v>0</v>
          </cell>
          <cell r="WF229">
            <v>0</v>
          </cell>
          <cell r="WG229">
            <v>0</v>
          </cell>
          <cell r="WH229">
            <v>0</v>
          </cell>
          <cell r="WI229">
            <v>0</v>
          </cell>
          <cell r="WJ229">
            <v>0</v>
          </cell>
          <cell r="WK229">
            <v>0</v>
          </cell>
          <cell r="WL229">
            <v>0</v>
          </cell>
          <cell r="WM229">
            <v>0</v>
          </cell>
          <cell r="WN229">
            <v>0</v>
          </cell>
          <cell r="WO229">
            <v>0</v>
          </cell>
          <cell r="WP229">
            <v>1.03</v>
          </cell>
          <cell r="WQ229">
            <v>1.03</v>
          </cell>
          <cell r="WR229">
            <v>1.03</v>
          </cell>
          <cell r="WS229">
            <v>1.04</v>
          </cell>
          <cell r="WT229">
            <v>1.04</v>
          </cell>
          <cell r="WU229">
            <v>1.04</v>
          </cell>
          <cell r="WV229">
            <v>1.04</v>
          </cell>
          <cell r="WW229">
            <v>1.04</v>
          </cell>
          <cell r="WX229">
            <v>1.05</v>
          </cell>
          <cell r="WY229">
            <v>1.05</v>
          </cell>
          <cell r="WZ229">
            <v>1.05</v>
          </cell>
          <cell r="XA229">
            <v>1.05</v>
          </cell>
          <cell r="XB229">
            <v>1.05</v>
          </cell>
          <cell r="XC229">
            <v>1.05</v>
          </cell>
          <cell r="XD229">
            <v>1.05</v>
          </cell>
          <cell r="XE229">
            <v>1.05</v>
          </cell>
          <cell r="XF229">
            <v>2.8000000000000003</v>
          </cell>
          <cell r="XG229">
            <v>2.8000000000000003</v>
          </cell>
          <cell r="XH229">
            <v>2.64</v>
          </cell>
          <cell r="XI229">
            <v>2.4900000000000002</v>
          </cell>
          <cell r="XJ229">
            <v>2.34</v>
          </cell>
          <cell r="XK229">
            <v>2.2000000000000002</v>
          </cell>
          <cell r="XL229">
            <v>2.0499999999999998</v>
          </cell>
          <cell r="XM229">
            <v>1.76</v>
          </cell>
          <cell r="XN229">
            <v>1.75</v>
          </cell>
          <cell r="XO229">
            <v>1.75</v>
          </cell>
          <cell r="XP229">
            <v>1.75</v>
          </cell>
          <cell r="XQ229">
            <v>1.75</v>
          </cell>
          <cell r="XR229">
            <v>1.74</v>
          </cell>
          <cell r="XS229">
            <v>1.74</v>
          </cell>
          <cell r="XT229">
            <v>1.74</v>
          </cell>
          <cell r="XU229">
            <v>1.75</v>
          </cell>
          <cell r="XV229">
            <v>1.75</v>
          </cell>
          <cell r="XW229">
            <v>1.75</v>
          </cell>
          <cell r="XX229">
            <v>1.24</v>
          </cell>
          <cell r="XY229">
            <v>0.99</v>
          </cell>
          <cell r="XZ229">
            <v>0.74</v>
          </cell>
          <cell r="YA229">
            <v>0.49</v>
          </cell>
          <cell r="YB229">
            <v>0.24</v>
          </cell>
          <cell r="YC229">
            <v>0</v>
          </cell>
          <cell r="YD229">
            <v>0</v>
          </cell>
          <cell r="YE229">
            <v>0</v>
          </cell>
          <cell r="YF229">
            <v>0</v>
          </cell>
          <cell r="YG229">
            <v>0</v>
          </cell>
          <cell r="YH229">
            <v>0</v>
          </cell>
          <cell r="YI229">
            <v>0</v>
          </cell>
          <cell r="YJ229">
            <v>0</v>
          </cell>
          <cell r="YK229">
            <v>0</v>
          </cell>
          <cell r="YL229">
            <v>0</v>
          </cell>
          <cell r="YM229">
            <v>0</v>
          </cell>
          <cell r="YN229">
            <v>0</v>
          </cell>
          <cell r="YO229">
            <v>0</v>
          </cell>
          <cell r="YP229">
            <v>0</v>
          </cell>
          <cell r="YQ229">
            <v>0</v>
          </cell>
          <cell r="YR229">
            <v>0</v>
          </cell>
          <cell r="YS229">
            <v>0</v>
          </cell>
          <cell r="YT229">
            <v>0</v>
          </cell>
          <cell r="YU229">
            <v>0</v>
          </cell>
          <cell r="YV229">
            <v>0</v>
          </cell>
          <cell r="YW229">
            <v>0</v>
          </cell>
          <cell r="YX229">
            <v>0</v>
          </cell>
          <cell r="YY229">
            <v>0</v>
          </cell>
          <cell r="YZ229">
            <v>0</v>
          </cell>
          <cell r="ZA229">
            <v>0</v>
          </cell>
          <cell r="ZB229">
            <v>0</v>
          </cell>
          <cell r="ZC229">
            <v>0</v>
          </cell>
          <cell r="ZD229">
            <v>0</v>
          </cell>
          <cell r="ZE229">
            <v>0</v>
          </cell>
          <cell r="ZF229">
            <v>0</v>
          </cell>
          <cell r="ZG229">
            <v>0</v>
          </cell>
          <cell r="ZH229">
            <v>0</v>
          </cell>
          <cell r="ZI229">
            <v>0</v>
          </cell>
          <cell r="ZJ229">
            <v>0</v>
          </cell>
          <cell r="ZK229">
            <v>0</v>
          </cell>
          <cell r="ZL229">
            <v>0</v>
          </cell>
          <cell r="ZM229">
            <v>0</v>
          </cell>
          <cell r="ZN229">
            <v>0</v>
          </cell>
          <cell r="ZO229">
            <v>0</v>
          </cell>
          <cell r="ZP229">
            <v>0</v>
          </cell>
          <cell r="ZQ229">
            <v>0</v>
          </cell>
          <cell r="ZR229">
            <v>0</v>
          </cell>
          <cell r="ZS229">
            <v>0</v>
          </cell>
          <cell r="ZT229">
            <v>0</v>
          </cell>
          <cell r="ZU229">
            <v>0</v>
          </cell>
          <cell r="ZV229">
            <v>0</v>
          </cell>
          <cell r="ZW229">
            <v>0</v>
          </cell>
          <cell r="ZX229">
            <v>0</v>
          </cell>
          <cell r="ZY229">
            <v>0</v>
          </cell>
          <cell r="ZZ229">
            <v>0</v>
          </cell>
          <cell r="AAA229">
            <v>0</v>
          </cell>
          <cell r="AAB229">
            <v>0</v>
          </cell>
          <cell r="AAC229">
            <v>0</v>
          </cell>
          <cell r="AAD229">
            <v>0</v>
          </cell>
          <cell r="AAE229">
            <v>0</v>
          </cell>
          <cell r="AAF229">
            <v>0</v>
          </cell>
          <cell r="AAG229">
            <v>0</v>
          </cell>
          <cell r="AAH229">
            <v>0</v>
          </cell>
          <cell r="AAI229">
            <v>0</v>
          </cell>
          <cell r="AAJ229">
            <v>0</v>
          </cell>
          <cell r="AAK229">
            <v>0</v>
          </cell>
          <cell r="AAL229">
            <v>0</v>
          </cell>
          <cell r="AAM229">
            <v>0</v>
          </cell>
          <cell r="AAN229">
            <v>0</v>
          </cell>
          <cell r="AAO229">
            <v>0</v>
          </cell>
          <cell r="AAP229">
            <v>0</v>
          </cell>
          <cell r="AAQ229">
            <v>0</v>
          </cell>
          <cell r="AAR229">
            <v>0</v>
          </cell>
          <cell r="AAS229">
            <v>0</v>
          </cell>
          <cell r="AAT229">
            <v>0</v>
          </cell>
          <cell r="AAU229">
            <v>0</v>
          </cell>
          <cell r="AAV229">
            <v>0</v>
          </cell>
          <cell r="AAW229">
            <v>0</v>
          </cell>
          <cell r="AAX229">
            <v>0</v>
          </cell>
          <cell r="AAY229">
            <v>0</v>
          </cell>
          <cell r="AAZ229">
            <v>0</v>
          </cell>
          <cell r="ABA229">
            <v>0</v>
          </cell>
          <cell r="ABB229">
            <v>0</v>
          </cell>
          <cell r="ABC229">
            <v>0</v>
          </cell>
          <cell r="ABD229">
            <v>0</v>
          </cell>
          <cell r="ABE229">
            <v>0</v>
          </cell>
          <cell r="ABF229">
            <v>0</v>
          </cell>
          <cell r="ABG229">
            <v>0</v>
          </cell>
          <cell r="ABH229">
            <v>0</v>
          </cell>
          <cell r="ABI229">
            <v>0</v>
          </cell>
          <cell r="ABJ229">
            <v>0</v>
          </cell>
          <cell r="ABK229">
            <v>0</v>
          </cell>
          <cell r="ABL229">
            <v>0</v>
          </cell>
          <cell r="ABM229">
            <v>0</v>
          </cell>
          <cell r="ABN229">
            <v>0</v>
          </cell>
          <cell r="ABO229">
            <v>0.74</v>
          </cell>
          <cell r="ABP229">
            <v>1.1100000000000001</v>
          </cell>
          <cell r="ABQ229">
            <v>1.48</v>
          </cell>
          <cell r="ABR229">
            <v>1.85</v>
          </cell>
          <cell r="ABS229">
            <v>2.59</v>
          </cell>
          <cell r="ABT229">
            <v>2.59</v>
          </cell>
          <cell r="ABU229">
            <v>2.59</v>
          </cell>
          <cell r="ABV229">
            <v>2.6</v>
          </cell>
          <cell r="ABW229">
            <v>2.6</v>
          </cell>
          <cell r="ABX229">
            <v>2.6</v>
          </cell>
          <cell r="ABY229">
            <v>2.6</v>
          </cell>
          <cell r="ABZ229">
            <v>2.6</v>
          </cell>
          <cell r="ACA229">
            <v>2.6</v>
          </cell>
          <cell r="ACB229">
            <v>2.6</v>
          </cell>
          <cell r="ACC229">
            <v>2.6</v>
          </cell>
          <cell r="ACD229">
            <v>2.6</v>
          </cell>
          <cell r="ACE229">
            <v>2.6</v>
          </cell>
          <cell r="ACF229">
            <v>2.6</v>
          </cell>
          <cell r="ACG229">
            <v>2.6</v>
          </cell>
          <cell r="ACH229">
            <v>2.6</v>
          </cell>
          <cell r="ACI229">
            <v>2.6</v>
          </cell>
          <cell r="ACJ229">
            <v>2.6</v>
          </cell>
          <cell r="ACK229">
            <v>2.67</v>
          </cell>
          <cell r="ACL229">
            <v>2.67</v>
          </cell>
          <cell r="ACM229">
            <v>2.44</v>
          </cell>
          <cell r="ACN229">
            <v>2.14</v>
          </cell>
          <cell r="ACO229">
            <v>1.25</v>
          </cell>
          <cell r="ACP229">
            <v>0.97</v>
          </cell>
          <cell r="ACQ229">
            <v>0.61</v>
          </cell>
          <cell r="ACR229">
            <v>0.61</v>
          </cell>
          <cell r="ACS229">
            <v>0.61</v>
          </cell>
          <cell r="ACT229">
            <v>0.61</v>
          </cell>
          <cell r="ACU229">
            <v>0.61</v>
          </cell>
          <cell r="ACV229">
            <v>0.61</v>
          </cell>
          <cell r="ACW229">
            <v>0.61</v>
          </cell>
          <cell r="ACX229">
            <v>0.61</v>
          </cell>
          <cell r="ACY229">
            <v>0.61</v>
          </cell>
          <cell r="ACZ229">
            <v>0.61</v>
          </cell>
          <cell r="ADA229">
            <v>0.61</v>
          </cell>
          <cell r="ADB229">
            <v>0.61</v>
          </cell>
          <cell r="ADC229">
            <v>0.61</v>
          </cell>
          <cell r="ADD229">
            <v>0.61</v>
          </cell>
          <cell r="ADE229">
            <v>0.61</v>
          </cell>
          <cell r="ADF229">
            <v>0.61</v>
          </cell>
          <cell r="ADG229">
            <v>0.61</v>
          </cell>
          <cell r="ADH229">
            <v>0.61</v>
          </cell>
          <cell r="ADI229">
            <v>0.35000000000000003</v>
          </cell>
          <cell r="ADJ229">
            <v>0.26</v>
          </cell>
          <cell r="ADK229">
            <v>0.17</v>
          </cell>
          <cell r="ADL229">
            <v>0.09</v>
          </cell>
          <cell r="ADM229">
            <v>0</v>
          </cell>
          <cell r="ADN229">
            <v>0</v>
          </cell>
          <cell r="ADO229">
            <v>0.98</v>
          </cell>
          <cell r="ADP229">
            <v>0.98</v>
          </cell>
          <cell r="ADQ229">
            <v>0.98</v>
          </cell>
          <cell r="ADR229">
            <v>0.98</v>
          </cell>
          <cell r="ADS229">
            <v>0.98</v>
          </cell>
          <cell r="ADT229">
            <v>0.98</v>
          </cell>
          <cell r="ADU229">
            <v>0.98</v>
          </cell>
          <cell r="ADV229">
            <v>0.98</v>
          </cell>
          <cell r="ADW229">
            <v>0.98</v>
          </cell>
          <cell r="ADX229">
            <v>0.98</v>
          </cell>
          <cell r="ADY229">
            <v>0.98</v>
          </cell>
          <cell r="ADZ229">
            <v>0.82000000000000006</v>
          </cell>
          <cell r="AEA229">
            <v>0.98</v>
          </cell>
          <cell r="AEB229">
            <v>0.98</v>
          </cell>
          <cell r="AEC229">
            <v>0.98</v>
          </cell>
          <cell r="AED229">
            <v>0.99</v>
          </cell>
          <cell r="AEE229">
            <v>0.99</v>
          </cell>
          <cell r="AEF229">
            <v>0.99</v>
          </cell>
          <cell r="AEG229">
            <v>0.99</v>
          </cell>
          <cell r="AEH229">
            <v>0.84</v>
          </cell>
          <cell r="AEI229">
            <v>0.70000000000000007</v>
          </cell>
          <cell r="AEJ229">
            <v>0.28000000000000003</v>
          </cell>
          <cell r="AEK229">
            <v>0.14000000000000001</v>
          </cell>
          <cell r="AEL229">
            <v>0</v>
          </cell>
          <cell r="AEM229">
            <v>0</v>
          </cell>
          <cell r="AEN229">
            <v>0</v>
          </cell>
          <cell r="AEO229">
            <v>0</v>
          </cell>
          <cell r="AEP229">
            <v>0</v>
          </cell>
          <cell r="AEQ229">
            <v>0</v>
          </cell>
          <cell r="AER229">
            <v>0</v>
          </cell>
          <cell r="AES229">
            <v>0</v>
          </cell>
          <cell r="AET229">
            <v>0</v>
          </cell>
          <cell r="AEU229">
            <v>0</v>
          </cell>
          <cell r="AEV229">
            <v>0</v>
          </cell>
          <cell r="AEW229">
            <v>0</v>
          </cell>
          <cell r="AEX229">
            <v>0</v>
          </cell>
          <cell r="AEY229">
            <v>0</v>
          </cell>
          <cell r="AEZ229">
            <v>0</v>
          </cell>
          <cell r="AFA229">
            <v>0</v>
          </cell>
          <cell r="AFB229">
            <v>0</v>
          </cell>
          <cell r="AFC229">
            <v>0</v>
          </cell>
          <cell r="AFD229">
            <v>0</v>
          </cell>
          <cell r="AFE229">
            <v>0</v>
          </cell>
          <cell r="AFF229">
            <v>0</v>
          </cell>
          <cell r="AFG229">
            <v>0</v>
          </cell>
          <cell r="AFH229">
            <v>0</v>
          </cell>
          <cell r="AFI229">
            <v>0</v>
          </cell>
          <cell r="AFJ229">
            <v>0</v>
          </cell>
          <cell r="AFK229">
            <v>0</v>
          </cell>
          <cell r="AFL229">
            <v>0</v>
          </cell>
          <cell r="AFM229">
            <v>0</v>
          </cell>
          <cell r="AFN229">
            <v>0</v>
          </cell>
          <cell r="AFO229">
            <v>0</v>
          </cell>
          <cell r="AFP229">
            <v>0</v>
          </cell>
          <cell r="AFQ229">
            <v>0</v>
          </cell>
          <cell r="AFR229">
            <v>0</v>
          </cell>
          <cell r="AFS229">
            <v>0</v>
          </cell>
          <cell r="AFT229">
            <v>0</v>
          </cell>
          <cell r="AFU229">
            <v>0</v>
          </cell>
          <cell r="AFV229">
            <v>0</v>
          </cell>
          <cell r="AFW229">
            <v>0</v>
          </cell>
          <cell r="AFX229">
            <v>0</v>
          </cell>
          <cell r="AFY229">
            <v>0</v>
          </cell>
          <cell r="AFZ229">
            <v>0</v>
          </cell>
          <cell r="AGA229">
            <v>0</v>
          </cell>
          <cell r="AGB229">
            <v>0</v>
          </cell>
          <cell r="AGC229">
            <v>0</v>
          </cell>
          <cell r="AGD229">
            <v>0</v>
          </cell>
          <cell r="AGE229">
            <v>0</v>
          </cell>
          <cell r="AGF229">
            <v>0</v>
          </cell>
          <cell r="AGG229">
            <v>0</v>
          </cell>
          <cell r="AGH229">
            <v>0</v>
          </cell>
          <cell r="AGI229">
            <v>-0.08</v>
          </cell>
          <cell r="AGJ229">
            <v>-0.09</v>
          </cell>
          <cell r="AGK229">
            <v>-0.09</v>
          </cell>
          <cell r="AGL229">
            <v>-0.1</v>
          </cell>
          <cell r="AGM229">
            <v>-0.11</v>
          </cell>
          <cell r="AGN229">
            <v>-0.12</v>
          </cell>
          <cell r="AGO229">
            <v>-0.12</v>
          </cell>
          <cell r="AGP229">
            <v>-0.13</v>
          </cell>
          <cell r="AGQ229">
            <v>-0.14000000000000001</v>
          </cell>
          <cell r="AGR229">
            <v>-0.15</v>
          </cell>
          <cell r="AGS229">
            <v>-0.16</v>
          </cell>
          <cell r="AGT229">
            <v>-0.16</v>
          </cell>
          <cell r="AGU229">
            <v>-0.17</v>
          </cell>
          <cell r="AGV229">
            <v>-0.18</v>
          </cell>
          <cell r="AGW229">
            <v>-0.19</v>
          </cell>
          <cell r="AGX229">
            <v>-0.21</v>
          </cell>
          <cell r="AGY229">
            <v>-0.21</v>
          </cell>
          <cell r="AGZ229">
            <v>-0.18</v>
          </cell>
          <cell r="AHA229">
            <v>-0.15</v>
          </cell>
          <cell r="AHB229">
            <v>-0.12</v>
          </cell>
          <cell r="AHC229">
            <v>-0.03</v>
          </cell>
          <cell r="AHD229">
            <v>0</v>
          </cell>
          <cell r="AHE229">
            <v>0</v>
          </cell>
          <cell r="AHF229">
            <v>0</v>
          </cell>
          <cell r="AHG229">
            <v>0</v>
          </cell>
          <cell r="AHH229">
            <v>0</v>
          </cell>
          <cell r="AHI229">
            <v>0</v>
          </cell>
          <cell r="AHJ229">
            <v>0</v>
          </cell>
          <cell r="AHK229">
            <v>0</v>
          </cell>
          <cell r="AHL229">
            <v>0</v>
          </cell>
          <cell r="AHM229">
            <v>0</v>
          </cell>
          <cell r="AHN229">
            <v>0</v>
          </cell>
          <cell r="AHO229">
            <v>0</v>
          </cell>
          <cell r="AHP229">
            <v>0</v>
          </cell>
          <cell r="AHQ229">
            <v>0</v>
          </cell>
          <cell r="AHR229">
            <v>0</v>
          </cell>
          <cell r="AHS229">
            <v>0</v>
          </cell>
          <cell r="AHT229">
            <v>0</v>
          </cell>
          <cell r="AHU229">
            <v>0</v>
          </cell>
          <cell r="AHV229">
            <v>0</v>
          </cell>
          <cell r="AHW229">
            <v>0</v>
          </cell>
          <cell r="AHX229">
            <v>0</v>
          </cell>
          <cell r="AHY229">
            <v>3.5500000000000003</v>
          </cell>
          <cell r="AHZ229">
            <v>4.26</v>
          </cell>
          <cell r="AIA229">
            <v>4.97</v>
          </cell>
          <cell r="AIB229">
            <v>4.97</v>
          </cell>
          <cell r="AIC229">
            <v>4.97</v>
          </cell>
          <cell r="AID229">
            <v>4.97</v>
          </cell>
          <cell r="AIE229">
            <v>4.97</v>
          </cell>
          <cell r="AIF229">
            <v>4.97</v>
          </cell>
          <cell r="AIG229">
            <v>4.97</v>
          </cell>
          <cell r="AIH229">
            <v>4.97</v>
          </cell>
          <cell r="AII229">
            <v>4.97</v>
          </cell>
          <cell r="AIJ229">
            <v>4.97</v>
          </cell>
          <cell r="AIK229">
            <v>4.97</v>
          </cell>
          <cell r="AIL229">
            <v>4.97</v>
          </cell>
          <cell r="AIM229">
            <v>4.97</v>
          </cell>
          <cell r="AIN229">
            <v>4.97</v>
          </cell>
          <cell r="AIO229">
            <v>4.97</v>
          </cell>
          <cell r="AIP229">
            <v>4.97</v>
          </cell>
          <cell r="AIQ229">
            <v>4.97</v>
          </cell>
          <cell r="AIR229">
            <v>5.15</v>
          </cell>
          <cell r="AIS229">
            <v>5.15</v>
          </cell>
          <cell r="AIT229">
            <v>4.26</v>
          </cell>
          <cell r="AIU229">
            <v>3.39</v>
          </cell>
          <cell r="AIV229">
            <v>2.5500000000000003</v>
          </cell>
          <cell r="AIW229">
            <v>1.72</v>
          </cell>
          <cell r="AIX229">
            <v>0.92</v>
          </cell>
          <cell r="AIY229">
            <v>-0.63</v>
          </cell>
          <cell r="AIZ229">
            <v>-0.63</v>
          </cell>
          <cell r="AJA229">
            <v>-0.63</v>
          </cell>
          <cell r="AJB229">
            <v>-0.63</v>
          </cell>
          <cell r="AJC229">
            <v>-0.63</v>
          </cell>
          <cell r="AJD229">
            <v>-0.63</v>
          </cell>
          <cell r="AJE229">
            <v>-0.63</v>
          </cell>
          <cell r="AJF229">
            <v>-0.63</v>
          </cell>
          <cell r="AJG229">
            <v>-0.63</v>
          </cell>
          <cell r="AJH229">
            <v>-0.63</v>
          </cell>
          <cell r="AJI229">
            <v>-0.63</v>
          </cell>
          <cell r="AJJ229">
            <v>-0.63</v>
          </cell>
          <cell r="AJK229">
            <v>-0.63</v>
          </cell>
          <cell r="AJL229">
            <v>-0.63</v>
          </cell>
          <cell r="AJM229">
            <v>-0.63</v>
          </cell>
          <cell r="AJN229">
            <v>-0.63</v>
          </cell>
          <cell r="AJO229">
            <v>-0.63</v>
          </cell>
          <cell r="AJP229">
            <v>-0.63</v>
          </cell>
          <cell r="AJQ229">
            <v>-0.63</v>
          </cell>
          <cell r="AJR229">
            <v>-0.63</v>
          </cell>
          <cell r="AJS229">
            <v>-0.54</v>
          </cell>
          <cell r="AJT229">
            <v>-0.45</v>
          </cell>
          <cell r="AJU229">
            <v>-0.18</v>
          </cell>
          <cell r="AJV229">
            <v>-0.09</v>
          </cell>
          <cell r="AJW229">
            <v>0</v>
          </cell>
          <cell r="AJX229">
            <v>0</v>
          </cell>
          <cell r="AJY229">
            <v>0</v>
          </cell>
          <cell r="AJZ229">
            <v>0</v>
          </cell>
          <cell r="AKA229">
            <v>0</v>
          </cell>
          <cell r="AKB229">
            <v>0</v>
          </cell>
          <cell r="AKC229">
            <v>0</v>
          </cell>
          <cell r="AKD229">
            <v>0</v>
          </cell>
          <cell r="AKE229">
            <v>0</v>
          </cell>
          <cell r="AKF229">
            <v>0</v>
          </cell>
          <cell r="AKG229">
            <v>0</v>
          </cell>
          <cell r="AKH229">
            <v>0</v>
          </cell>
          <cell r="AKI229">
            <v>0</v>
          </cell>
          <cell r="AKJ229">
            <v>0</v>
          </cell>
          <cell r="AKK229">
            <v>0</v>
          </cell>
          <cell r="AKL229">
            <v>0</v>
          </cell>
          <cell r="AKM229">
            <v>0</v>
          </cell>
          <cell r="AKN229">
            <v>0</v>
          </cell>
          <cell r="AKO229">
            <v>0</v>
          </cell>
          <cell r="AKP229">
            <v>0</v>
          </cell>
          <cell r="AKQ229">
            <v>0</v>
          </cell>
          <cell r="AKR229">
            <v>0</v>
          </cell>
          <cell r="AKS229">
            <v>0</v>
          </cell>
          <cell r="AKT229">
            <v>0</v>
          </cell>
          <cell r="AKU229">
            <v>0</v>
          </cell>
          <cell r="AKV229">
            <v>0</v>
          </cell>
          <cell r="AKW229">
            <v>0</v>
          </cell>
          <cell r="AKX229">
            <v>0</v>
          </cell>
          <cell r="AKY229">
            <v>0</v>
          </cell>
          <cell r="AKZ229">
            <v>0</v>
          </cell>
          <cell r="ALA229">
            <v>0</v>
          </cell>
          <cell r="ALB229">
            <v>0</v>
          </cell>
          <cell r="ALC229">
            <v>0</v>
          </cell>
          <cell r="ALD229">
            <v>0</v>
          </cell>
          <cell r="ALE229">
            <v>0</v>
          </cell>
          <cell r="ALF229">
            <v>0</v>
          </cell>
          <cell r="ALG229">
            <v>0</v>
          </cell>
          <cell r="ALH229">
            <v>0</v>
          </cell>
          <cell r="ALI229">
            <v>0</v>
          </cell>
          <cell r="ALJ229">
            <v>0</v>
          </cell>
          <cell r="ALK229">
            <v>0</v>
          </cell>
          <cell r="ALL229">
            <v>0</v>
          </cell>
          <cell r="ALM229">
            <v>0</v>
          </cell>
          <cell r="ALN229">
            <v>0</v>
          </cell>
          <cell r="ALO229">
            <v>-0.73</v>
          </cell>
          <cell r="ALP229">
            <v>-0.88</v>
          </cell>
          <cell r="ALQ229">
            <v>-1.02</v>
          </cell>
          <cell r="ALR229">
            <v>-1.02</v>
          </cell>
          <cell r="ALS229">
            <v>-1.02</v>
          </cell>
          <cell r="ALT229">
            <v>-1.02</v>
          </cell>
          <cell r="ALU229">
            <v>-1.02</v>
          </cell>
          <cell r="ALV229">
            <v>-1.02</v>
          </cell>
          <cell r="ALW229">
            <v>-1.02</v>
          </cell>
          <cell r="ALX229">
            <v>-1.02</v>
          </cell>
          <cell r="ALY229">
            <v>-1.02</v>
          </cell>
          <cell r="ALZ229">
            <v>-1.02</v>
          </cell>
          <cell r="AMA229">
            <v>-1.02</v>
          </cell>
          <cell r="AMB229">
            <v>-1.02</v>
          </cell>
          <cell r="AMC229">
            <v>-1.02</v>
          </cell>
          <cell r="AMD229">
            <v>-1.02</v>
          </cell>
          <cell r="AME229">
            <v>-1.02</v>
          </cell>
          <cell r="AMF229">
            <v>-1.02</v>
          </cell>
          <cell r="AMG229">
            <v>-1.02</v>
          </cell>
          <cell r="AMH229">
            <v>-1.02</v>
          </cell>
          <cell r="AMI229">
            <v>-1.02</v>
          </cell>
          <cell r="AMJ229">
            <v>-0.97</v>
          </cell>
          <cell r="AMK229">
            <v>-0.78</v>
          </cell>
          <cell r="AML229">
            <v>-0.59</v>
          </cell>
          <cell r="AMM229">
            <v>-0.4</v>
          </cell>
          <cell r="AMN229">
            <v>0.18</v>
          </cell>
          <cell r="AMO229">
            <v>0.33</v>
          </cell>
          <cell r="AMP229">
            <v>0.33</v>
          </cell>
          <cell r="AMQ229">
            <v>0.33</v>
          </cell>
          <cell r="AMR229">
            <v>0.33</v>
          </cell>
          <cell r="AMS229">
            <v>0.33</v>
          </cell>
          <cell r="AMT229">
            <v>0.33</v>
          </cell>
          <cell r="AMU229">
            <v>0.33</v>
          </cell>
          <cell r="AMV229">
            <v>0.33</v>
          </cell>
          <cell r="AMW229">
            <v>0.33</v>
          </cell>
          <cell r="AMX229">
            <v>0.33</v>
          </cell>
          <cell r="AMY229">
            <v>0.33</v>
          </cell>
          <cell r="AMZ229">
            <v>0.33</v>
          </cell>
          <cell r="ANA229">
            <v>0.33</v>
          </cell>
          <cell r="ANB229">
            <v>0.33</v>
          </cell>
          <cell r="ANC229">
            <v>0.33</v>
          </cell>
          <cell r="AND229">
            <v>0.33</v>
          </cell>
          <cell r="ANE229">
            <v>0.33</v>
          </cell>
          <cell r="ANF229">
            <v>0.33</v>
          </cell>
          <cell r="ANG229">
            <v>0.28000000000000003</v>
          </cell>
          <cell r="ANH229">
            <v>0.14000000000000001</v>
          </cell>
          <cell r="ANI229">
            <v>0.09</v>
          </cell>
          <cell r="ANJ229">
            <v>0.05</v>
          </cell>
          <cell r="ANK229">
            <v>0</v>
          </cell>
          <cell r="ANL229">
            <v>0</v>
          </cell>
          <cell r="ANM229">
            <v>0</v>
          </cell>
          <cell r="ANN229">
            <v>0</v>
          </cell>
          <cell r="ANO229">
            <v>0</v>
          </cell>
          <cell r="ANP229">
            <v>0</v>
          </cell>
          <cell r="ANQ229">
            <v>0</v>
          </cell>
          <cell r="ANR229">
            <v>0</v>
          </cell>
          <cell r="ANS229">
            <v>0</v>
          </cell>
          <cell r="ANT229">
            <v>0</v>
          </cell>
          <cell r="ANU229">
            <v>0</v>
          </cell>
          <cell r="ANV229">
            <v>0</v>
          </cell>
          <cell r="ANW229">
            <v>0</v>
          </cell>
          <cell r="ANX229">
            <v>0</v>
          </cell>
          <cell r="ANY229">
            <v>0</v>
          </cell>
          <cell r="ANZ229">
            <v>0</v>
          </cell>
          <cell r="AOA229">
            <v>0</v>
          </cell>
          <cell r="AOB229">
            <v>0</v>
          </cell>
          <cell r="AOC229">
            <v>0</v>
          </cell>
          <cell r="AOD229">
            <v>0</v>
          </cell>
          <cell r="AOE229">
            <v>0</v>
          </cell>
          <cell r="AOF229">
            <v>0.02</v>
          </cell>
          <cell r="AOG229">
            <v>0.02</v>
          </cell>
          <cell r="AOH229">
            <v>0.03</v>
          </cell>
          <cell r="AOI229">
            <v>0.04</v>
          </cell>
          <cell r="AOJ229">
            <v>0.04</v>
          </cell>
          <cell r="AOK229">
            <v>0.04</v>
          </cell>
          <cell r="AOL229">
            <v>0.04</v>
          </cell>
          <cell r="AOM229">
            <v>0.04</v>
          </cell>
          <cell r="AON229">
            <v>0.04</v>
          </cell>
          <cell r="AOO229">
            <v>0.04</v>
          </cell>
          <cell r="AOP229">
            <v>0.04</v>
          </cell>
          <cell r="AOQ229">
            <v>0.04</v>
          </cell>
          <cell r="AOR229">
            <v>0.04</v>
          </cell>
          <cell r="AOS229">
            <v>0.04</v>
          </cell>
          <cell r="AOT229">
            <v>0.04</v>
          </cell>
          <cell r="AOU229">
            <v>0.04</v>
          </cell>
          <cell r="AOV229">
            <v>0.04</v>
          </cell>
          <cell r="AOW229">
            <v>0.04</v>
          </cell>
          <cell r="AOX229">
            <v>0.04</v>
          </cell>
          <cell r="AOY229">
            <v>0.04</v>
          </cell>
          <cell r="AOZ229">
            <v>0.04</v>
          </cell>
          <cell r="APA229">
            <v>0.04</v>
          </cell>
          <cell r="APB229">
            <v>0.04</v>
          </cell>
          <cell r="APC229">
            <v>0.03</v>
          </cell>
          <cell r="APD229">
            <v>0.03</v>
          </cell>
          <cell r="APE229">
            <v>0.01</v>
          </cell>
          <cell r="APF229">
            <v>0.01</v>
          </cell>
          <cell r="APG229">
            <v>0</v>
          </cell>
          <cell r="APH229">
            <v>0</v>
          </cell>
          <cell r="API229">
            <v>0</v>
          </cell>
          <cell r="APJ229">
            <v>0</v>
          </cell>
          <cell r="APK229">
            <v>0</v>
          </cell>
          <cell r="APL229">
            <v>0</v>
          </cell>
          <cell r="APM229">
            <v>0</v>
          </cell>
          <cell r="APN229">
            <v>0</v>
          </cell>
          <cell r="APO229">
            <v>0</v>
          </cell>
          <cell r="APP229">
            <v>0</v>
          </cell>
          <cell r="APQ229">
            <v>0</v>
          </cell>
          <cell r="APR229">
            <v>0</v>
          </cell>
          <cell r="APS229">
            <v>0</v>
          </cell>
          <cell r="APT229">
            <v>0</v>
          </cell>
          <cell r="APU229">
            <v>0</v>
          </cell>
          <cell r="APV229">
            <v>0</v>
          </cell>
          <cell r="APW229">
            <v>0</v>
          </cell>
          <cell r="APX229">
            <v>0</v>
          </cell>
          <cell r="APY229">
            <v>0</v>
          </cell>
          <cell r="APZ229">
            <v>-0.14000000000000001</v>
          </cell>
          <cell r="AQA229">
            <v>-0.28999999999999998</v>
          </cell>
          <cell r="AQB229">
            <v>-0.43</v>
          </cell>
          <cell r="AQC229">
            <v>-0.57999999999999996</v>
          </cell>
          <cell r="AQD229">
            <v>-0.72</v>
          </cell>
          <cell r="AQE229">
            <v>-1.01</v>
          </cell>
          <cell r="AQF229">
            <v>-1.01</v>
          </cell>
          <cell r="AQG229">
            <v>-1.01</v>
          </cell>
          <cell r="AQH229">
            <v>-1.01</v>
          </cell>
          <cell r="AQI229">
            <v>-1.01</v>
          </cell>
          <cell r="AQJ229">
            <v>-1.01</v>
          </cell>
          <cell r="AQK229">
            <v>-1.01</v>
          </cell>
          <cell r="AQL229">
            <v>-1.01</v>
          </cell>
          <cell r="AQM229">
            <v>-1.01</v>
          </cell>
          <cell r="AQN229">
            <v>-1.01</v>
          </cell>
          <cell r="AQO229">
            <v>-1.01</v>
          </cell>
          <cell r="AQP229">
            <v>-1.01</v>
          </cell>
          <cell r="AQQ229">
            <v>-1.01</v>
          </cell>
          <cell r="AQR229">
            <v>-1.01</v>
          </cell>
          <cell r="AQS229">
            <v>-1.01</v>
          </cell>
          <cell r="AQT229">
            <v>-1.01</v>
          </cell>
          <cell r="AQU229">
            <v>-1</v>
          </cell>
          <cell r="AQV229">
            <v>-1</v>
          </cell>
          <cell r="AQW229">
            <v>-1</v>
          </cell>
          <cell r="AQX229">
            <v>-1</v>
          </cell>
          <cell r="AQY229">
            <v>-0.86</v>
          </cell>
          <cell r="AQZ229">
            <v>-0.72</v>
          </cell>
          <cell r="ARA229">
            <v>-0.03</v>
          </cell>
          <cell r="ARB229">
            <v>0.11</v>
          </cell>
          <cell r="ARC229">
            <v>0.26</v>
          </cell>
          <cell r="ARD229">
            <v>0.26</v>
          </cell>
          <cell r="ARE229">
            <v>0.26</v>
          </cell>
          <cell r="ARF229">
            <v>0.26</v>
          </cell>
          <cell r="ARG229">
            <v>0.26</v>
          </cell>
          <cell r="ARH229">
            <v>0.26</v>
          </cell>
          <cell r="ARI229">
            <v>0.26</v>
          </cell>
          <cell r="ARJ229">
            <v>0.26</v>
          </cell>
          <cell r="ARK229">
            <v>0.26</v>
          </cell>
          <cell r="ARL229">
            <v>0.26</v>
          </cell>
          <cell r="ARM229">
            <v>0.26</v>
          </cell>
          <cell r="ARN229">
            <v>0.26</v>
          </cell>
          <cell r="ARO229">
            <v>0.26</v>
          </cell>
          <cell r="ARP229">
            <v>0.26</v>
          </cell>
          <cell r="ARQ229">
            <v>0.26</v>
          </cell>
          <cell r="ARR229">
            <v>0.26</v>
          </cell>
          <cell r="ARS229">
            <v>0.26</v>
          </cell>
          <cell r="ART229">
            <v>0.26</v>
          </cell>
          <cell r="ARU229">
            <v>0.22</v>
          </cell>
          <cell r="ARV229">
            <v>0.11</v>
          </cell>
          <cell r="ARW229">
            <v>7.0000000000000007E-2</v>
          </cell>
          <cell r="ARX229">
            <v>0.04</v>
          </cell>
          <cell r="ARY229">
            <v>0</v>
          </cell>
          <cell r="ARZ229">
            <v>0</v>
          </cell>
          <cell r="ASA229">
            <v>0</v>
          </cell>
          <cell r="ASB229">
            <v>0</v>
          </cell>
          <cell r="ASC229">
            <v>0</v>
          </cell>
          <cell r="ASD229">
            <v>0</v>
          </cell>
          <cell r="ASE229">
            <v>0</v>
          </cell>
          <cell r="ASF229">
            <v>0</v>
          </cell>
          <cell r="ASG229">
            <v>0</v>
          </cell>
          <cell r="ASH229">
            <v>0</v>
          </cell>
          <cell r="ASI229">
            <v>0</v>
          </cell>
          <cell r="ASJ229">
            <v>0</v>
          </cell>
          <cell r="ASK229">
            <v>0</v>
          </cell>
          <cell r="ASL229">
            <v>0</v>
          </cell>
          <cell r="ASM229">
            <v>0</v>
          </cell>
          <cell r="ASN229">
            <v>0</v>
          </cell>
          <cell r="ASO229">
            <v>0</v>
          </cell>
          <cell r="ASP229">
            <v>0</v>
          </cell>
          <cell r="ASQ229">
            <v>0</v>
          </cell>
          <cell r="ASR229">
            <v>0</v>
          </cell>
          <cell r="ASS229">
            <v>1.53</v>
          </cell>
          <cell r="AST229">
            <v>2.04</v>
          </cell>
          <cell r="ASU229">
            <v>2.5500000000000003</v>
          </cell>
          <cell r="ASV229">
            <v>3.06</v>
          </cell>
          <cell r="ASW229">
            <v>3.5700000000000003</v>
          </cell>
          <cell r="ASX229">
            <v>3.5700000000000003</v>
          </cell>
          <cell r="ASY229">
            <v>3.5700000000000003</v>
          </cell>
          <cell r="ASZ229">
            <v>3.58</v>
          </cell>
          <cell r="ATA229">
            <v>3.58</v>
          </cell>
          <cell r="ATB229">
            <v>3.58</v>
          </cell>
          <cell r="ATC229">
            <v>3.58</v>
          </cell>
          <cell r="ATD229">
            <v>3.58</v>
          </cell>
          <cell r="ATE229">
            <v>3.58</v>
          </cell>
          <cell r="ATF229">
            <v>3.58</v>
          </cell>
          <cell r="ATG229">
            <v>3.58</v>
          </cell>
          <cell r="ATH229">
            <v>3.58</v>
          </cell>
          <cell r="ATI229">
            <v>3.58</v>
          </cell>
          <cell r="ATJ229">
            <v>3.58</v>
          </cell>
          <cell r="ATK229">
            <v>3.58</v>
          </cell>
          <cell r="ATL229">
            <v>3.58</v>
          </cell>
          <cell r="ATM229">
            <v>3.58</v>
          </cell>
          <cell r="ATN229">
            <v>3.58</v>
          </cell>
          <cell r="ATO229">
            <v>3.58</v>
          </cell>
          <cell r="ATP229">
            <v>3.67</v>
          </cell>
          <cell r="ATQ229">
            <v>3.12</v>
          </cell>
          <cell r="ATR229">
            <v>2.58</v>
          </cell>
          <cell r="ATS229">
            <v>3.06</v>
          </cell>
          <cell r="ATT229">
            <v>2.48</v>
          </cell>
          <cell r="ATU229">
            <v>2.29</v>
          </cell>
          <cell r="ATV229">
            <v>2.29</v>
          </cell>
          <cell r="ATW229">
            <v>2.29</v>
          </cell>
          <cell r="ATX229">
            <v>2.29</v>
          </cell>
          <cell r="ATY229">
            <v>2.29</v>
          </cell>
          <cell r="ATZ229">
            <v>2.29</v>
          </cell>
          <cell r="AUA229">
            <v>2.29</v>
          </cell>
          <cell r="AUB229">
            <v>2.29</v>
          </cell>
          <cell r="AUC229">
            <v>2.29</v>
          </cell>
          <cell r="AUD229">
            <v>2.29</v>
          </cell>
          <cell r="AUE229">
            <v>2.29</v>
          </cell>
          <cell r="AUF229">
            <v>2.29</v>
          </cell>
          <cell r="AUG229">
            <v>2.29</v>
          </cell>
          <cell r="AUH229">
            <v>2.29</v>
          </cell>
          <cell r="AUI229">
            <v>2.3199999999999998</v>
          </cell>
          <cell r="AUJ229">
            <v>2.3199999999999998</v>
          </cell>
          <cell r="AUK229">
            <v>2.3199999999999998</v>
          </cell>
          <cell r="AUL229">
            <v>2.3199999999999998</v>
          </cell>
          <cell r="AUM229">
            <v>2.3199999999999998</v>
          </cell>
          <cell r="AUN229">
            <v>1.3</v>
          </cell>
          <cell r="AUO229">
            <v>0.97</v>
          </cell>
          <cell r="AUP229">
            <v>0.64</v>
          </cell>
          <cell r="AUQ229">
            <v>0.32</v>
          </cell>
          <cell r="AUR229">
            <v>0</v>
          </cell>
          <cell r="AUS229">
            <v>0</v>
          </cell>
          <cell r="AUT229">
            <v>0</v>
          </cell>
          <cell r="AUU229">
            <v>0</v>
          </cell>
          <cell r="AUV229">
            <v>0</v>
          </cell>
          <cell r="AUW229">
            <v>0</v>
          </cell>
          <cell r="AUX229">
            <v>0</v>
          </cell>
          <cell r="AUY229">
            <v>0</v>
          </cell>
          <cell r="AUZ229">
            <v>0</v>
          </cell>
          <cell r="AVA229">
            <v>0</v>
          </cell>
          <cell r="AVB229">
            <v>0</v>
          </cell>
          <cell r="AVC229">
            <v>0</v>
          </cell>
          <cell r="AVD229">
            <v>0</v>
          </cell>
          <cell r="AVE229">
            <v>0</v>
          </cell>
          <cell r="AVF229">
            <v>0</v>
          </cell>
          <cell r="AVG229">
            <v>0</v>
          </cell>
          <cell r="AVH229">
            <v>0.70000000000000007</v>
          </cell>
          <cell r="AVI229">
            <v>0.94000000000000006</v>
          </cell>
          <cell r="AVJ229">
            <v>1.17</v>
          </cell>
          <cell r="AVK229">
            <v>1.41</v>
          </cell>
          <cell r="AVL229">
            <v>1.6400000000000001</v>
          </cell>
          <cell r="AVM229">
            <v>1.6400000000000001</v>
          </cell>
          <cell r="AVN229">
            <v>1.6400000000000001</v>
          </cell>
          <cell r="AVO229">
            <v>1.6400000000000001</v>
          </cell>
          <cell r="AVP229">
            <v>1.6400000000000001</v>
          </cell>
          <cell r="AVQ229">
            <v>1.6400000000000001</v>
          </cell>
          <cell r="AVR229">
            <v>1.6400000000000001</v>
          </cell>
          <cell r="AVS229">
            <v>1.6400000000000001</v>
          </cell>
          <cell r="AVT229">
            <v>1.6400000000000001</v>
          </cell>
          <cell r="AVU229">
            <v>1.6400000000000001</v>
          </cell>
          <cell r="AVV229">
            <v>1.6400000000000001</v>
          </cell>
          <cell r="AVW229">
            <v>1.6400000000000001</v>
          </cell>
          <cell r="AVX229">
            <v>1.6400000000000001</v>
          </cell>
          <cell r="AVY229">
            <v>1.6400000000000001</v>
          </cell>
          <cell r="AVZ229">
            <v>1.6400000000000001</v>
          </cell>
          <cell r="AWA229">
            <v>1.6400000000000001</v>
          </cell>
          <cell r="AWB229">
            <v>1.6400000000000001</v>
          </cell>
          <cell r="AWC229">
            <v>1.6400000000000001</v>
          </cell>
          <cell r="AWD229">
            <v>1.68</v>
          </cell>
          <cell r="AWE229">
            <v>1.68</v>
          </cell>
          <cell r="AWF229">
            <v>1.44</v>
          </cell>
          <cell r="AWG229">
            <v>1.19</v>
          </cell>
          <cell r="AWH229">
            <v>1.21</v>
          </cell>
          <cell r="AWI229">
            <v>1.04</v>
          </cell>
          <cell r="AWJ229">
            <v>0.70000000000000007</v>
          </cell>
          <cell r="AWK229">
            <v>0.46</v>
          </cell>
          <cell r="AWL229">
            <v>0.46</v>
          </cell>
          <cell r="AWM229">
            <v>0.47000000000000003</v>
          </cell>
          <cell r="AWN229">
            <v>0.47000000000000003</v>
          </cell>
          <cell r="AWO229">
            <v>0.47000000000000003</v>
          </cell>
          <cell r="AWP229">
            <v>0.47000000000000003</v>
          </cell>
          <cell r="AWQ229">
            <v>0.47000000000000003</v>
          </cell>
          <cell r="AWR229">
            <v>0.47000000000000003</v>
          </cell>
          <cell r="AWS229">
            <v>0.47000000000000003</v>
          </cell>
          <cell r="AWT229">
            <v>0.47000000000000003</v>
          </cell>
          <cell r="AWU229">
            <v>0.47000000000000003</v>
          </cell>
          <cell r="AWV229">
            <v>0.47000000000000003</v>
          </cell>
          <cell r="AWW229">
            <v>0.47000000000000003</v>
          </cell>
          <cell r="AWX229">
            <v>0.47000000000000003</v>
          </cell>
          <cell r="AWY229">
            <v>0.47000000000000003</v>
          </cell>
          <cell r="AWZ229">
            <v>0.47000000000000003</v>
          </cell>
          <cell r="AXA229">
            <v>0.47000000000000003</v>
          </cell>
          <cell r="AXB229">
            <v>0.47000000000000003</v>
          </cell>
          <cell r="AXC229">
            <v>0.47000000000000003</v>
          </cell>
          <cell r="AXD229">
            <v>0.47000000000000003</v>
          </cell>
          <cell r="AXE229">
            <v>0.47000000000000003</v>
          </cell>
          <cell r="AXF229">
            <v>0.76</v>
          </cell>
          <cell r="AXG229">
            <v>1.04</v>
          </cell>
          <cell r="AXH229">
            <v>1.8900000000000001</v>
          </cell>
          <cell r="AXI229">
            <v>2.1800000000000002</v>
          </cell>
          <cell r="AXJ229">
            <v>2.46</v>
          </cell>
          <cell r="AXK229">
            <v>2.46</v>
          </cell>
          <cell r="AXL229">
            <v>2.46</v>
          </cell>
          <cell r="AXM229">
            <v>2.46</v>
          </cell>
          <cell r="AXN229">
            <v>2.46</v>
          </cell>
          <cell r="AXO229">
            <v>2.46</v>
          </cell>
          <cell r="AXP229">
            <v>2.46</v>
          </cell>
          <cell r="AXQ229">
            <v>2.46</v>
          </cell>
          <cell r="AXR229">
            <v>2.46</v>
          </cell>
          <cell r="AXS229">
            <v>2.46</v>
          </cell>
          <cell r="AXT229">
            <v>2.46</v>
          </cell>
          <cell r="AXU229">
            <v>2.46</v>
          </cell>
          <cell r="AXV229">
            <v>2.46</v>
          </cell>
          <cell r="AXW229">
            <v>2.46</v>
          </cell>
          <cell r="AXX229">
            <v>2.46</v>
          </cell>
          <cell r="AXY229">
            <v>2.46</v>
          </cell>
          <cell r="AXZ229">
            <v>2.46</v>
          </cell>
          <cell r="AYA229">
            <v>2.54</v>
          </cell>
          <cell r="AYB229">
            <v>2.54</v>
          </cell>
          <cell r="AYC229">
            <v>1.78</v>
          </cell>
          <cell r="AYD229">
            <v>1.42</v>
          </cell>
          <cell r="AYE229">
            <v>1.05</v>
          </cell>
          <cell r="AYF229">
            <v>0.70000000000000007</v>
          </cell>
          <cell r="AYG229">
            <v>0.35000000000000003</v>
          </cell>
          <cell r="AYH229">
            <v>0</v>
          </cell>
          <cell r="AYI229">
            <v>0</v>
          </cell>
          <cell r="AYJ229">
            <v>0</v>
          </cell>
          <cell r="AYK229">
            <v>0</v>
          </cell>
          <cell r="AYL229">
            <v>0</v>
          </cell>
          <cell r="AYM229">
            <v>0</v>
          </cell>
          <cell r="AYN229">
            <v>0</v>
          </cell>
          <cell r="AYO229">
            <v>0</v>
          </cell>
          <cell r="AYP229">
            <v>0</v>
          </cell>
          <cell r="AYQ229">
            <v>0</v>
          </cell>
          <cell r="AYR229">
            <v>0</v>
          </cell>
          <cell r="AYS229">
            <v>0</v>
          </cell>
          <cell r="AYT229">
            <v>0</v>
          </cell>
          <cell r="AYU229">
            <v>0</v>
          </cell>
          <cell r="AYV229">
            <v>0</v>
          </cell>
          <cell r="AYW229">
            <v>0</v>
          </cell>
          <cell r="AYX229">
            <v>0</v>
          </cell>
          <cell r="AYY229">
            <v>0</v>
          </cell>
          <cell r="AYZ229">
            <v>7.0000000000000007E-2</v>
          </cell>
          <cell r="AZA229">
            <v>0.14000000000000001</v>
          </cell>
          <cell r="AZB229">
            <v>0.21</v>
          </cell>
          <cell r="AZC229">
            <v>0.28000000000000003</v>
          </cell>
          <cell r="AZD229">
            <v>0.49</v>
          </cell>
          <cell r="AZE229">
            <v>0.49</v>
          </cell>
          <cell r="AZF229">
            <v>0.49</v>
          </cell>
          <cell r="AZG229">
            <v>0.49</v>
          </cell>
          <cell r="AZH229">
            <v>0.49</v>
          </cell>
          <cell r="AZI229">
            <v>0.49</v>
          </cell>
          <cell r="AZJ229">
            <v>0.49</v>
          </cell>
          <cell r="AZK229">
            <v>0.49</v>
          </cell>
          <cell r="AZL229">
            <v>0.49</v>
          </cell>
          <cell r="AZM229">
            <v>0.49</v>
          </cell>
          <cell r="AZN229">
            <v>0.49</v>
          </cell>
          <cell r="AZO229">
            <v>0.49</v>
          </cell>
          <cell r="AZP229">
            <v>0.49</v>
          </cell>
          <cell r="AZQ229">
            <v>0.49</v>
          </cell>
          <cell r="AZR229">
            <v>0.49</v>
          </cell>
          <cell r="AZS229">
            <v>0.49</v>
          </cell>
          <cell r="AZT229">
            <v>0.49</v>
          </cell>
          <cell r="AZU229">
            <v>0.49</v>
          </cell>
          <cell r="AZV229">
            <v>0.49</v>
          </cell>
          <cell r="AZW229">
            <v>0.49</v>
          </cell>
          <cell r="AZX229">
            <v>0.42</v>
          </cell>
          <cell r="AZY229">
            <v>0.21</v>
          </cell>
          <cell r="AZZ229">
            <v>0.14000000000000001</v>
          </cell>
          <cell r="BAA229">
            <v>7.0000000000000007E-2</v>
          </cell>
          <cell r="BAB229">
            <v>0</v>
          </cell>
          <cell r="BAC229">
            <v>0</v>
          </cell>
          <cell r="BAD229">
            <v>0</v>
          </cell>
          <cell r="BAE229">
            <v>0</v>
          </cell>
          <cell r="BAF229">
            <v>0</v>
          </cell>
          <cell r="BAG229">
            <v>0</v>
          </cell>
          <cell r="BAH229">
            <v>0</v>
          </cell>
          <cell r="BAI229">
            <v>0</v>
          </cell>
          <cell r="BAJ229">
            <v>0</v>
          </cell>
          <cell r="BAK229">
            <v>0</v>
          </cell>
          <cell r="BAL229">
            <v>0</v>
          </cell>
          <cell r="BAM229">
            <v>0</v>
          </cell>
          <cell r="BAN229">
            <v>0</v>
          </cell>
          <cell r="BAO229">
            <v>0</v>
          </cell>
          <cell r="BAP229">
            <v>0</v>
          </cell>
          <cell r="BAQ229">
            <v>0</v>
          </cell>
          <cell r="BAR229">
            <v>0</v>
          </cell>
          <cell r="BAS229">
            <v>0</v>
          </cell>
          <cell r="BAT229">
            <v>0</v>
          </cell>
          <cell r="BAU229">
            <v>0</v>
          </cell>
          <cell r="BAV229">
            <v>0</v>
          </cell>
          <cell r="BAW229">
            <v>0</v>
          </cell>
          <cell r="BAX229">
            <v>0</v>
          </cell>
          <cell r="BAY229">
            <v>0</v>
          </cell>
          <cell r="BAZ229">
            <v>0</v>
          </cell>
          <cell r="BBA229">
            <v>0</v>
          </cell>
          <cell r="BBB229">
            <v>0</v>
          </cell>
          <cell r="BBC229">
            <v>0</v>
          </cell>
          <cell r="BBD229">
            <v>0</v>
          </cell>
          <cell r="BBE229">
            <v>0</v>
          </cell>
          <cell r="BBF229">
            <v>0</v>
          </cell>
          <cell r="BBG229">
            <v>0</v>
          </cell>
          <cell r="BBH229">
            <v>0</v>
          </cell>
          <cell r="BBI229">
            <v>0</v>
          </cell>
          <cell r="BBJ229">
            <v>0</v>
          </cell>
          <cell r="BBK229">
            <v>0</v>
          </cell>
          <cell r="BBL229">
            <v>0</v>
          </cell>
          <cell r="BBM229">
            <v>0</v>
          </cell>
          <cell r="BBN229">
            <v>0</v>
          </cell>
          <cell r="BBO229">
            <v>0</v>
          </cell>
          <cell r="BBP229">
            <v>0</v>
          </cell>
          <cell r="BBQ229">
            <v>0</v>
          </cell>
          <cell r="BBR229">
            <v>0</v>
          </cell>
          <cell r="BBS229">
            <v>0</v>
          </cell>
          <cell r="BBT229">
            <v>0</v>
          </cell>
          <cell r="BBU229">
            <v>0</v>
          </cell>
          <cell r="BBV229">
            <v>0</v>
          </cell>
          <cell r="BBW229">
            <v>0</v>
          </cell>
          <cell r="BBX229">
            <v>0.21</v>
          </cell>
          <cell r="BBY229">
            <v>0.21</v>
          </cell>
          <cell r="BBZ229">
            <v>0.21</v>
          </cell>
          <cell r="BCA229">
            <v>0.21</v>
          </cell>
          <cell r="BCB229">
            <v>0.21</v>
          </cell>
          <cell r="BCC229">
            <v>0.21</v>
          </cell>
          <cell r="BCD229">
            <v>0.21</v>
          </cell>
          <cell r="BCE229">
            <v>0.21</v>
          </cell>
          <cell r="BCF229">
            <v>0.21</v>
          </cell>
          <cell r="BCG229">
            <v>0.21</v>
          </cell>
          <cell r="BCH229">
            <v>0.21</v>
          </cell>
          <cell r="BCI229">
            <v>0.21</v>
          </cell>
          <cell r="BCJ229">
            <v>0.21</v>
          </cell>
          <cell r="BCK229">
            <v>0.21</v>
          </cell>
          <cell r="BCL229">
            <v>0.21</v>
          </cell>
          <cell r="BCM229">
            <v>0.21</v>
          </cell>
          <cell r="BCN229">
            <v>0.21</v>
          </cell>
          <cell r="BCO229">
            <v>0.22</v>
          </cell>
          <cell r="BCP229">
            <v>0.22</v>
          </cell>
          <cell r="BCQ229">
            <v>0.12</v>
          </cell>
          <cell r="BCR229">
            <v>0.09</v>
          </cell>
          <cell r="BCS229">
            <v>0.06</v>
          </cell>
          <cell r="BCT229">
            <v>0.03</v>
          </cell>
          <cell r="BCU229">
            <v>0</v>
          </cell>
          <cell r="BCV229">
            <v>0</v>
          </cell>
          <cell r="BCW229">
            <v>0</v>
          </cell>
          <cell r="BCX229">
            <v>0</v>
          </cell>
          <cell r="BCY229">
            <v>0</v>
          </cell>
          <cell r="BCZ229">
            <v>0</v>
          </cell>
          <cell r="BDA229">
            <v>0</v>
          </cell>
          <cell r="BDB229">
            <v>0</v>
          </cell>
          <cell r="BDC229">
            <v>0</v>
          </cell>
          <cell r="BDD229">
            <v>0</v>
          </cell>
          <cell r="BDE229">
            <v>0</v>
          </cell>
          <cell r="BDF229">
            <v>0</v>
          </cell>
          <cell r="BDG229">
            <v>0</v>
          </cell>
          <cell r="BDH229">
            <v>0</v>
          </cell>
          <cell r="BDI229">
            <v>0</v>
          </cell>
          <cell r="BDJ229">
            <v>0</v>
          </cell>
          <cell r="BDK229">
            <v>0</v>
          </cell>
          <cell r="BDL229">
            <v>0</v>
          </cell>
          <cell r="BDM229">
            <v>0</v>
          </cell>
          <cell r="BDN229">
            <v>0</v>
          </cell>
          <cell r="BDO229">
            <v>0.6</v>
          </cell>
          <cell r="BDP229">
            <v>0.8</v>
          </cell>
          <cell r="BDQ229">
            <v>1</v>
          </cell>
          <cell r="BDR229">
            <v>1.4000000000000001</v>
          </cell>
          <cell r="BDS229">
            <v>1.4000000000000001</v>
          </cell>
          <cell r="BDT229">
            <v>1.4000000000000001</v>
          </cell>
          <cell r="BDU229">
            <v>1.4000000000000001</v>
          </cell>
          <cell r="BDV229">
            <v>1.4000000000000001</v>
          </cell>
          <cell r="BDW229">
            <v>1.4000000000000001</v>
          </cell>
          <cell r="BDX229">
            <v>1.4000000000000001</v>
          </cell>
          <cell r="BDY229">
            <v>1.4000000000000001</v>
          </cell>
          <cell r="BDZ229">
            <v>1.4000000000000001</v>
          </cell>
          <cell r="BEA229">
            <v>1.4000000000000001</v>
          </cell>
          <cell r="BEB229">
            <v>1.4000000000000001</v>
          </cell>
          <cell r="BEC229">
            <v>1.4000000000000001</v>
          </cell>
          <cell r="BED229">
            <v>1.4000000000000001</v>
          </cell>
          <cell r="BEE229">
            <v>1.4000000000000001</v>
          </cell>
          <cell r="BEF229">
            <v>1.4000000000000001</v>
          </cell>
          <cell r="BEG229">
            <v>1.4000000000000001</v>
          </cell>
          <cell r="BEH229">
            <v>1.4000000000000001</v>
          </cell>
          <cell r="BEI229">
            <v>1.4000000000000001</v>
          </cell>
          <cell r="BEJ229">
            <v>1.42</v>
          </cell>
          <cell r="BEK229">
            <v>1.42</v>
          </cell>
          <cell r="BEL229">
            <v>1.21</v>
          </cell>
          <cell r="BEM229">
            <v>1.25</v>
          </cell>
          <cell r="BEN229">
            <v>1.01</v>
          </cell>
          <cell r="BEO229">
            <v>0.93</v>
          </cell>
          <cell r="BEP229">
            <v>0.85</v>
          </cell>
          <cell r="BEQ229">
            <v>0.85</v>
          </cell>
          <cell r="BER229">
            <v>0.85</v>
          </cell>
          <cell r="BES229">
            <v>0.85</v>
          </cell>
          <cell r="BET229">
            <v>0.85</v>
          </cell>
          <cell r="BEU229">
            <v>0.85</v>
          </cell>
          <cell r="BEV229">
            <v>0.85</v>
          </cell>
          <cell r="BEW229">
            <v>0.85</v>
          </cell>
          <cell r="BEX229">
            <v>0.85</v>
          </cell>
          <cell r="BEY229">
            <v>0.85</v>
          </cell>
          <cell r="BEZ229">
            <v>0.85</v>
          </cell>
          <cell r="BFA229">
            <v>0.85</v>
          </cell>
          <cell r="BFB229">
            <v>0.85</v>
          </cell>
          <cell r="BFC229">
            <v>0.85</v>
          </cell>
          <cell r="BFD229">
            <v>0.85</v>
          </cell>
          <cell r="BFE229">
            <v>0.85</v>
          </cell>
          <cell r="BFF229">
            <v>0.85</v>
          </cell>
          <cell r="BFG229">
            <v>0.85</v>
          </cell>
          <cell r="BFH229">
            <v>0.86</v>
          </cell>
          <cell r="BFI229">
            <v>0.61</v>
          </cell>
          <cell r="BFJ229">
            <v>0.49</v>
          </cell>
          <cell r="BFK229">
            <v>0.36</v>
          </cell>
          <cell r="BFL229">
            <v>0.24</v>
          </cell>
          <cell r="BFM229">
            <v>0.12</v>
          </cell>
          <cell r="BFN229">
            <v>0</v>
          </cell>
          <cell r="BFO229">
            <v>0</v>
          </cell>
          <cell r="BFP229">
            <v>0</v>
          </cell>
          <cell r="BFQ229">
            <v>0</v>
          </cell>
          <cell r="BFR229">
            <v>0</v>
          </cell>
          <cell r="BFS229">
            <v>0</v>
          </cell>
          <cell r="BFT229">
            <v>0</v>
          </cell>
          <cell r="BFU229">
            <v>0</v>
          </cell>
          <cell r="BFV229">
            <v>0</v>
          </cell>
          <cell r="BFW229">
            <v>0</v>
          </cell>
          <cell r="BFX229">
            <v>0</v>
          </cell>
          <cell r="BFY229">
            <v>0</v>
          </cell>
          <cell r="BFZ229">
            <v>0</v>
          </cell>
          <cell r="BGA229">
            <v>0</v>
          </cell>
          <cell r="BGB229">
            <v>0</v>
          </cell>
          <cell r="BGC229">
            <v>0</v>
          </cell>
          <cell r="BGD229">
            <v>0</v>
          </cell>
          <cell r="BGE229">
            <v>0</v>
          </cell>
          <cell r="BGF229">
            <v>0</v>
          </cell>
          <cell r="BGG229">
            <v>0</v>
          </cell>
          <cell r="BGH229">
            <v>0</v>
          </cell>
          <cell r="BGI229">
            <v>0</v>
          </cell>
          <cell r="BGJ229">
            <v>0</v>
          </cell>
          <cell r="BGK229">
            <v>0</v>
          </cell>
          <cell r="BGL229">
            <v>0</v>
          </cell>
          <cell r="BGM229">
            <v>0</v>
          </cell>
          <cell r="BGN229">
            <v>0</v>
          </cell>
          <cell r="BGO229">
            <v>0</v>
          </cell>
          <cell r="BGP229">
            <v>0</v>
          </cell>
          <cell r="BGQ229">
            <v>0</v>
          </cell>
          <cell r="BGR229">
            <v>0</v>
          </cell>
          <cell r="BGS229">
            <v>0</v>
          </cell>
          <cell r="BGT229">
            <v>0</v>
          </cell>
          <cell r="BGU229">
            <v>0</v>
          </cell>
          <cell r="BGV229">
            <v>0</v>
          </cell>
          <cell r="BGW229">
            <v>0</v>
          </cell>
          <cell r="BGX229">
            <v>0</v>
          </cell>
          <cell r="BGY229">
            <v>0</v>
          </cell>
          <cell r="BGZ229">
            <v>0</v>
          </cell>
          <cell r="BHA229">
            <v>0</v>
          </cell>
          <cell r="BHB229">
            <v>0</v>
          </cell>
          <cell r="BHC229">
            <v>0</v>
          </cell>
          <cell r="BHD229">
            <v>0</v>
          </cell>
          <cell r="BHE229">
            <v>0.4</v>
          </cell>
          <cell r="BHF229">
            <v>0.53</v>
          </cell>
          <cell r="BHG229">
            <v>0.92</v>
          </cell>
          <cell r="BHH229">
            <v>0.92</v>
          </cell>
          <cell r="BHI229">
            <v>0.92</v>
          </cell>
          <cell r="BHJ229">
            <v>0.92</v>
          </cell>
          <cell r="BHK229">
            <v>0.92</v>
          </cell>
          <cell r="BHL229">
            <v>0.92</v>
          </cell>
          <cell r="BHM229">
            <v>0.92</v>
          </cell>
          <cell r="BHN229">
            <v>0.92</v>
          </cell>
          <cell r="BHO229">
            <v>0.92</v>
          </cell>
          <cell r="BHP229">
            <v>0.92</v>
          </cell>
          <cell r="BHQ229">
            <v>0.92</v>
          </cell>
          <cell r="BHR229">
            <v>0.92</v>
          </cell>
          <cell r="BHS229">
            <v>0.92</v>
          </cell>
          <cell r="BHT229">
            <v>0.92</v>
          </cell>
          <cell r="BHU229">
            <v>0.92</v>
          </cell>
          <cell r="BHV229">
            <v>0.92</v>
          </cell>
          <cell r="BHW229">
            <v>0.92</v>
          </cell>
          <cell r="BHX229">
            <v>0.92</v>
          </cell>
          <cell r="BHY229">
            <v>0.93</v>
          </cell>
          <cell r="BHZ229">
            <v>0.93</v>
          </cell>
          <cell r="BIA229">
            <v>0.79</v>
          </cell>
          <cell r="BIB229">
            <v>1.7</v>
          </cell>
          <cell r="BIC229">
            <v>1.8900000000000001</v>
          </cell>
          <cell r="BID229">
            <v>2.09</v>
          </cell>
          <cell r="BIE229">
            <v>2.2800000000000002</v>
          </cell>
          <cell r="BIF229">
            <v>2.2800000000000002</v>
          </cell>
          <cell r="BIG229">
            <v>2.2800000000000002</v>
          </cell>
          <cell r="BIH229">
            <v>2.2800000000000002</v>
          </cell>
          <cell r="BII229">
            <v>2.2800000000000002</v>
          </cell>
          <cell r="BIJ229">
            <v>2.2800000000000002</v>
          </cell>
          <cell r="BIK229">
            <v>2.2800000000000002</v>
          </cell>
          <cell r="BIL229">
            <v>2.2800000000000002</v>
          </cell>
          <cell r="BIM229">
            <v>2.2800000000000002</v>
          </cell>
          <cell r="BIN229">
            <v>2.2800000000000002</v>
          </cell>
          <cell r="BIO229">
            <v>2.2800000000000002</v>
          </cell>
          <cell r="BIP229">
            <v>2.2800000000000002</v>
          </cell>
          <cell r="BIQ229">
            <v>2.2800000000000002</v>
          </cell>
          <cell r="BIR229">
            <v>2.2800000000000002</v>
          </cell>
          <cell r="BIS229">
            <v>2.2800000000000002</v>
          </cell>
          <cell r="BIT229">
            <v>2.2800000000000002</v>
          </cell>
          <cell r="BIU229">
            <v>2.34</v>
          </cell>
          <cell r="BIV229">
            <v>2.34</v>
          </cell>
          <cell r="BIW229">
            <v>2.34</v>
          </cell>
          <cell r="BIX229">
            <v>1.99</v>
          </cell>
          <cell r="BIY229">
            <v>1.6500000000000001</v>
          </cell>
          <cell r="BIZ229">
            <v>1.31</v>
          </cell>
          <cell r="BJA229">
            <v>0.97</v>
          </cell>
          <cell r="BJB229">
            <v>0.65</v>
          </cell>
          <cell r="BJC229">
            <v>0.32</v>
          </cell>
          <cell r="BJD229">
            <v>0</v>
          </cell>
          <cell r="BJE229">
            <v>0</v>
          </cell>
          <cell r="BJF229">
            <v>0</v>
          </cell>
          <cell r="BJG229">
            <v>0</v>
          </cell>
          <cell r="BJH229">
            <v>0</v>
          </cell>
          <cell r="BJI229">
            <v>0</v>
          </cell>
          <cell r="BJJ229">
            <v>0</v>
          </cell>
          <cell r="BJK229">
            <v>0</v>
          </cell>
          <cell r="BJL229">
            <v>0</v>
          </cell>
          <cell r="BJM229">
            <v>0</v>
          </cell>
          <cell r="BJN229">
            <v>0</v>
          </cell>
          <cell r="BJO229">
            <v>0</v>
          </cell>
          <cell r="BJP229">
            <v>0</v>
          </cell>
          <cell r="BJQ229">
            <v>0</v>
          </cell>
          <cell r="BJR229">
            <v>0</v>
          </cell>
          <cell r="BJS229">
            <v>0</v>
          </cell>
          <cell r="BJT229">
            <v>0</v>
          </cell>
          <cell r="BJU229">
            <v>0</v>
          </cell>
          <cell r="BJV229">
            <v>0</v>
          </cell>
          <cell r="BJW229">
            <v>0.17</v>
          </cell>
          <cell r="BJX229">
            <v>0.35000000000000003</v>
          </cell>
          <cell r="BJY229">
            <v>0.52</v>
          </cell>
          <cell r="BJZ229">
            <v>1.05</v>
          </cell>
          <cell r="BKA229">
            <v>1.22</v>
          </cell>
          <cell r="BKB229">
            <v>1.22</v>
          </cell>
          <cell r="BKC229">
            <v>1.22</v>
          </cell>
          <cell r="BKD229">
            <v>1.22</v>
          </cell>
          <cell r="BKE229">
            <v>1.22</v>
          </cell>
          <cell r="BKF229">
            <v>1.22</v>
          </cell>
          <cell r="BKG229">
            <v>1.22</v>
          </cell>
          <cell r="BKH229">
            <v>1.22</v>
          </cell>
          <cell r="BKI229">
            <v>1.22</v>
          </cell>
          <cell r="BKJ229">
            <v>1.22</v>
          </cell>
          <cell r="BKK229">
            <v>1.22</v>
          </cell>
          <cell r="BKL229">
            <v>1.22</v>
          </cell>
          <cell r="BKM229">
            <v>1.22</v>
          </cell>
          <cell r="BKN229">
            <v>1.22</v>
          </cell>
          <cell r="BKO229">
            <v>1.22</v>
          </cell>
          <cell r="BKP229">
            <v>1.22</v>
          </cell>
          <cell r="BKQ229">
            <v>1.22</v>
          </cell>
          <cell r="BKR229">
            <v>1.23</v>
          </cell>
          <cell r="BKS229">
            <v>1.23</v>
          </cell>
          <cell r="BKT229">
            <v>0.70000000000000007</v>
          </cell>
          <cell r="BKU229">
            <v>0.52</v>
          </cell>
          <cell r="BKV229">
            <v>0.35000000000000003</v>
          </cell>
          <cell r="BKW229">
            <v>0.17</v>
          </cell>
          <cell r="BKX229">
            <v>0</v>
          </cell>
          <cell r="BKY229">
            <v>0</v>
          </cell>
          <cell r="BKZ229">
            <v>0</v>
          </cell>
          <cell r="BLA229">
            <v>0</v>
          </cell>
          <cell r="BLB229">
            <v>0</v>
          </cell>
          <cell r="BLC229">
            <v>0</v>
          </cell>
          <cell r="BLD229">
            <v>0</v>
          </cell>
          <cell r="BLE229">
            <v>0</v>
          </cell>
          <cell r="BLF229">
            <v>0</v>
          </cell>
          <cell r="BLG229">
            <v>0</v>
          </cell>
          <cell r="BLH229">
            <v>0</v>
          </cell>
          <cell r="BLI229">
            <v>0</v>
          </cell>
          <cell r="BLJ229">
            <v>0</v>
          </cell>
          <cell r="BLK229">
            <v>0</v>
          </cell>
          <cell r="BLL229">
            <v>0</v>
          </cell>
          <cell r="BLM229">
            <v>0</v>
          </cell>
          <cell r="BLN229">
            <v>0</v>
          </cell>
          <cell r="BLO229">
            <v>0</v>
          </cell>
          <cell r="BLP229">
            <v>0</v>
          </cell>
          <cell r="BLQ229">
            <v>0</v>
          </cell>
          <cell r="BLR229">
            <v>0</v>
          </cell>
          <cell r="BLS229">
            <v>0</v>
          </cell>
          <cell r="BLT229">
            <v>0</v>
          </cell>
          <cell r="BLU229">
            <v>0</v>
          </cell>
          <cell r="BLV229">
            <v>0</v>
          </cell>
          <cell r="BLW229">
            <v>0</v>
          </cell>
          <cell r="BLX229">
            <v>0</v>
          </cell>
          <cell r="BLY229">
            <v>0</v>
          </cell>
          <cell r="BLZ229">
            <v>0</v>
          </cell>
          <cell r="BMA229">
            <v>0</v>
          </cell>
          <cell r="BMB229">
            <v>0</v>
          </cell>
          <cell r="BMC229">
            <v>0</v>
          </cell>
          <cell r="BMD229">
            <v>0</v>
          </cell>
          <cell r="BME229">
            <v>0</v>
          </cell>
          <cell r="BMF229">
            <v>0</v>
          </cell>
          <cell r="BMG229">
            <v>0</v>
          </cell>
          <cell r="BMH229">
            <v>0</v>
          </cell>
          <cell r="BMI229">
            <v>0</v>
          </cell>
          <cell r="BMJ229">
            <v>0</v>
          </cell>
          <cell r="BMK229">
            <v>0</v>
          </cell>
          <cell r="BML229">
            <v>0</v>
          </cell>
          <cell r="BMM229">
            <v>0</v>
          </cell>
          <cell r="BMN229">
            <v>0</v>
          </cell>
          <cell r="BMO229">
            <v>0</v>
          </cell>
          <cell r="BMP229">
            <v>0</v>
          </cell>
          <cell r="BMQ229">
            <v>0</v>
          </cell>
          <cell r="BMR229">
            <v>1.6300000000000001</v>
          </cell>
          <cell r="BMS229">
            <v>1.96</v>
          </cell>
          <cell r="BMT229">
            <v>2.2800000000000002</v>
          </cell>
          <cell r="BMU229">
            <v>2.2800000000000002</v>
          </cell>
          <cell r="BMV229">
            <v>2.2800000000000002</v>
          </cell>
          <cell r="BMW229">
            <v>2.2800000000000002</v>
          </cell>
          <cell r="BMX229">
            <v>2.2800000000000002</v>
          </cell>
          <cell r="BMY229">
            <v>2.2800000000000002</v>
          </cell>
          <cell r="BMZ229">
            <v>2.2800000000000002</v>
          </cell>
          <cell r="BNA229">
            <v>2.2800000000000002</v>
          </cell>
          <cell r="BNB229">
            <v>2.2800000000000002</v>
          </cell>
          <cell r="BNC229">
            <v>2.2800000000000002</v>
          </cell>
          <cell r="BND229">
            <v>2.2800000000000002</v>
          </cell>
          <cell r="BNE229">
            <v>2.2800000000000002</v>
          </cell>
          <cell r="BNF229">
            <v>2.2800000000000002</v>
          </cell>
          <cell r="BNG229">
            <v>2.2800000000000002</v>
          </cell>
          <cell r="BNH229">
            <v>2.2800000000000002</v>
          </cell>
          <cell r="BNI229">
            <v>2.2800000000000002</v>
          </cell>
          <cell r="BNJ229">
            <v>2.2800000000000002</v>
          </cell>
          <cell r="BNK229">
            <v>2.31</v>
          </cell>
          <cell r="BNL229">
            <v>2.31</v>
          </cell>
          <cell r="BNM229">
            <v>1.6300000000000001</v>
          </cell>
          <cell r="BNN229">
            <v>1.3</v>
          </cell>
          <cell r="BNO229">
            <v>0.97</v>
          </cell>
          <cell r="BNP229">
            <v>0.64</v>
          </cell>
          <cell r="BNQ229">
            <v>0.32</v>
          </cell>
          <cell r="BNR229">
            <v>0</v>
          </cell>
          <cell r="BNS229">
            <v>0</v>
          </cell>
          <cell r="BNT229">
            <v>0</v>
          </cell>
          <cell r="BNU229">
            <v>0</v>
          </cell>
          <cell r="BNV229">
            <v>0</v>
          </cell>
          <cell r="BNW229">
            <v>0</v>
          </cell>
          <cell r="BNX229">
            <v>0</v>
          </cell>
          <cell r="BNY229">
            <v>0</v>
          </cell>
          <cell r="BNZ229">
            <v>0</v>
          </cell>
          <cell r="BOA229">
            <v>0</v>
          </cell>
          <cell r="BOB229">
            <v>0</v>
          </cell>
          <cell r="BOC229">
            <v>0</v>
          </cell>
          <cell r="BOD229">
            <v>0</v>
          </cell>
          <cell r="BOE229">
            <v>0</v>
          </cell>
          <cell r="BOF229">
            <v>0</v>
          </cell>
          <cell r="BOG229">
            <v>0</v>
          </cell>
          <cell r="BOH229">
            <v>0</v>
          </cell>
          <cell r="BOI229">
            <v>0</v>
          </cell>
          <cell r="BOJ229">
            <v>0</v>
          </cell>
          <cell r="BOK229">
            <v>1.29</v>
          </cell>
          <cell r="BOL229">
            <v>1.93</v>
          </cell>
          <cell r="BOM229">
            <v>2.57</v>
          </cell>
          <cell r="BON229">
            <v>4.5</v>
          </cell>
          <cell r="BOO229">
            <v>4.5</v>
          </cell>
          <cell r="BOP229">
            <v>4.5</v>
          </cell>
          <cell r="BOQ229">
            <v>4.5</v>
          </cell>
          <cell r="BOR229">
            <v>4.51</v>
          </cell>
          <cell r="BOS229">
            <v>4.51</v>
          </cell>
          <cell r="BOT229">
            <v>4.51</v>
          </cell>
          <cell r="BOU229">
            <v>4.51</v>
          </cell>
          <cell r="BOV229">
            <v>4.51</v>
          </cell>
          <cell r="BOW229">
            <v>4.51</v>
          </cell>
          <cell r="BOX229">
            <v>4.51</v>
          </cell>
          <cell r="BOY229">
            <v>4.51</v>
          </cell>
          <cell r="BOZ229">
            <v>4.51</v>
          </cell>
          <cell r="BPA229">
            <v>4.51</v>
          </cell>
          <cell r="BPB229">
            <v>4.51</v>
          </cell>
          <cell r="BPC229">
            <v>4.51</v>
          </cell>
          <cell r="BPD229">
            <v>4.51</v>
          </cell>
          <cell r="BPE229">
            <v>4.51</v>
          </cell>
          <cell r="BPF229">
            <v>4.63</v>
          </cell>
          <cell r="BPG229">
            <v>4.63</v>
          </cell>
          <cell r="BPH229">
            <v>3.93</v>
          </cell>
          <cell r="BPI229">
            <v>4.0999999999999996</v>
          </cell>
          <cell r="BPJ229">
            <v>4</v>
          </cell>
          <cell r="BPK229">
            <v>3.92</v>
          </cell>
          <cell r="BPL229">
            <v>3.85</v>
          </cell>
          <cell r="BPM229">
            <v>3.86</v>
          </cell>
          <cell r="BPN229">
            <v>3.86</v>
          </cell>
          <cell r="BPO229">
            <v>3.86</v>
          </cell>
          <cell r="BPP229">
            <v>3.86</v>
          </cell>
          <cell r="BPQ229">
            <v>3.86</v>
          </cell>
          <cell r="BPR229">
            <v>3.86</v>
          </cell>
          <cell r="BPS229">
            <v>3.86</v>
          </cell>
          <cell r="BPT229">
            <v>3.86</v>
          </cell>
          <cell r="BPU229">
            <v>3.86</v>
          </cell>
          <cell r="BPV229">
            <v>3.86</v>
          </cell>
          <cell r="BPW229">
            <v>3.86</v>
          </cell>
          <cell r="BPX229">
            <v>3.86</v>
          </cell>
          <cell r="BPY229">
            <v>3.86</v>
          </cell>
          <cell r="BPZ229">
            <v>3.86</v>
          </cell>
          <cell r="BQA229">
            <v>4.05</v>
          </cell>
          <cell r="BQB229">
            <v>4.05</v>
          </cell>
          <cell r="BQC229">
            <v>3.88</v>
          </cell>
          <cell r="BQD229">
            <v>2.7600000000000002</v>
          </cell>
          <cell r="BQE229">
            <v>1.99</v>
          </cell>
          <cell r="BQF229">
            <v>1.25</v>
          </cell>
          <cell r="BQG229">
            <v>0.52</v>
          </cell>
          <cell r="BQH229">
            <v>-0.03</v>
          </cell>
          <cell r="BQI229">
            <v>-1.08</v>
          </cell>
          <cell r="BQJ229">
            <v>-1.08</v>
          </cell>
          <cell r="BQK229">
            <v>-1.0900000000000001</v>
          </cell>
          <cell r="BQL229">
            <v>-1.0900000000000001</v>
          </cell>
          <cell r="BQM229">
            <v>-1.0900000000000001</v>
          </cell>
          <cell r="BQN229">
            <v>-1.0900000000000001</v>
          </cell>
          <cell r="BQO229">
            <v>-1.0900000000000001</v>
          </cell>
          <cell r="BQP229">
            <v>-1.0900000000000001</v>
          </cell>
          <cell r="BQQ229">
            <v>-1.0900000000000001</v>
          </cell>
          <cell r="BQR229">
            <v>-1.0900000000000001</v>
          </cell>
          <cell r="BQS229">
            <v>-1.0900000000000001</v>
          </cell>
          <cell r="BQT229">
            <v>-1.0900000000000001</v>
          </cell>
          <cell r="BQU229">
            <v>-1.0900000000000001</v>
          </cell>
          <cell r="BQV229">
            <v>-1.0900000000000001</v>
          </cell>
          <cell r="BQW229">
            <v>-1.0900000000000001</v>
          </cell>
          <cell r="BQX229">
            <v>-1.0900000000000001</v>
          </cell>
          <cell r="BQY229">
            <v>-1.08</v>
          </cell>
          <cell r="BQZ229">
            <v>-0.91</v>
          </cell>
          <cell r="BRA229">
            <v>-0.76</v>
          </cell>
          <cell r="BRB229">
            <v>-0.61</v>
          </cell>
          <cell r="BRC229">
            <v>-0.46</v>
          </cell>
          <cell r="BRD229">
            <v>-0.31</v>
          </cell>
          <cell r="BRE229">
            <v>0</v>
          </cell>
          <cell r="BRF229">
            <v>0</v>
          </cell>
          <cell r="BRG229">
            <v>0</v>
          </cell>
          <cell r="BRH229">
            <v>0</v>
          </cell>
          <cell r="BRI229">
            <v>0</v>
          </cell>
          <cell r="BRJ229">
            <v>0</v>
          </cell>
          <cell r="BRK229">
            <v>0</v>
          </cell>
          <cell r="BRL229">
            <v>0</v>
          </cell>
          <cell r="BRM229">
            <v>0</v>
          </cell>
          <cell r="BRN229">
            <v>0</v>
          </cell>
          <cell r="BRO229">
            <v>0</v>
          </cell>
          <cell r="BRP229">
            <v>0</v>
          </cell>
          <cell r="BRQ229">
            <v>0</v>
          </cell>
          <cell r="BRR229">
            <v>0</v>
          </cell>
          <cell r="BRS229">
            <v>0</v>
          </cell>
          <cell r="BRT229">
            <v>0</v>
          </cell>
          <cell r="BRU229">
            <v>0</v>
          </cell>
          <cell r="BRV229">
            <v>0</v>
          </cell>
          <cell r="BRW229">
            <v>0</v>
          </cell>
          <cell r="BRX229">
            <v>0</v>
          </cell>
          <cell r="BRY229">
            <v>0</v>
          </cell>
          <cell r="BRZ229">
            <v>0</v>
          </cell>
          <cell r="BSA229">
            <v>0</v>
          </cell>
          <cell r="BSB229">
            <v>0</v>
          </cell>
          <cell r="BSC229">
            <v>0</v>
          </cell>
          <cell r="BSD229">
            <v>0</v>
          </cell>
          <cell r="BSE229">
            <v>-0.79</v>
          </cell>
          <cell r="BSF229">
            <v>-0.79</v>
          </cell>
          <cell r="BSG229">
            <v>-0.79</v>
          </cell>
          <cell r="BSH229">
            <v>-0.79</v>
          </cell>
          <cell r="BSI229">
            <v>-0.79</v>
          </cell>
          <cell r="BSJ229">
            <v>-0.79</v>
          </cell>
          <cell r="BSK229">
            <v>-0.79</v>
          </cell>
          <cell r="BSL229">
            <v>-0.79</v>
          </cell>
          <cell r="BSM229">
            <v>-0.79</v>
          </cell>
          <cell r="BSN229">
            <v>-0.79</v>
          </cell>
          <cell r="BSO229">
            <v>-0.79</v>
          </cell>
          <cell r="BSP229">
            <v>-0.79</v>
          </cell>
          <cell r="BSQ229">
            <v>-0.79</v>
          </cell>
          <cell r="BSR229">
            <v>-0.79</v>
          </cell>
          <cell r="BSS229">
            <v>-0.78</v>
          </cell>
          <cell r="BST229">
            <v>1.21</v>
          </cell>
          <cell r="BSU229">
            <v>7.61</v>
          </cell>
          <cell r="BSV229">
            <v>9.2799999999999994</v>
          </cell>
          <cell r="BSW229">
            <v>11.290000000000001</v>
          </cell>
          <cell r="BSX229">
            <v>13.3</v>
          </cell>
          <cell r="BSY229">
            <v>13.17</v>
          </cell>
          <cell r="BSZ229">
            <v>13.17</v>
          </cell>
          <cell r="BTA229">
            <v>13.17</v>
          </cell>
          <cell r="BTB229">
            <v>13.17</v>
          </cell>
          <cell r="BTC229">
            <v>13.17</v>
          </cell>
          <cell r="BTD229">
            <v>13.17</v>
          </cell>
          <cell r="BTE229">
            <v>13.17</v>
          </cell>
          <cell r="BTF229">
            <v>13.17</v>
          </cell>
          <cell r="BTG229">
            <v>13.17</v>
          </cell>
          <cell r="BTH229">
            <v>13.17</v>
          </cell>
          <cell r="BTI229">
            <v>13.17</v>
          </cell>
          <cell r="BTJ229">
            <v>13.17</v>
          </cell>
          <cell r="BTK229">
            <v>13.17</v>
          </cell>
          <cell r="BTL229">
            <v>13.17</v>
          </cell>
          <cell r="BTM229">
            <v>13.17</v>
          </cell>
          <cell r="BTN229">
            <v>13.17</v>
          </cell>
          <cell r="BTO229">
            <v>13.17</v>
          </cell>
          <cell r="BTP229">
            <v>13.17</v>
          </cell>
          <cell r="BTQ229">
            <v>15.32</v>
          </cell>
          <cell r="BTR229">
            <v>14.13</v>
          </cell>
          <cell r="BTS229">
            <v>11.26</v>
          </cell>
          <cell r="BTT229">
            <v>8.620000000000001</v>
          </cell>
          <cell r="BTU229">
            <v>6.18</v>
          </cell>
          <cell r="BTV229">
            <v>3.93</v>
          </cell>
          <cell r="BTW229">
            <v>-0.11</v>
          </cell>
          <cell r="BTX229">
            <v>0</v>
          </cell>
          <cell r="BTY229">
            <v>0</v>
          </cell>
          <cell r="BTZ229">
            <v>0</v>
          </cell>
          <cell r="BUA229">
            <v>0</v>
          </cell>
          <cell r="BUB229">
            <v>0</v>
          </cell>
          <cell r="BUC229">
            <v>0</v>
          </cell>
          <cell r="BUD229">
            <v>0</v>
          </cell>
          <cell r="BUE229">
            <v>0</v>
          </cell>
          <cell r="BUF229">
            <v>0</v>
          </cell>
          <cell r="BUG229">
            <v>0</v>
          </cell>
          <cell r="BUH229">
            <v>0</v>
          </cell>
          <cell r="BUI229">
            <v>0</v>
          </cell>
          <cell r="BUJ229">
            <v>0</v>
          </cell>
          <cell r="BUK229">
            <v>0</v>
          </cell>
          <cell r="BUL229">
            <v>0</v>
          </cell>
          <cell r="BUM229">
            <v>0</v>
          </cell>
          <cell r="BUN229">
            <v>0</v>
          </cell>
          <cell r="BUO229">
            <v>0</v>
          </cell>
          <cell r="BUP229">
            <v>0</v>
          </cell>
          <cell r="BUQ229">
            <v>0</v>
          </cell>
          <cell r="BUR229">
            <v>0</v>
          </cell>
          <cell r="BUS229">
            <v>0</v>
          </cell>
          <cell r="BUT229">
            <v>0.39</v>
          </cell>
          <cell r="BUU229">
            <v>0.46</v>
          </cell>
          <cell r="BUV229">
            <v>0.46</v>
          </cell>
          <cell r="BUW229">
            <v>0.46</v>
          </cell>
          <cell r="BUX229">
            <v>0.46</v>
          </cell>
          <cell r="BUY229">
            <v>0.46</v>
          </cell>
          <cell r="BUZ229">
            <v>0.46</v>
          </cell>
          <cell r="BVA229">
            <v>0.46</v>
          </cell>
          <cell r="BVB229">
            <v>0.46</v>
          </cell>
          <cell r="BVC229">
            <v>0.46</v>
          </cell>
          <cell r="BVD229">
            <v>0.46</v>
          </cell>
          <cell r="BVE229">
            <v>0.46</v>
          </cell>
          <cell r="BVF229">
            <v>0.46</v>
          </cell>
          <cell r="BVG229">
            <v>0.46</v>
          </cell>
          <cell r="BVH229">
            <v>0.46</v>
          </cell>
          <cell r="BVI229">
            <v>0.46</v>
          </cell>
          <cell r="BVJ229">
            <v>0.46</v>
          </cell>
          <cell r="BVK229">
            <v>0.46</v>
          </cell>
          <cell r="BVL229">
            <v>0.46</v>
          </cell>
          <cell r="BVM229">
            <v>0.46</v>
          </cell>
          <cell r="BVN229">
            <v>0.46</v>
          </cell>
          <cell r="BVO229">
            <v>0.33</v>
          </cell>
          <cell r="BVP229">
            <v>0.26</v>
          </cell>
          <cell r="BVQ229">
            <v>0.2</v>
          </cell>
          <cell r="BVR229">
            <v>0.13</v>
          </cell>
          <cell r="BVS229">
            <v>7.0000000000000007E-2</v>
          </cell>
          <cell r="BVT229">
            <v>0</v>
          </cell>
          <cell r="BVU229">
            <v>0</v>
          </cell>
          <cell r="BVV229">
            <v>0</v>
          </cell>
          <cell r="BVW229">
            <v>0</v>
          </cell>
          <cell r="BVX229">
            <v>0</v>
          </cell>
          <cell r="BVY229">
            <v>0</v>
          </cell>
          <cell r="BVZ229">
            <v>0</v>
          </cell>
          <cell r="BWA229">
            <v>0</v>
          </cell>
          <cell r="BWB229">
            <v>0</v>
          </cell>
          <cell r="BWC229">
            <v>0</v>
          </cell>
          <cell r="BWD229">
            <v>0</v>
          </cell>
          <cell r="BWE229">
            <v>0</v>
          </cell>
          <cell r="BWF229">
            <v>0</v>
          </cell>
          <cell r="BWG229">
            <v>0</v>
          </cell>
          <cell r="BWH229">
            <v>0</v>
          </cell>
          <cell r="BWI229">
            <v>0</v>
          </cell>
          <cell r="BWJ229">
            <v>0</v>
          </cell>
          <cell r="BWK229">
            <v>0</v>
          </cell>
          <cell r="BWL229">
            <v>0</v>
          </cell>
          <cell r="BWM229">
            <v>0</v>
          </cell>
          <cell r="BWN229">
            <v>0</v>
          </cell>
          <cell r="BWO229">
            <v>0</v>
          </cell>
          <cell r="BWP229">
            <v>0</v>
          </cell>
          <cell r="BWQ229">
            <v>0</v>
          </cell>
          <cell r="BWR229">
            <v>0</v>
          </cell>
          <cell r="BWS229">
            <v>-7.0000000000000007E-2</v>
          </cell>
          <cell r="BWT229">
            <v>-0.13</v>
          </cell>
          <cell r="BWU229">
            <v>-0.2</v>
          </cell>
          <cell r="BWV229">
            <v>-0.39</v>
          </cell>
          <cell r="BWW229">
            <v>-0.46</v>
          </cell>
          <cell r="BWX229">
            <v>-0.46</v>
          </cell>
          <cell r="BWY229">
            <v>-0.46</v>
          </cell>
          <cell r="BWZ229">
            <v>-0.46</v>
          </cell>
          <cell r="BXA229">
            <v>-0.46</v>
          </cell>
          <cell r="BXB229">
            <v>-0.46</v>
          </cell>
          <cell r="BXC229">
            <v>-0.46</v>
          </cell>
          <cell r="BXD229">
            <v>-0.46</v>
          </cell>
          <cell r="BXE229">
            <v>-0.46</v>
          </cell>
          <cell r="BXF229">
            <v>-0.46</v>
          </cell>
          <cell r="BXG229">
            <v>-0.46</v>
          </cell>
          <cell r="BXH229">
            <v>-0.46</v>
          </cell>
          <cell r="BXI229">
            <v>-0.46</v>
          </cell>
          <cell r="BXJ229">
            <v>-0.46</v>
          </cell>
          <cell r="BXK229">
            <v>-0.46</v>
          </cell>
          <cell r="BXL229">
            <v>-0.35000000000000003</v>
          </cell>
          <cell r="BXM229">
            <v>-0.33</v>
          </cell>
          <cell r="BXN229">
            <v>-0.3</v>
          </cell>
          <cell r="BXO229">
            <v>-0.27</v>
          </cell>
          <cell r="BXP229">
            <v>-0.27</v>
          </cell>
          <cell r="BXQ229">
            <v>-0.14000000000000001</v>
          </cell>
          <cell r="BXR229">
            <v>-0.08</v>
          </cell>
          <cell r="BXS229">
            <v>-0.01</v>
          </cell>
          <cell r="BXT229">
            <v>0.05</v>
          </cell>
          <cell r="BXU229">
            <v>0.12</v>
          </cell>
          <cell r="BXV229">
            <v>0.19</v>
          </cell>
          <cell r="BXW229">
            <v>0.19</v>
          </cell>
          <cell r="BXX229">
            <v>0.19</v>
          </cell>
          <cell r="BXY229">
            <v>0.19</v>
          </cell>
          <cell r="BXZ229">
            <v>0.19</v>
          </cell>
          <cell r="BYA229">
            <v>0.19</v>
          </cell>
          <cell r="BYB229">
            <v>0.19</v>
          </cell>
          <cell r="BYC229">
            <v>0.19</v>
          </cell>
          <cell r="BYD229">
            <v>0.19</v>
          </cell>
          <cell r="BYE229">
            <v>0.19</v>
          </cell>
          <cell r="BYF229">
            <v>0.19</v>
          </cell>
          <cell r="BYG229">
            <v>0.19</v>
          </cell>
          <cell r="BYH229">
            <v>0.16</v>
          </cell>
          <cell r="BYI229">
            <v>0.13</v>
          </cell>
          <cell r="BYJ229">
            <v>0.11</v>
          </cell>
          <cell r="BYK229">
            <v>0.08</v>
          </cell>
          <cell r="BYL229">
            <v>0.05</v>
          </cell>
          <cell r="BYM229">
            <v>0.03</v>
          </cell>
          <cell r="BYN229">
            <v>0</v>
          </cell>
          <cell r="BYO229">
            <v>0</v>
          </cell>
          <cell r="BYP229">
            <v>0</v>
          </cell>
          <cell r="BYQ229">
            <v>0</v>
          </cell>
          <cell r="BYR229">
            <v>0</v>
          </cell>
          <cell r="BYS229">
            <v>0</v>
          </cell>
          <cell r="BYT229">
            <v>0</v>
          </cell>
          <cell r="BYU229">
            <v>0</v>
          </cell>
          <cell r="BYV229">
            <v>0</v>
          </cell>
          <cell r="BYW229">
            <v>0</v>
          </cell>
          <cell r="BYX229">
            <v>0</v>
          </cell>
          <cell r="BYY229">
            <v>0</v>
          </cell>
          <cell r="BYZ229">
            <v>0</v>
          </cell>
          <cell r="BZA229">
            <v>0</v>
          </cell>
          <cell r="BZB229">
            <v>0</v>
          </cell>
          <cell r="BZC229">
            <v>0</v>
          </cell>
          <cell r="BZD229">
            <v>0</v>
          </cell>
          <cell r="BZE229">
            <v>0</v>
          </cell>
          <cell r="BZF229">
            <v>0</v>
          </cell>
          <cell r="BZG229">
            <v>0</v>
          </cell>
          <cell r="BZH229">
            <v>0</v>
          </cell>
          <cell r="BZI229">
            <v>0</v>
          </cell>
          <cell r="BZJ229">
            <v>0.83000000000000007</v>
          </cell>
          <cell r="BZK229">
            <v>0.97</v>
          </cell>
          <cell r="BZL229">
            <v>0.97</v>
          </cell>
          <cell r="BZM229">
            <v>0.97</v>
          </cell>
          <cell r="BZN229">
            <v>0.97</v>
          </cell>
          <cell r="BZO229">
            <v>0.97</v>
          </cell>
          <cell r="BZP229">
            <v>0.97</v>
          </cell>
          <cell r="BZQ229">
            <v>0.95000000000000007</v>
          </cell>
          <cell r="BZR229">
            <v>0.95000000000000007</v>
          </cell>
          <cell r="BZS229">
            <v>0.95000000000000007</v>
          </cell>
          <cell r="BZT229">
            <v>0.95000000000000007</v>
          </cell>
          <cell r="BZU229">
            <v>0.95000000000000007</v>
          </cell>
          <cell r="BZV229">
            <v>0.95000000000000007</v>
          </cell>
          <cell r="BZW229">
            <v>0.95000000000000007</v>
          </cell>
          <cell r="BZX229">
            <v>0.95000000000000007</v>
          </cell>
          <cell r="BZY229">
            <v>0.95000000000000007</v>
          </cell>
          <cell r="BZZ229">
            <v>0.95000000000000007</v>
          </cell>
          <cell r="CAA229">
            <v>0.97</v>
          </cell>
          <cell r="CAB229">
            <v>0.97</v>
          </cell>
          <cell r="CAC229">
            <v>0.97</v>
          </cell>
          <cell r="CAD229">
            <v>0.55000000000000004</v>
          </cell>
          <cell r="CAE229">
            <v>0.23</v>
          </cell>
          <cell r="CAF229">
            <v>0.05</v>
          </cell>
          <cell r="CAG229">
            <v>-0.13</v>
          </cell>
          <cell r="CAH229">
            <v>-0.31</v>
          </cell>
          <cell r="CAI229">
            <v>-0.31</v>
          </cell>
          <cell r="CAJ229">
            <v>-0.31</v>
          </cell>
          <cell r="CAK229">
            <v>-0.31</v>
          </cell>
          <cell r="CAL229">
            <v>-0.31</v>
          </cell>
          <cell r="CAM229">
            <v>-0.31</v>
          </cell>
          <cell r="CAN229">
            <v>-0.31</v>
          </cell>
          <cell r="CAO229">
            <v>-0.31</v>
          </cell>
          <cell r="CAP229">
            <v>-0.31</v>
          </cell>
          <cell r="CAQ229">
            <v>-0.31</v>
          </cell>
          <cell r="CAR229">
            <v>-0.31</v>
          </cell>
          <cell r="CAS229">
            <v>-0.31</v>
          </cell>
          <cell r="CAT229">
            <v>-0.31</v>
          </cell>
          <cell r="CAU229">
            <v>-0.31</v>
          </cell>
          <cell r="CAV229">
            <v>-0.31</v>
          </cell>
          <cell r="CAW229">
            <v>-0.31</v>
          </cell>
          <cell r="CAX229">
            <v>-0.31</v>
          </cell>
          <cell r="CAY229">
            <v>-0.31</v>
          </cell>
          <cell r="CAZ229">
            <v>-0.31</v>
          </cell>
          <cell r="CBA229">
            <v>-0.31</v>
          </cell>
          <cell r="CBB229">
            <v>-0.27</v>
          </cell>
          <cell r="CBC229">
            <v>-0.39</v>
          </cell>
          <cell r="CBD229">
            <v>-0.41000000000000003</v>
          </cell>
          <cell r="CBE229">
            <v>-0.42</v>
          </cell>
          <cell r="CBF229">
            <v>-0.43</v>
          </cell>
          <cell r="CBG229">
            <v>-0.4</v>
          </cell>
          <cell r="CBH229">
            <v>-0.4</v>
          </cell>
          <cell r="CBI229">
            <v>-0.4</v>
          </cell>
          <cell r="CBJ229">
            <v>-0.4</v>
          </cell>
          <cell r="CBK229">
            <v>-0.4</v>
          </cell>
          <cell r="CBL229">
            <v>-0.4</v>
          </cell>
          <cell r="CBM229">
            <v>-0.4</v>
          </cell>
          <cell r="CBN229">
            <v>-0.4</v>
          </cell>
          <cell r="CBO229">
            <v>-0.4</v>
          </cell>
          <cell r="CBP229">
            <v>-0.4</v>
          </cell>
          <cell r="CBQ229">
            <v>-0.4</v>
          </cell>
          <cell r="CBR229">
            <v>-0.4</v>
          </cell>
          <cell r="CBS229">
            <v>-0.4</v>
          </cell>
          <cell r="CBT229">
            <v>-0.4</v>
          </cell>
          <cell r="CBU229">
            <v>-0.4</v>
          </cell>
          <cell r="CBV229">
            <v>-0.4</v>
          </cell>
          <cell r="CBW229">
            <v>-0.4</v>
          </cell>
          <cell r="CBX229">
            <v>-0.4</v>
          </cell>
          <cell r="CBY229">
            <v>-0.4</v>
          </cell>
          <cell r="CBZ229">
            <v>-0.4</v>
          </cell>
          <cell r="CCA229">
            <v>-0.34</v>
          </cell>
          <cell r="CCB229">
            <v>-0.28000000000000003</v>
          </cell>
          <cell r="CCC229">
            <v>-0.11</v>
          </cell>
          <cell r="CCD229">
            <v>-0.06</v>
          </cell>
          <cell r="CCE229">
            <v>0</v>
          </cell>
          <cell r="CCF229">
            <v>0</v>
          </cell>
          <cell r="CCG229">
            <v>0</v>
          </cell>
          <cell r="CCH229">
            <v>0</v>
          </cell>
          <cell r="CCI229">
            <v>0</v>
          </cell>
          <cell r="CCJ229">
            <v>0</v>
          </cell>
          <cell r="CCK229">
            <v>0</v>
          </cell>
          <cell r="CCL229">
            <v>0</v>
          </cell>
          <cell r="CCM229">
            <v>0</v>
          </cell>
          <cell r="CCN229">
            <v>0</v>
          </cell>
          <cell r="CCO229">
            <v>0</v>
          </cell>
          <cell r="CCP229">
            <v>0</v>
          </cell>
          <cell r="CCQ229">
            <v>0</v>
          </cell>
          <cell r="CCR229">
            <v>0</v>
          </cell>
          <cell r="CCS229">
            <v>0</v>
          </cell>
          <cell r="CCT229">
            <v>0</v>
          </cell>
          <cell r="CCU229">
            <v>0</v>
          </cell>
          <cell r="CCV229">
            <v>0</v>
          </cell>
          <cell r="CCW229">
            <v>0</v>
          </cell>
          <cell r="CCX229">
            <v>0</v>
          </cell>
          <cell r="CCY229">
            <v>-0.65</v>
          </cell>
          <cell r="CCZ229">
            <v>-0.66</v>
          </cell>
          <cell r="CDA229">
            <v>-0.66</v>
          </cell>
          <cell r="CDB229">
            <v>-0.66</v>
          </cell>
          <cell r="CDC229">
            <v>-0.66</v>
          </cell>
          <cell r="CDD229">
            <v>-0.66</v>
          </cell>
          <cell r="CDE229">
            <v>-0.66</v>
          </cell>
          <cell r="CDF229">
            <v>-0.66</v>
          </cell>
          <cell r="CDG229">
            <v>-0.66</v>
          </cell>
          <cell r="CDH229">
            <v>-0.66</v>
          </cell>
          <cell r="CDI229">
            <v>-0.66</v>
          </cell>
          <cell r="CDJ229">
            <v>-0.66</v>
          </cell>
          <cell r="CDK229">
            <v>-0.66</v>
          </cell>
          <cell r="CDL229">
            <v>-0.66</v>
          </cell>
          <cell r="CDM229">
            <v>-0.66</v>
          </cell>
          <cell r="CDN229">
            <v>-0.66</v>
          </cell>
          <cell r="CDO229">
            <v>-0.66</v>
          </cell>
          <cell r="CDP229">
            <v>-0.64</v>
          </cell>
          <cell r="CDQ229">
            <v>-0.73</v>
          </cell>
          <cell r="CDR229">
            <v>-0.57000000000000006</v>
          </cell>
          <cell r="CDS229">
            <v>-0.41000000000000003</v>
          </cell>
          <cell r="CDT229">
            <v>-0.24</v>
          </cell>
          <cell r="CDU229">
            <v>-0.08</v>
          </cell>
          <cell r="CDV229">
            <v>0.09</v>
          </cell>
          <cell r="CDW229">
            <v>0.51</v>
          </cell>
          <cell r="CDX229">
            <v>0.51</v>
          </cell>
          <cell r="CDY229">
            <v>0.51</v>
          </cell>
          <cell r="CDZ229">
            <v>0.52</v>
          </cell>
          <cell r="CEA229">
            <v>0.52</v>
          </cell>
          <cell r="CEB229">
            <v>0.52</v>
          </cell>
          <cell r="CEC229">
            <v>0.52</v>
          </cell>
          <cell r="CED229">
            <v>0.52</v>
          </cell>
          <cell r="CEE229">
            <v>0.52</v>
          </cell>
          <cell r="CEF229">
            <v>0.52</v>
          </cell>
          <cell r="CEG229">
            <v>0.52</v>
          </cell>
          <cell r="CEH229">
            <v>0.52</v>
          </cell>
          <cell r="CEI229">
            <v>0.52</v>
          </cell>
          <cell r="CEJ229">
            <v>0.52</v>
          </cell>
          <cell r="CEK229">
            <v>0.52</v>
          </cell>
          <cell r="CEL229">
            <v>0.52</v>
          </cell>
          <cell r="CEM229">
            <v>0.52</v>
          </cell>
          <cell r="CEN229">
            <v>0.52</v>
          </cell>
          <cell r="CEO229">
            <v>0.52</v>
          </cell>
          <cell r="CEP229">
            <v>0.61</v>
          </cell>
          <cell r="CEQ229">
            <v>0.54</v>
          </cell>
          <cell r="CER229">
            <v>0.46</v>
          </cell>
          <cell r="CES229">
            <v>0.24</v>
          </cell>
          <cell r="CET229">
            <v>0.17</v>
          </cell>
          <cell r="CEU229">
            <v>0</v>
          </cell>
          <cell r="CEV229">
            <v>0</v>
          </cell>
          <cell r="CEW229">
            <v>0</v>
          </cell>
          <cell r="CEX229">
            <v>0</v>
          </cell>
          <cell r="CEY229">
            <v>0</v>
          </cell>
          <cell r="CEZ229">
            <v>0</v>
          </cell>
          <cell r="CFA229">
            <v>0</v>
          </cell>
          <cell r="CFB229">
            <v>0</v>
          </cell>
          <cell r="CFC229">
            <v>0</v>
          </cell>
          <cell r="CFD229">
            <v>0</v>
          </cell>
          <cell r="CFE229">
            <v>0</v>
          </cell>
          <cell r="CFF229">
            <v>0</v>
          </cell>
          <cell r="CFG229">
            <v>0</v>
          </cell>
          <cell r="CFH229">
            <v>0</v>
          </cell>
          <cell r="CFI229">
            <v>0</v>
          </cell>
          <cell r="CFJ229">
            <v>0</v>
          </cell>
          <cell r="CFK229">
            <v>0</v>
          </cell>
          <cell r="CFL229">
            <v>0</v>
          </cell>
          <cell r="CFM229">
            <v>0</v>
          </cell>
          <cell r="CFN229">
            <v>0</v>
          </cell>
          <cell r="CFO229">
            <v>-0.92</v>
          </cell>
          <cell r="CFP229">
            <v>-1.1000000000000001</v>
          </cell>
          <cell r="CFQ229">
            <v>-1.29</v>
          </cell>
          <cell r="CFR229">
            <v>-1.28</v>
          </cell>
          <cell r="CFS229">
            <v>-1.28</v>
          </cell>
          <cell r="CFT229">
            <v>-1.28</v>
          </cell>
          <cell r="CFU229">
            <v>-1.28</v>
          </cell>
          <cell r="CFV229">
            <v>-1.28</v>
          </cell>
          <cell r="CFW229">
            <v>-1.28</v>
          </cell>
          <cell r="CFX229">
            <v>-1.28</v>
          </cell>
          <cell r="CFY229">
            <v>-1.28</v>
          </cell>
          <cell r="CFZ229">
            <v>-1.28</v>
          </cell>
          <cell r="CGA229">
            <v>-1.28</v>
          </cell>
          <cell r="CGB229">
            <v>-1.28</v>
          </cell>
          <cell r="CGC229">
            <v>-1.28</v>
          </cell>
          <cell r="CGD229">
            <v>-1.28</v>
          </cell>
          <cell r="CGE229">
            <v>-1.28</v>
          </cell>
          <cell r="CGF229">
            <v>-1.28</v>
          </cell>
          <cell r="CGG229">
            <v>-1.28</v>
          </cell>
          <cell r="CGH229">
            <v>-1.24</v>
          </cell>
          <cell r="CGI229">
            <v>-1.24</v>
          </cell>
          <cell r="CGJ229">
            <v>-1.07</v>
          </cell>
          <cell r="CGK229">
            <v>-0.9</v>
          </cell>
          <cell r="CGL229">
            <v>-0.72</v>
          </cell>
          <cell r="CGM229">
            <v>-0.55000000000000004</v>
          </cell>
          <cell r="CGN229">
            <v>0</v>
          </cell>
          <cell r="CGO229">
            <v>0</v>
          </cell>
          <cell r="CGP229">
            <v>0</v>
          </cell>
          <cell r="CGQ229">
            <v>0</v>
          </cell>
          <cell r="CGR229">
            <v>0</v>
          </cell>
          <cell r="CGS229">
            <v>0</v>
          </cell>
          <cell r="CGT229">
            <v>0</v>
          </cell>
          <cell r="CGU229">
            <v>0</v>
          </cell>
          <cell r="CGV229">
            <v>0</v>
          </cell>
          <cell r="CGW229">
            <v>0</v>
          </cell>
          <cell r="CGX229">
            <v>0</v>
          </cell>
          <cell r="CGY229">
            <v>0</v>
          </cell>
          <cell r="CGZ229">
            <v>0</v>
          </cell>
          <cell r="CHA229">
            <v>0</v>
          </cell>
          <cell r="CHB229">
            <v>0</v>
          </cell>
          <cell r="CHC229">
            <v>0</v>
          </cell>
          <cell r="CHD229">
            <v>0</v>
          </cell>
          <cell r="CHE229">
            <v>0</v>
          </cell>
          <cell r="CHF229">
            <v>0</v>
          </cell>
          <cell r="CHG229">
            <v>0</v>
          </cell>
          <cell r="CHH229">
            <v>0</v>
          </cell>
          <cell r="CHI229">
            <v>0</v>
          </cell>
          <cell r="CHJ229">
            <v>0</v>
          </cell>
          <cell r="CHK229">
            <v>0</v>
          </cell>
          <cell r="CHL229">
            <v>0</v>
          </cell>
          <cell r="CHM229">
            <v>0</v>
          </cell>
          <cell r="CHN229">
            <v>0</v>
          </cell>
          <cell r="CHO229">
            <v>0</v>
          </cell>
          <cell r="CHP229">
            <v>0</v>
          </cell>
          <cell r="CHQ229">
            <v>0</v>
          </cell>
          <cell r="CHR229">
            <v>0</v>
          </cell>
          <cell r="CHS229">
            <v>0</v>
          </cell>
          <cell r="CHT229">
            <v>0</v>
          </cell>
          <cell r="CHU229">
            <v>0</v>
          </cell>
          <cell r="CHV229">
            <v>0</v>
          </cell>
          <cell r="CHW229">
            <v>0</v>
          </cell>
          <cell r="CHX229">
            <v>0</v>
          </cell>
          <cell r="CHY229">
            <v>0</v>
          </cell>
          <cell r="CHZ229">
            <v>0</v>
          </cell>
          <cell r="CIA229">
            <v>0</v>
          </cell>
          <cell r="CIB229">
            <v>0</v>
          </cell>
          <cell r="CIC229">
            <v>0</v>
          </cell>
          <cell r="CID229">
            <v>0</v>
          </cell>
          <cell r="CIE229">
            <v>0</v>
          </cell>
          <cell r="CIF229">
            <v>0</v>
          </cell>
          <cell r="CIG229">
            <v>0</v>
          </cell>
          <cell r="CIH229">
            <v>0</v>
          </cell>
          <cell r="CII229">
            <v>0</v>
          </cell>
          <cell r="CIJ229">
            <v>0</v>
          </cell>
          <cell r="CIK229">
            <v>0</v>
          </cell>
          <cell r="CIL229">
            <v>0</v>
          </cell>
          <cell r="CIM229">
            <v>0</v>
          </cell>
          <cell r="CIN229">
            <v>0</v>
          </cell>
          <cell r="CIO229">
            <v>0</v>
          </cell>
          <cell r="CIP229">
            <v>0</v>
          </cell>
          <cell r="CIQ229">
            <v>0</v>
          </cell>
          <cell r="CIR229">
            <v>0</v>
          </cell>
          <cell r="CIS229">
            <v>0</v>
          </cell>
          <cell r="CIT229">
            <v>0</v>
          </cell>
          <cell r="CIU229">
            <v>0</v>
          </cell>
          <cell r="CIV229">
            <v>0</v>
          </cell>
          <cell r="CIW229">
            <v>0</v>
          </cell>
          <cell r="CIX229">
            <v>0</v>
          </cell>
          <cell r="CIY229">
            <v>0</v>
          </cell>
          <cell r="CIZ229">
            <v>0</v>
          </cell>
          <cell r="CJA229">
            <v>0</v>
          </cell>
          <cell r="CJB229">
            <v>0</v>
          </cell>
          <cell r="CJC229">
            <v>0</v>
          </cell>
          <cell r="CJD229">
            <v>0</v>
          </cell>
          <cell r="CJE229">
            <v>0</v>
          </cell>
          <cell r="CJF229">
            <v>0</v>
          </cell>
          <cell r="CJG229">
            <v>1.5</v>
          </cell>
          <cell r="CJH229">
            <v>1.56</v>
          </cell>
          <cell r="CJI229">
            <v>1.56</v>
          </cell>
          <cell r="CJJ229">
            <v>1.56</v>
          </cell>
          <cell r="CJK229">
            <v>1.56</v>
          </cell>
          <cell r="CJL229">
            <v>1.56</v>
          </cell>
          <cell r="CJM229">
            <v>1.56</v>
          </cell>
          <cell r="CJN229">
            <v>1.56</v>
          </cell>
          <cell r="CJO229">
            <v>1.56</v>
          </cell>
          <cell r="CJP229">
            <v>1.56</v>
          </cell>
          <cell r="CJQ229">
            <v>1.56</v>
          </cell>
          <cell r="CJR229">
            <v>1.56</v>
          </cell>
          <cell r="CJS229">
            <v>1.56</v>
          </cell>
          <cell r="CJT229">
            <v>1.56</v>
          </cell>
          <cell r="CJU229">
            <v>1.56</v>
          </cell>
          <cell r="CJV229">
            <v>1.56</v>
          </cell>
          <cell r="CJW229">
            <v>1.56</v>
          </cell>
          <cell r="CJX229">
            <v>1.56</v>
          </cell>
          <cell r="CJY229">
            <v>1.62</v>
          </cell>
          <cell r="CJZ229">
            <v>1.62</v>
          </cell>
          <cell r="CKA229">
            <v>1.3800000000000001</v>
          </cell>
          <cell r="CKB229">
            <v>0.67</v>
          </cell>
        </row>
        <row r="230">
          <cell r="A230">
            <v>2202</v>
          </cell>
          <cell r="B230"/>
          <cell r="C230"/>
          <cell r="D230" t="str">
            <v>+</v>
          </cell>
          <cell r="E230" t="str">
            <v xml:space="preserve">Energia elétrica residencial </v>
          </cell>
          <cell r="F230"/>
          <cell r="G230"/>
          <cell r="H230">
            <v>-0.33</v>
          </cell>
          <cell r="I230">
            <v>-0.34</v>
          </cell>
          <cell r="J230">
            <v>-0.35000000000000003</v>
          </cell>
          <cell r="K230">
            <v>-0.36</v>
          </cell>
          <cell r="L230">
            <v>-0.36</v>
          </cell>
          <cell r="M230">
            <v>-0.37</v>
          </cell>
          <cell r="N230">
            <v>-0.33</v>
          </cell>
          <cell r="O230">
            <v>-0.25</v>
          </cell>
          <cell r="P230">
            <v>-0.04</v>
          </cell>
          <cell r="Q230">
            <v>0.03</v>
          </cell>
          <cell r="R230">
            <v>0.21</v>
          </cell>
          <cell r="S230">
            <v>0.32</v>
          </cell>
          <cell r="T230">
            <v>0.43</v>
          </cell>
          <cell r="U230">
            <v>0.54</v>
          </cell>
          <cell r="V230">
            <v>0.76</v>
          </cell>
          <cell r="W230">
            <v>0.87</v>
          </cell>
          <cell r="X230">
            <v>0.87</v>
          </cell>
          <cell r="Y230">
            <v>0.87</v>
          </cell>
          <cell r="Z230">
            <v>0.87</v>
          </cell>
          <cell r="AA230">
            <v>0.87</v>
          </cell>
          <cell r="AB230">
            <v>0.87</v>
          </cell>
          <cell r="AC230">
            <v>0.87</v>
          </cell>
          <cell r="AD230">
            <v>0.87</v>
          </cell>
          <cell r="AE230">
            <v>0.87</v>
          </cell>
          <cell r="AF230">
            <v>0.88</v>
          </cell>
          <cell r="AG230">
            <v>0.88</v>
          </cell>
          <cell r="AH230">
            <v>0.89</v>
          </cell>
          <cell r="AI230">
            <v>0.92</v>
          </cell>
          <cell r="AJ230">
            <v>0.93</v>
          </cell>
          <cell r="AK230">
            <v>0.98</v>
          </cell>
          <cell r="AL230">
            <v>1.27</v>
          </cell>
          <cell r="AM230">
            <v>1.34</v>
          </cell>
          <cell r="AN230">
            <v>1.42</v>
          </cell>
          <cell r="AO230">
            <v>1.5</v>
          </cell>
          <cell r="AP230">
            <v>1.1200000000000001</v>
          </cell>
          <cell r="AQ230">
            <v>1.01</v>
          </cell>
          <cell r="AR230">
            <v>0.9</v>
          </cell>
          <cell r="AS230">
            <v>0.79</v>
          </cell>
          <cell r="AT230">
            <v>0.68</v>
          </cell>
          <cell r="AU230">
            <v>0.68</v>
          </cell>
          <cell r="AV230">
            <v>0.68</v>
          </cell>
          <cell r="AW230">
            <v>0.68</v>
          </cell>
          <cell r="AX230">
            <v>0.68</v>
          </cell>
          <cell r="AY230">
            <v>0.68</v>
          </cell>
          <cell r="AZ230">
            <v>0.68</v>
          </cell>
          <cell r="BA230">
            <v>0.68</v>
          </cell>
          <cell r="BB230">
            <v>0.68</v>
          </cell>
          <cell r="BC230">
            <v>0.68</v>
          </cell>
          <cell r="BD230">
            <v>0.68</v>
          </cell>
          <cell r="BE230">
            <v>0.68</v>
          </cell>
          <cell r="BF230">
            <v>0.68</v>
          </cell>
          <cell r="BG230">
            <v>0.68</v>
          </cell>
          <cell r="BH230">
            <v>0.59</v>
          </cell>
          <cell r="BI230">
            <v>0.36</v>
          </cell>
          <cell r="BJ230">
            <v>0.15</v>
          </cell>
          <cell r="BK230">
            <v>-0.08</v>
          </cell>
          <cell r="BL230">
            <v>-0.65</v>
          </cell>
          <cell r="BM230">
            <v>-0.65</v>
          </cell>
          <cell r="BN230">
            <v>-0.65</v>
          </cell>
          <cell r="BO230">
            <v>-0.65</v>
          </cell>
          <cell r="BP230">
            <v>-0.65</v>
          </cell>
          <cell r="BQ230">
            <v>-0.65</v>
          </cell>
          <cell r="BR230">
            <v>-0.65</v>
          </cell>
          <cell r="BS230">
            <v>-0.65</v>
          </cell>
          <cell r="BT230">
            <v>-0.65</v>
          </cell>
          <cell r="BU230">
            <v>-0.65</v>
          </cell>
          <cell r="BV230">
            <v>-0.65</v>
          </cell>
          <cell r="BW230">
            <v>-0.65</v>
          </cell>
          <cell r="BX230">
            <v>-0.64</v>
          </cell>
          <cell r="BY230">
            <v>-0.64</v>
          </cell>
          <cell r="BZ230">
            <v>-0.64</v>
          </cell>
          <cell r="CA230">
            <v>-5.63</v>
          </cell>
          <cell r="CB230">
            <v>-13.120000000000001</v>
          </cell>
          <cell r="CC230">
            <v>-15.66</v>
          </cell>
          <cell r="CD230">
            <v>-18.150000000000002</v>
          </cell>
          <cell r="CE230">
            <v>-18.150000000000002</v>
          </cell>
          <cell r="CF230">
            <v>-18.12</v>
          </cell>
          <cell r="CG230">
            <v>-18.05</v>
          </cell>
          <cell r="CH230">
            <v>-17.82</v>
          </cell>
          <cell r="CI230">
            <v>-17.63</v>
          </cell>
          <cell r="CJ230">
            <v>-17.41</v>
          </cell>
          <cell r="CK230">
            <v>-17.22</v>
          </cell>
          <cell r="CL230">
            <v>-17.990000000000002</v>
          </cell>
          <cell r="CM230">
            <v>-17.990000000000002</v>
          </cell>
          <cell r="CN230">
            <v>-17.990000000000002</v>
          </cell>
          <cell r="CO230">
            <v>-17.990000000000002</v>
          </cell>
          <cell r="CP230">
            <v>-17.990000000000002</v>
          </cell>
          <cell r="CQ230">
            <v>-17.990000000000002</v>
          </cell>
          <cell r="CR230">
            <v>-17.990000000000002</v>
          </cell>
          <cell r="CS230">
            <v>-17.990000000000002</v>
          </cell>
          <cell r="CT230">
            <v>-17.990000000000002</v>
          </cell>
          <cell r="CU230">
            <v>-17.990000000000002</v>
          </cell>
          <cell r="CV230">
            <v>-17.990000000000002</v>
          </cell>
          <cell r="CW230">
            <v>-13.65</v>
          </cell>
          <cell r="CX230">
            <v>-11.3</v>
          </cell>
          <cell r="CY230">
            <v>-8.81</v>
          </cell>
          <cell r="CZ230">
            <v>-6.18</v>
          </cell>
          <cell r="DA230">
            <v>-3.38</v>
          </cell>
          <cell r="DB230">
            <v>-0.19</v>
          </cell>
          <cell r="DC230">
            <v>0.09</v>
          </cell>
          <cell r="DD230">
            <v>0.24</v>
          </cell>
          <cell r="DE230">
            <v>0.38</v>
          </cell>
          <cell r="DF230">
            <v>0.45</v>
          </cell>
          <cell r="DG230">
            <v>0.57999999999999996</v>
          </cell>
          <cell r="DH230">
            <v>0.57999999999999996</v>
          </cell>
          <cell r="DI230">
            <v>0.57999999999999996</v>
          </cell>
          <cell r="DJ230">
            <v>0.57999999999999996</v>
          </cell>
          <cell r="DK230">
            <v>0.57999999999999996</v>
          </cell>
          <cell r="DL230">
            <v>0.57999999999999996</v>
          </cell>
          <cell r="DM230">
            <v>0.57999999999999996</v>
          </cell>
          <cell r="DN230">
            <v>0.57999999999999996</v>
          </cell>
          <cell r="DO230">
            <v>0.57999999999999996</v>
          </cell>
          <cell r="DP230">
            <v>0.57999999999999996</v>
          </cell>
          <cell r="DQ230">
            <v>0.57999999999999996</v>
          </cell>
          <cell r="DR230">
            <v>0.57999999999999996</v>
          </cell>
          <cell r="DS230">
            <v>0.57999999999999996</v>
          </cell>
          <cell r="DT230">
            <v>0.57999999999999996</v>
          </cell>
          <cell r="DU230">
            <v>0.57999999999999996</v>
          </cell>
          <cell r="DV230">
            <v>0.57999999999999996</v>
          </cell>
          <cell r="DW230">
            <v>0.57999999999999996</v>
          </cell>
          <cell r="DX230">
            <v>0.4</v>
          </cell>
          <cell r="DY230">
            <v>0.15</v>
          </cell>
          <cell r="DZ230">
            <v>-7.0000000000000007E-2</v>
          </cell>
          <cell r="EA230">
            <v>-0.28000000000000003</v>
          </cell>
          <cell r="EB230">
            <v>-0.5</v>
          </cell>
          <cell r="EC230">
            <v>-0.93</v>
          </cell>
          <cell r="ED230">
            <v>-0.93</v>
          </cell>
          <cell r="EE230">
            <v>-0.75</v>
          </cell>
          <cell r="EF230">
            <v>-0.67</v>
          </cell>
          <cell r="EG230">
            <v>-0.59</v>
          </cell>
          <cell r="EH230">
            <v>-0.5</v>
          </cell>
          <cell r="EI230">
            <v>-0.33</v>
          </cell>
          <cell r="EJ230">
            <v>-7.0000000000000007E-2</v>
          </cell>
          <cell r="EK230">
            <v>0.06</v>
          </cell>
          <cell r="EL230">
            <v>0.19</v>
          </cell>
          <cell r="EM230">
            <v>0.32</v>
          </cell>
          <cell r="EN230">
            <v>0.47</v>
          </cell>
          <cell r="EO230">
            <v>0.55000000000000004</v>
          </cell>
          <cell r="EP230">
            <v>0.49</v>
          </cell>
          <cell r="EQ230">
            <v>0.44</v>
          </cell>
          <cell r="ER230">
            <v>0.38</v>
          </cell>
          <cell r="ES230">
            <v>0.3</v>
          </cell>
          <cell r="ET230">
            <v>0.23</v>
          </cell>
          <cell r="EU230">
            <v>0.24</v>
          </cell>
          <cell r="EV230">
            <v>0.25</v>
          </cell>
          <cell r="EW230">
            <v>0.49</v>
          </cell>
          <cell r="EX230">
            <v>0.72</v>
          </cell>
          <cell r="EY230">
            <v>0.98</v>
          </cell>
          <cell r="EZ230">
            <v>1.1200000000000001</v>
          </cell>
          <cell r="FA230">
            <v>1.31</v>
          </cell>
          <cell r="FB230">
            <v>1.21</v>
          </cell>
          <cell r="FC230">
            <v>1.1200000000000001</v>
          </cell>
          <cell r="FD230">
            <v>0.86</v>
          </cell>
          <cell r="FE230">
            <v>0.77</v>
          </cell>
          <cell r="FF230">
            <v>0.69000000000000006</v>
          </cell>
          <cell r="FG230">
            <v>0.56000000000000005</v>
          </cell>
          <cell r="FH230">
            <v>0.42</v>
          </cell>
          <cell r="FI230">
            <v>0.02</v>
          </cell>
          <cell r="FJ230">
            <v>-0.12</v>
          </cell>
          <cell r="FK230">
            <v>-0.26</v>
          </cell>
          <cell r="FL230">
            <v>-0.22</v>
          </cell>
          <cell r="FM230">
            <v>-0.17</v>
          </cell>
          <cell r="FN230">
            <v>0</v>
          </cell>
          <cell r="FO230">
            <v>7.0000000000000007E-2</v>
          </cell>
          <cell r="FP230">
            <v>0.22</v>
          </cell>
          <cell r="FQ230">
            <v>0.22</v>
          </cell>
          <cell r="FR230">
            <v>0.21</v>
          </cell>
          <cell r="FS230">
            <v>0.12</v>
          </cell>
          <cell r="FT230">
            <v>0.25</v>
          </cell>
          <cell r="FU230">
            <v>0.27</v>
          </cell>
          <cell r="FV230">
            <v>0.3</v>
          </cell>
          <cell r="FW230">
            <v>0.33</v>
          </cell>
          <cell r="FX230">
            <v>0.33</v>
          </cell>
          <cell r="FY230">
            <v>0.33</v>
          </cell>
          <cell r="FZ230">
            <v>0.33</v>
          </cell>
          <cell r="GA230">
            <v>0.33</v>
          </cell>
          <cell r="GB230">
            <v>0.33</v>
          </cell>
          <cell r="GC230">
            <v>0.33</v>
          </cell>
          <cell r="GD230">
            <v>0.33</v>
          </cell>
          <cell r="GE230">
            <v>0.33</v>
          </cell>
          <cell r="GF230">
            <v>0.31</v>
          </cell>
          <cell r="GG230">
            <v>0.28999999999999998</v>
          </cell>
          <cell r="GH230">
            <v>0.27</v>
          </cell>
          <cell r="GI230">
            <v>0.25</v>
          </cell>
          <cell r="GJ230">
            <v>0.21</v>
          </cell>
          <cell r="GK230">
            <v>0.19</v>
          </cell>
          <cell r="GL230">
            <v>0.19</v>
          </cell>
          <cell r="GM230">
            <v>0.19</v>
          </cell>
          <cell r="GN230">
            <v>0.19</v>
          </cell>
          <cell r="GO230">
            <v>0.21</v>
          </cell>
          <cell r="GP230">
            <v>0.26</v>
          </cell>
          <cell r="GQ230">
            <v>0.25</v>
          </cell>
          <cell r="GR230">
            <v>0.14000000000000001</v>
          </cell>
          <cell r="GS230">
            <v>0.12</v>
          </cell>
          <cell r="GT230">
            <v>0.08</v>
          </cell>
          <cell r="GU230">
            <v>0.01</v>
          </cell>
          <cell r="GV230">
            <v>-0.03</v>
          </cell>
          <cell r="GW230">
            <v>-0.03</v>
          </cell>
          <cell r="GX230">
            <v>-0.03</v>
          </cell>
          <cell r="GY230">
            <v>-7.0000000000000007E-2</v>
          </cell>
          <cell r="GZ230">
            <v>-0.09</v>
          </cell>
          <cell r="HA230">
            <v>-0.14000000000000001</v>
          </cell>
          <cell r="HB230">
            <v>-0.06</v>
          </cell>
          <cell r="HC230">
            <v>-0.12</v>
          </cell>
          <cell r="HD230">
            <v>-0.13</v>
          </cell>
          <cell r="HE230">
            <v>-0.13</v>
          </cell>
          <cell r="HF230">
            <v>-0.11</v>
          </cell>
          <cell r="HG230">
            <v>0.01</v>
          </cell>
          <cell r="HH230">
            <v>0.13</v>
          </cell>
          <cell r="HI230">
            <v>0.24</v>
          </cell>
          <cell r="HJ230">
            <v>0.62</v>
          </cell>
          <cell r="HK230">
            <v>0.64</v>
          </cell>
          <cell r="HL230">
            <v>0.64</v>
          </cell>
          <cell r="HM230">
            <v>0.68</v>
          </cell>
          <cell r="HN230">
            <v>0.68</v>
          </cell>
          <cell r="HO230">
            <v>0.69000000000000006</v>
          </cell>
          <cell r="HP230">
            <v>0.70000000000000007</v>
          </cell>
          <cell r="HQ230">
            <v>0.57999999999999996</v>
          </cell>
          <cell r="HR230">
            <v>0.3</v>
          </cell>
          <cell r="HS230">
            <v>0.21</v>
          </cell>
          <cell r="HT230">
            <v>0.13</v>
          </cell>
          <cell r="HU230">
            <v>0.06</v>
          </cell>
          <cell r="HV230">
            <v>-0.01</v>
          </cell>
          <cell r="HW230">
            <v>-0.02</v>
          </cell>
          <cell r="HX230">
            <v>0.57999999999999996</v>
          </cell>
          <cell r="HY230">
            <v>0.57000000000000006</v>
          </cell>
          <cell r="HZ230">
            <v>0.57000000000000006</v>
          </cell>
          <cell r="IA230">
            <v>0.56000000000000005</v>
          </cell>
          <cell r="IB230">
            <v>0.55000000000000004</v>
          </cell>
          <cell r="IC230">
            <v>0.55000000000000004</v>
          </cell>
          <cell r="ID230">
            <v>0.55000000000000004</v>
          </cell>
          <cell r="IE230">
            <v>0.55000000000000004</v>
          </cell>
          <cell r="IF230">
            <v>0.55000000000000004</v>
          </cell>
          <cell r="IG230">
            <v>0.57999999999999996</v>
          </cell>
          <cell r="IH230">
            <v>0.61</v>
          </cell>
          <cell r="II230">
            <v>0.64</v>
          </cell>
          <cell r="IJ230">
            <v>0.72</v>
          </cell>
          <cell r="IK230">
            <v>0.75</v>
          </cell>
          <cell r="IL230">
            <v>0.78</v>
          </cell>
          <cell r="IM230">
            <v>0.75</v>
          </cell>
          <cell r="IN230">
            <v>0.68</v>
          </cell>
          <cell r="IO230">
            <v>0.69000000000000006</v>
          </cell>
          <cell r="IP230">
            <v>0.66</v>
          </cell>
          <cell r="IQ230">
            <v>0.66</v>
          </cell>
          <cell r="IR230">
            <v>0.53</v>
          </cell>
          <cell r="IS230">
            <v>0.33</v>
          </cell>
          <cell r="IT230">
            <v>0.23</v>
          </cell>
          <cell r="IU230">
            <v>0.14000000000000001</v>
          </cell>
          <cell r="IV230">
            <v>0.05</v>
          </cell>
          <cell r="IW230">
            <v>-0.05</v>
          </cell>
          <cell r="IX230">
            <v>-7.0000000000000007E-2</v>
          </cell>
          <cell r="IY230">
            <v>-0.08</v>
          </cell>
          <cell r="IZ230">
            <v>-0.08</v>
          </cell>
          <cell r="JA230">
            <v>-0.09</v>
          </cell>
          <cell r="JB230">
            <v>-0.09</v>
          </cell>
          <cell r="JC230">
            <v>-0.09</v>
          </cell>
          <cell r="JD230">
            <v>-0.09</v>
          </cell>
          <cell r="JE230">
            <v>-0.09</v>
          </cell>
          <cell r="JF230">
            <v>-0.09</v>
          </cell>
          <cell r="JG230">
            <v>-0.09</v>
          </cell>
          <cell r="JH230">
            <v>-0.12</v>
          </cell>
          <cell r="JI230">
            <v>-0.15</v>
          </cell>
          <cell r="JJ230">
            <v>-0.24</v>
          </cell>
          <cell r="JK230">
            <v>-0.31</v>
          </cell>
          <cell r="JL230">
            <v>-0.35000000000000003</v>
          </cell>
          <cell r="JM230">
            <v>-0.36</v>
          </cell>
          <cell r="JN230">
            <v>-0.3</v>
          </cell>
          <cell r="JO230">
            <v>-0.28000000000000003</v>
          </cell>
          <cell r="JP230">
            <v>-0.28000000000000003</v>
          </cell>
          <cell r="JQ230">
            <v>-0.27</v>
          </cell>
          <cell r="JR230">
            <v>-0.27</v>
          </cell>
          <cell r="JS230">
            <v>-0.27</v>
          </cell>
          <cell r="JT230">
            <v>-0.25</v>
          </cell>
          <cell r="JU230">
            <v>-0.24</v>
          </cell>
          <cell r="JV230">
            <v>-0.24</v>
          </cell>
          <cell r="JW230">
            <v>-0.23</v>
          </cell>
          <cell r="JX230">
            <v>-0.22</v>
          </cell>
          <cell r="JY230">
            <v>-0.22</v>
          </cell>
          <cell r="JZ230">
            <v>-0.22</v>
          </cell>
          <cell r="KA230">
            <v>-0.22</v>
          </cell>
          <cell r="KB230">
            <v>-0.22</v>
          </cell>
          <cell r="KC230">
            <v>-0.22</v>
          </cell>
          <cell r="KD230">
            <v>-0.14000000000000001</v>
          </cell>
          <cell r="KE230">
            <v>0.09</v>
          </cell>
          <cell r="KF230">
            <v>0.17</v>
          </cell>
          <cell r="KG230">
            <v>0.26</v>
          </cell>
          <cell r="KH230">
            <v>0.33</v>
          </cell>
          <cell r="KI230">
            <v>0.42</v>
          </cell>
          <cell r="KJ230">
            <v>0.69000000000000006</v>
          </cell>
          <cell r="KK230">
            <v>0.77</v>
          </cell>
          <cell r="KL230">
            <v>0.73</v>
          </cell>
          <cell r="KM230">
            <v>0.85</v>
          </cell>
          <cell r="KN230">
            <v>0.9</v>
          </cell>
          <cell r="KO230">
            <v>1</v>
          </cell>
          <cell r="KP230">
            <v>1.05</v>
          </cell>
          <cell r="KQ230">
            <v>1.0900000000000001</v>
          </cell>
          <cell r="KR230">
            <v>1.1400000000000001</v>
          </cell>
          <cell r="KS230">
            <v>1.1400000000000001</v>
          </cell>
          <cell r="KT230">
            <v>1.1400000000000001</v>
          </cell>
          <cell r="KU230">
            <v>1.1400000000000001</v>
          </cell>
          <cell r="KV230">
            <v>1.1400000000000001</v>
          </cell>
          <cell r="KW230">
            <v>1.1400000000000001</v>
          </cell>
          <cell r="KX230">
            <v>1.1400000000000001</v>
          </cell>
          <cell r="KY230">
            <v>1.1400000000000001</v>
          </cell>
          <cell r="KZ230">
            <v>1.06</v>
          </cell>
          <cell r="LA230">
            <v>0.98</v>
          </cell>
          <cell r="LB230">
            <v>0.9</v>
          </cell>
          <cell r="LC230">
            <v>0.85</v>
          </cell>
          <cell r="LD230">
            <v>0.77</v>
          </cell>
          <cell r="LE230">
            <v>0.70000000000000007</v>
          </cell>
          <cell r="LF230">
            <v>0.52</v>
          </cell>
          <cell r="LG230">
            <v>0.54</v>
          </cell>
          <cell r="LH230">
            <v>0.5</v>
          </cell>
          <cell r="LI230">
            <v>0.49</v>
          </cell>
          <cell r="LJ230">
            <v>0.46</v>
          </cell>
          <cell r="LK230">
            <v>0.43</v>
          </cell>
          <cell r="LL230">
            <v>0.3</v>
          </cell>
          <cell r="LM230">
            <v>0.25</v>
          </cell>
          <cell r="LN230">
            <v>0.2</v>
          </cell>
          <cell r="LO230">
            <v>0.15</v>
          </cell>
          <cell r="LP230">
            <v>0.11</v>
          </cell>
          <cell r="LQ230">
            <v>0.06</v>
          </cell>
          <cell r="LR230">
            <v>0.06</v>
          </cell>
          <cell r="LS230">
            <v>0.06</v>
          </cell>
          <cell r="LT230">
            <v>0.06</v>
          </cell>
          <cell r="LU230">
            <v>0.06</v>
          </cell>
          <cell r="LV230">
            <v>0.06</v>
          </cell>
          <cell r="LW230">
            <v>0.06</v>
          </cell>
          <cell r="LX230">
            <v>0.06</v>
          </cell>
          <cell r="LY230">
            <v>0.06</v>
          </cell>
          <cell r="LZ230">
            <v>0.06</v>
          </cell>
          <cell r="MA230">
            <v>0.06</v>
          </cell>
          <cell r="MB230">
            <v>0.06</v>
          </cell>
          <cell r="MC230">
            <v>0.06</v>
          </cell>
          <cell r="MD230">
            <v>7.0000000000000007E-2</v>
          </cell>
          <cell r="ME230">
            <v>0.05</v>
          </cell>
          <cell r="MF230">
            <v>0.01</v>
          </cell>
          <cell r="MG230">
            <v>-0.06</v>
          </cell>
          <cell r="MH230">
            <v>-0.17</v>
          </cell>
          <cell r="MI230">
            <v>-0.21</v>
          </cell>
          <cell r="MJ230">
            <v>-0.21</v>
          </cell>
          <cell r="MK230">
            <v>-0.21</v>
          </cell>
          <cell r="ML230">
            <v>-0.2</v>
          </cell>
          <cell r="MM230">
            <v>-0.18</v>
          </cell>
          <cell r="MN230">
            <v>-0.18</v>
          </cell>
          <cell r="MO230">
            <v>-0.17</v>
          </cell>
          <cell r="MP230">
            <v>-0.17</v>
          </cell>
          <cell r="MQ230">
            <v>-0.16</v>
          </cell>
          <cell r="MR230">
            <v>-0.16</v>
          </cell>
          <cell r="MS230">
            <v>-0.02</v>
          </cell>
          <cell r="MT230">
            <v>-0.02</v>
          </cell>
          <cell r="MU230">
            <v>-0.02</v>
          </cell>
          <cell r="MV230">
            <v>-0.02</v>
          </cell>
          <cell r="MW230">
            <v>-0.02</v>
          </cell>
          <cell r="MX230">
            <v>-0.02</v>
          </cell>
          <cell r="MY230">
            <v>-0.02</v>
          </cell>
          <cell r="MZ230">
            <v>-0.01</v>
          </cell>
          <cell r="NA230">
            <v>-0.01</v>
          </cell>
          <cell r="NB230">
            <v>0.19</v>
          </cell>
          <cell r="NC230">
            <v>0.12</v>
          </cell>
          <cell r="ND230">
            <v>0.15</v>
          </cell>
          <cell r="NE230">
            <v>0.19</v>
          </cell>
          <cell r="NF230">
            <v>0.22</v>
          </cell>
          <cell r="NG230">
            <v>0.22</v>
          </cell>
          <cell r="NH230">
            <v>0.21</v>
          </cell>
          <cell r="NI230">
            <v>0.21</v>
          </cell>
          <cell r="NJ230">
            <v>0.2</v>
          </cell>
          <cell r="NK230">
            <v>0.2</v>
          </cell>
          <cell r="NL230">
            <v>0.19</v>
          </cell>
          <cell r="NM230">
            <v>0.18</v>
          </cell>
          <cell r="NN230">
            <v>0.18</v>
          </cell>
          <cell r="NO230">
            <v>0.18</v>
          </cell>
          <cell r="NP230">
            <v>0.18</v>
          </cell>
          <cell r="NQ230">
            <v>0.18</v>
          </cell>
          <cell r="NR230">
            <v>0.18</v>
          </cell>
          <cell r="NS230">
            <v>0.18</v>
          </cell>
          <cell r="NT230">
            <v>0.18</v>
          </cell>
          <cell r="NU230">
            <v>0.18</v>
          </cell>
          <cell r="NV230">
            <v>0.19</v>
          </cell>
          <cell r="NW230">
            <v>0.19</v>
          </cell>
          <cell r="NX230">
            <v>0.02</v>
          </cell>
          <cell r="NY230">
            <v>-0.05</v>
          </cell>
          <cell r="NZ230">
            <v>-0.14000000000000001</v>
          </cell>
          <cell r="OA230">
            <v>-0.18</v>
          </cell>
          <cell r="OB230">
            <v>-0.26</v>
          </cell>
          <cell r="OC230">
            <v>-0.21</v>
          </cell>
          <cell r="OD230">
            <v>-0.21</v>
          </cell>
          <cell r="OE230">
            <v>-0.2</v>
          </cell>
          <cell r="OF230">
            <v>-0.2</v>
          </cell>
          <cell r="OG230">
            <v>-0.2</v>
          </cell>
          <cell r="OH230">
            <v>-0.2</v>
          </cell>
          <cell r="OI230">
            <v>-0.2</v>
          </cell>
          <cell r="OJ230">
            <v>-0.2</v>
          </cell>
          <cell r="OK230">
            <v>-0.2</v>
          </cell>
          <cell r="OL230">
            <v>-0.2</v>
          </cell>
          <cell r="OM230">
            <v>-0.2</v>
          </cell>
          <cell r="ON230">
            <v>-0.2</v>
          </cell>
          <cell r="OO230">
            <v>-0.2</v>
          </cell>
          <cell r="OP230">
            <v>-0.2</v>
          </cell>
          <cell r="OQ230">
            <v>-0.2</v>
          </cell>
          <cell r="OR230">
            <v>-0.2</v>
          </cell>
          <cell r="OS230">
            <v>-0.2</v>
          </cell>
          <cell r="OT230">
            <v>-0.16</v>
          </cell>
          <cell r="OU230">
            <v>-0.18</v>
          </cell>
          <cell r="OV230">
            <v>-0.15</v>
          </cell>
          <cell r="OW230">
            <v>-0.14000000000000001</v>
          </cell>
          <cell r="OX230">
            <v>-0.13</v>
          </cell>
          <cell r="OY230">
            <v>-0.13</v>
          </cell>
          <cell r="OZ230">
            <v>-0.13</v>
          </cell>
          <cell r="PA230">
            <v>-0.13</v>
          </cell>
          <cell r="PB230">
            <v>0.57999999999999996</v>
          </cell>
          <cell r="PC230">
            <v>0.82000000000000006</v>
          </cell>
          <cell r="PD230">
            <v>1.53</v>
          </cell>
          <cell r="PE230">
            <v>1.53</v>
          </cell>
          <cell r="PF230">
            <v>1.53</v>
          </cell>
          <cell r="PG230">
            <v>1.53</v>
          </cell>
          <cell r="PH230">
            <v>1.53</v>
          </cell>
          <cell r="PI230">
            <v>1.53</v>
          </cell>
          <cell r="PJ230">
            <v>1.53</v>
          </cell>
          <cell r="PK230">
            <v>1.6400000000000001</v>
          </cell>
          <cell r="PL230">
            <v>2.36</v>
          </cell>
          <cell r="PM230">
            <v>2.79</v>
          </cell>
          <cell r="PN230">
            <v>3.08</v>
          </cell>
          <cell r="PO230">
            <v>3.59</v>
          </cell>
          <cell r="PP230">
            <v>3.89</v>
          </cell>
          <cell r="PQ230">
            <v>4</v>
          </cell>
          <cell r="PR230">
            <v>4.13</v>
          </cell>
          <cell r="PS230">
            <v>4.2700000000000005</v>
          </cell>
          <cell r="PT230">
            <v>4.68</v>
          </cell>
          <cell r="PU230">
            <v>4.92</v>
          </cell>
          <cell r="PV230">
            <v>4.9800000000000004</v>
          </cell>
          <cell r="PW230">
            <v>5</v>
          </cell>
          <cell r="PX230">
            <v>4.76</v>
          </cell>
          <cell r="PY230">
            <v>4.49</v>
          </cell>
          <cell r="PZ230">
            <v>3.98</v>
          </cell>
          <cell r="QA230">
            <v>3.74</v>
          </cell>
          <cell r="QB230">
            <v>3.5100000000000002</v>
          </cell>
          <cell r="QC230">
            <v>3.29</v>
          </cell>
          <cell r="QD230">
            <v>3.29</v>
          </cell>
          <cell r="QE230">
            <v>3.31</v>
          </cell>
          <cell r="QF230">
            <v>3.18</v>
          </cell>
          <cell r="QG230">
            <v>3.06</v>
          </cell>
          <cell r="QH230">
            <v>2.94</v>
          </cell>
          <cell r="QI230">
            <v>2.61</v>
          </cell>
          <cell r="QJ230">
            <v>1.67</v>
          </cell>
          <cell r="QK230">
            <v>1.48</v>
          </cell>
          <cell r="QL230">
            <v>1.3</v>
          </cell>
          <cell r="QM230">
            <v>1.32</v>
          </cell>
          <cell r="QN230">
            <v>1.1599999999999999</v>
          </cell>
          <cell r="QO230">
            <v>1.01</v>
          </cell>
          <cell r="QP230">
            <v>0.68</v>
          </cell>
          <cell r="QQ230">
            <v>0.57000000000000006</v>
          </cell>
          <cell r="QR230">
            <v>0.44</v>
          </cell>
          <cell r="QS230">
            <v>0.32</v>
          </cell>
          <cell r="QT230">
            <v>0.3</v>
          </cell>
          <cell r="QU230">
            <v>0.3</v>
          </cell>
          <cell r="QV230">
            <v>0.31</v>
          </cell>
          <cell r="QW230">
            <v>0.31</v>
          </cell>
          <cell r="QX230">
            <v>0.31</v>
          </cell>
          <cell r="QY230">
            <v>0.31</v>
          </cell>
          <cell r="QZ230">
            <v>0.31</v>
          </cell>
          <cell r="RA230">
            <v>0.31</v>
          </cell>
          <cell r="RB230">
            <v>0.31</v>
          </cell>
          <cell r="RC230">
            <v>0.31</v>
          </cell>
          <cell r="RD230">
            <v>0.31</v>
          </cell>
          <cell r="RE230">
            <v>0.31</v>
          </cell>
          <cell r="RF230">
            <v>0.31</v>
          </cell>
          <cell r="RG230">
            <v>0.31</v>
          </cell>
          <cell r="RH230">
            <v>0.31</v>
          </cell>
          <cell r="RI230">
            <v>0.49</v>
          </cell>
          <cell r="RJ230">
            <v>0.52</v>
          </cell>
          <cell r="RK230">
            <v>0.52</v>
          </cell>
          <cell r="RL230">
            <v>0.52</v>
          </cell>
          <cell r="RM230">
            <v>0.54</v>
          </cell>
          <cell r="RN230">
            <v>0.4</v>
          </cell>
          <cell r="RO230">
            <v>0.21</v>
          </cell>
          <cell r="RP230">
            <v>0.02</v>
          </cell>
          <cell r="RQ230">
            <v>-0.25</v>
          </cell>
          <cell r="RR230">
            <v>1.48</v>
          </cell>
          <cell r="RS230">
            <v>2.0499999999999998</v>
          </cell>
          <cell r="RT230">
            <v>2.62</v>
          </cell>
          <cell r="RU230">
            <v>3.2</v>
          </cell>
          <cell r="RV230">
            <v>3.23</v>
          </cell>
          <cell r="RW230">
            <v>3.06</v>
          </cell>
          <cell r="RX230">
            <v>3.06</v>
          </cell>
          <cell r="RY230">
            <v>3.06</v>
          </cell>
          <cell r="RZ230">
            <v>3.06</v>
          </cell>
          <cell r="SA230">
            <v>3.06</v>
          </cell>
          <cell r="SB230">
            <v>3.02</v>
          </cell>
          <cell r="SC230">
            <v>2.99</v>
          </cell>
          <cell r="SD230">
            <v>2.96</v>
          </cell>
          <cell r="SE230">
            <v>2.93</v>
          </cell>
          <cell r="SF230">
            <v>3.66</v>
          </cell>
          <cell r="SG230">
            <v>3.88</v>
          </cell>
          <cell r="SH230">
            <v>4.6100000000000003</v>
          </cell>
          <cell r="SI230">
            <v>5.1100000000000003</v>
          </cell>
          <cell r="SJ230">
            <v>5.1100000000000003</v>
          </cell>
          <cell r="SK230">
            <v>5.1100000000000003</v>
          </cell>
          <cell r="SL230">
            <v>5.19</v>
          </cell>
          <cell r="SM230">
            <v>4.59</v>
          </cell>
          <cell r="SN230">
            <v>3.9</v>
          </cell>
          <cell r="SO230">
            <v>3.36</v>
          </cell>
          <cell r="SP230">
            <v>3.19</v>
          </cell>
          <cell r="SQ230">
            <v>3.21</v>
          </cell>
          <cell r="SR230">
            <v>2.93</v>
          </cell>
          <cell r="SS230">
            <v>3.2800000000000002</v>
          </cell>
          <cell r="ST230">
            <v>3.63</v>
          </cell>
          <cell r="SU230">
            <v>3.98</v>
          </cell>
          <cell r="SV230">
            <v>3.98</v>
          </cell>
          <cell r="SW230">
            <v>3.98</v>
          </cell>
          <cell r="SX230">
            <v>3.98</v>
          </cell>
          <cell r="SY230">
            <v>3.98</v>
          </cell>
          <cell r="SZ230">
            <v>3.98</v>
          </cell>
          <cell r="TA230">
            <v>3.98</v>
          </cell>
          <cell r="TB230">
            <v>3.64</v>
          </cell>
          <cell r="TC230">
            <v>2.74</v>
          </cell>
          <cell r="TD230">
            <v>2.52</v>
          </cell>
          <cell r="TE230">
            <v>2.31</v>
          </cell>
          <cell r="TF230">
            <v>2.12</v>
          </cell>
          <cell r="TG230">
            <v>3.5</v>
          </cell>
          <cell r="TH230">
            <v>3.59</v>
          </cell>
          <cell r="TI230">
            <v>3.79</v>
          </cell>
          <cell r="TJ230">
            <v>3.95</v>
          </cell>
          <cell r="TK230">
            <v>4.1100000000000003</v>
          </cell>
          <cell r="TL230">
            <v>4.28</v>
          </cell>
          <cell r="TM230">
            <v>3.61</v>
          </cell>
          <cell r="TN230">
            <v>3.43</v>
          </cell>
          <cell r="TO230">
            <v>2.95</v>
          </cell>
          <cell r="TP230">
            <v>2.5100000000000002</v>
          </cell>
          <cell r="TQ230">
            <v>2.1</v>
          </cell>
          <cell r="TR230">
            <v>1.72</v>
          </cell>
          <cell r="TS230">
            <v>1.46</v>
          </cell>
          <cell r="TT230">
            <v>1.41</v>
          </cell>
          <cell r="TU230">
            <v>1.5</v>
          </cell>
          <cell r="TV230">
            <v>1.59</v>
          </cell>
          <cell r="TW230">
            <v>1.69</v>
          </cell>
          <cell r="TX230">
            <v>1.69</v>
          </cell>
          <cell r="TY230">
            <v>1.69</v>
          </cell>
          <cell r="TZ230">
            <v>1.69</v>
          </cell>
          <cell r="UA230">
            <v>1.69</v>
          </cell>
          <cell r="UB230">
            <v>1.69</v>
          </cell>
          <cell r="UC230">
            <v>1.69</v>
          </cell>
          <cell r="UD230">
            <v>1.6300000000000001</v>
          </cell>
          <cell r="UE230">
            <v>1.49</v>
          </cell>
          <cell r="UF230">
            <v>1.5</v>
          </cell>
          <cell r="UG230">
            <v>1.6</v>
          </cell>
          <cell r="UH230">
            <v>1.5</v>
          </cell>
          <cell r="UI230">
            <v>1.49</v>
          </cell>
          <cell r="UJ230">
            <v>1.48</v>
          </cell>
          <cell r="UK230">
            <v>1.48</v>
          </cell>
          <cell r="UL230">
            <v>1.42</v>
          </cell>
          <cell r="UM230">
            <v>1.42</v>
          </cell>
          <cell r="UN230">
            <v>1.42</v>
          </cell>
          <cell r="UO230">
            <v>1.31</v>
          </cell>
          <cell r="UP230">
            <v>1.2</v>
          </cell>
          <cell r="UQ230">
            <v>1.0900000000000001</v>
          </cell>
          <cell r="UR230">
            <v>0.99</v>
          </cell>
          <cell r="US230">
            <v>0.9</v>
          </cell>
          <cell r="UT230">
            <v>0.72</v>
          </cell>
          <cell r="UU230">
            <v>0.72</v>
          </cell>
          <cell r="UV230">
            <v>0.72</v>
          </cell>
          <cell r="UW230">
            <v>0.72</v>
          </cell>
          <cell r="UX230">
            <v>0.72</v>
          </cell>
          <cell r="UY230">
            <v>0.72</v>
          </cell>
          <cell r="UZ230">
            <v>0.72</v>
          </cell>
          <cell r="VA230">
            <v>0.78</v>
          </cell>
          <cell r="VB230">
            <v>0.78</v>
          </cell>
          <cell r="VC230">
            <v>0.78</v>
          </cell>
          <cell r="VD230">
            <v>0.3</v>
          </cell>
          <cell r="VE230">
            <v>0.43</v>
          </cell>
          <cell r="VF230">
            <v>0.36</v>
          </cell>
          <cell r="VG230">
            <v>0.3</v>
          </cell>
          <cell r="VH230">
            <v>0.44</v>
          </cell>
          <cell r="VI230">
            <v>0.89</v>
          </cell>
          <cell r="VJ230">
            <v>1.03</v>
          </cell>
          <cell r="VK230">
            <v>1.19</v>
          </cell>
          <cell r="VL230">
            <v>1.33</v>
          </cell>
          <cell r="VM230">
            <v>1.33</v>
          </cell>
          <cell r="VN230">
            <v>1.33</v>
          </cell>
          <cell r="VO230">
            <v>1.33</v>
          </cell>
          <cell r="VP230">
            <v>1.33</v>
          </cell>
          <cell r="VQ230">
            <v>1.33</v>
          </cell>
          <cell r="VR230">
            <v>1.33</v>
          </cell>
          <cell r="VS230">
            <v>1.33</v>
          </cell>
          <cell r="VT230">
            <v>1.33</v>
          </cell>
          <cell r="VU230">
            <v>1.33</v>
          </cell>
          <cell r="VV230">
            <v>1.33</v>
          </cell>
          <cell r="VW230">
            <v>1.33</v>
          </cell>
          <cell r="VX230">
            <v>2.0300000000000002</v>
          </cell>
          <cell r="VY230">
            <v>2.23</v>
          </cell>
          <cell r="VZ230">
            <v>2.23</v>
          </cell>
          <cell r="WA230">
            <v>2.1800000000000002</v>
          </cell>
          <cell r="WB230">
            <v>2.04</v>
          </cell>
          <cell r="WC230">
            <v>1.83</v>
          </cell>
          <cell r="WD230">
            <v>1.68</v>
          </cell>
          <cell r="WE230">
            <v>1.47</v>
          </cell>
          <cell r="WF230">
            <v>1.19</v>
          </cell>
          <cell r="WG230">
            <v>0.86</v>
          </cell>
          <cell r="WH230">
            <v>0.84</v>
          </cell>
          <cell r="WI230">
            <v>0.69000000000000006</v>
          </cell>
          <cell r="WJ230">
            <v>0.56000000000000005</v>
          </cell>
          <cell r="WK230">
            <v>0.43</v>
          </cell>
          <cell r="WL230">
            <v>0.2</v>
          </cell>
          <cell r="WM230">
            <v>0.2</v>
          </cell>
          <cell r="WN230">
            <v>0.2</v>
          </cell>
          <cell r="WO230">
            <v>0.2</v>
          </cell>
          <cell r="WP230">
            <v>0.2</v>
          </cell>
          <cell r="WQ230">
            <v>0.2</v>
          </cell>
          <cell r="WR230">
            <v>0.2</v>
          </cell>
          <cell r="WS230">
            <v>0.2</v>
          </cell>
          <cell r="WT230">
            <v>0.2</v>
          </cell>
          <cell r="WU230">
            <v>0.2</v>
          </cell>
          <cell r="WV230">
            <v>0.2</v>
          </cell>
          <cell r="WW230">
            <v>0.2</v>
          </cell>
          <cell r="WX230">
            <v>0.28000000000000003</v>
          </cell>
          <cell r="WY230">
            <v>0.28000000000000003</v>
          </cell>
          <cell r="WZ230">
            <v>2.23</v>
          </cell>
          <cell r="XA230">
            <v>3.9</v>
          </cell>
          <cell r="XB230">
            <v>9.7900000000000009</v>
          </cell>
          <cell r="XC230">
            <v>11.540000000000001</v>
          </cell>
          <cell r="XD230">
            <v>12.96</v>
          </cell>
          <cell r="XE230">
            <v>12.8</v>
          </cell>
          <cell r="XF230">
            <v>12.61</v>
          </cell>
          <cell r="XG230">
            <v>12.46</v>
          </cell>
          <cell r="XH230">
            <v>12.17</v>
          </cell>
          <cell r="XI230">
            <v>12.69</v>
          </cell>
          <cell r="XJ230">
            <v>12.67</v>
          </cell>
          <cell r="XK230">
            <v>12.51</v>
          </cell>
          <cell r="XL230">
            <v>12.67</v>
          </cell>
          <cell r="XM230">
            <v>12.67</v>
          </cell>
          <cell r="XN230">
            <v>12.67</v>
          </cell>
          <cell r="XO230">
            <v>12.67</v>
          </cell>
          <cell r="XP230">
            <v>12.59</v>
          </cell>
          <cell r="XQ230">
            <v>12.51</v>
          </cell>
          <cell r="XR230">
            <v>12.26</v>
          </cell>
          <cell r="XS230">
            <v>10.14</v>
          </cell>
          <cell r="XT230">
            <v>10.14</v>
          </cell>
          <cell r="XU230">
            <v>10.38</v>
          </cell>
          <cell r="XV230">
            <v>10.38</v>
          </cell>
          <cell r="XW230">
            <v>10.38</v>
          </cell>
          <cell r="XX230">
            <v>7.8900000000000006</v>
          </cell>
          <cell r="XY230">
            <v>6.36</v>
          </cell>
          <cell r="XZ230">
            <v>5.13</v>
          </cell>
          <cell r="YA230">
            <v>3.85</v>
          </cell>
          <cell r="YB230">
            <v>2.63</v>
          </cell>
          <cell r="YC230">
            <v>1.55</v>
          </cell>
          <cell r="YD230">
            <v>1.33</v>
          </cell>
          <cell r="YE230">
            <v>1.22</v>
          </cell>
          <cell r="YF230">
            <v>1.02</v>
          </cell>
          <cell r="YG230">
            <v>0.68</v>
          </cell>
          <cell r="YH230">
            <v>0.5</v>
          </cell>
          <cell r="YI230">
            <v>0.79</v>
          </cell>
          <cell r="YJ230">
            <v>0.79</v>
          </cell>
          <cell r="YK230">
            <v>0.79</v>
          </cell>
          <cell r="YL230">
            <v>0.79</v>
          </cell>
          <cell r="YM230">
            <v>0.79</v>
          </cell>
          <cell r="YN230">
            <v>0.79</v>
          </cell>
          <cell r="YO230">
            <v>0.61</v>
          </cell>
          <cell r="YP230">
            <v>0.79</v>
          </cell>
          <cell r="YQ230">
            <v>0.73</v>
          </cell>
          <cell r="YR230">
            <v>1.42</v>
          </cell>
          <cell r="YS230">
            <v>1.3900000000000001</v>
          </cell>
          <cell r="YT230">
            <v>1.36</v>
          </cell>
          <cell r="YU230">
            <v>1.6</v>
          </cell>
          <cell r="YV230">
            <v>5</v>
          </cell>
          <cell r="YW230">
            <v>8.4</v>
          </cell>
          <cell r="YX230">
            <v>11.66</v>
          </cell>
          <cell r="YY230">
            <v>14.63</v>
          </cell>
          <cell r="YZ230">
            <v>17.650000000000002</v>
          </cell>
          <cell r="ZA230">
            <v>20.55</v>
          </cell>
          <cell r="ZB230">
            <v>23.150000000000002</v>
          </cell>
          <cell r="ZC230">
            <v>22.87</v>
          </cell>
          <cell r="ZD230">
            <v>22.73</v>
          </cell>
          <cell r="ZE230">
            <v>23.240000000000002</v>
          </cell>
          <cell r="ZF230">
            <v>23.14</v>
          </cell>
          <cell r="ZG230">
            <v>20.86</v>
          </cell>
          <cell r="ZH230">
            <v>23.43</v>
          </cell>
          <cell r="ZI230">
            <v>23.59</v>
          </cell>
          <cell r="ZJ230">
            <v>23.75</v>
          </cell>
          <cell r="ZK230">
            <v>23.900000000000002</v>
          </cell>
          <cell r="ZL230">
            <v>23.76</v>
          </cell>
          <cell r="ZM230">
            <v>23.94</v>
          </cell>
          <cell r="ZN230">
            <v>23.900000000000002</v>
          </cell>
          <cell r="ZO230">
            <v>23.94</v>
          </cell>
          <cell r="ZP230">
            <v>23.94</v>
          </cell>
          <cell r="ZQ230">
            <v>23.94</v>
          </cell>
          <cell r="ZR230">
            <v>23.94</v>
          </cell>
          <cell r="ZS230">
            <v>24.490000000000002</v>
          </cell>
          <cell r="ZT230">
            <v>24.490000000000002</v>
          </cell>
          <cell r="ZU230">
            <v>20.37</v>
          </cell>
          <cell r="ZV230">
            <v>16.32</v>
          </cell>
          <cell r="ZW230">
            <v>11.98</v>
          </cell>
          <cell r="ZX230">
            <v>5.89</v>
          </cell>
          <cell r="ZY230">
            <v>2.67</v>
          </cell>
          <cell r="ZZ230">
            <v>0.28999999999999998</v>
          </cell>
          <cell r="AAA230">
            <v>0.34</v>
          </cell>
          <cell r="AAB230">
            <v>0.56000000000000005</v>
          </cell>
          <cell r="AAC230">
            <v>0.75</v>
          </cell>
          <cell r="AAD230">
            <v>1.18</v>
          </cell>
          <cell r="AAE230">
            <v>0.97</v>
          </cell>
          <cell r="AAF230">
            <v>0.77</v>
          </cell>
          <cell r="AAG230">
            <v>0.57000000000000006</v>
          </cell>
          <cell r="AAH230">
            <v>-0.41000000000000003</v>
          </cell>
          <cell r="AAI230">
            <v>-0.55000000000000004</v>
          </cell>
          <cell r="AAJ230">
            <v>0.03</v>
          </cell>
          <cell r="AAK230">
            <v>0.14000000000000001</v>
          </cell>
          <cell r="AAL230">
            <v>0.25</v>
          </cell>
          <cell r="AAM230">
            <v>0.54</v>
          </cell>
          <cell r="AAN230">
            <v>1.1100000000000001</v>
          </cell>
          <cell r="AAO230">
            <v>0.67</v>
          </cell>
          <cell r="AAP230">
            <v>0.82000000000000006</v>
          </cell>
          <cell r="AAQ230">
            <v>0.92</v>
          </cell>
          <cell r="AAR230">
            <v>2.23</v>
          </cell>
          <cell r="AAS230">
            <v>2.4700000000000002</v>
          </cell>
          <cell r="AAT230">
            <v>2.7600000000000002</v>
          </cell>
          <cell r="AAU230">
            <v>2.97</v>
          </cell>
          <cell r="AAV230">
            <v>2.08</v>
          </cell>
          <cell r="AAW230">
            <v>1.96</v>
          </cell>
          <cell r="AAX230">
            <v>1.9000000000000001</v>
          </cell>
          <cell r="AAY230">
            <v>2.33</v>
          </cell>
          <cell r="AAZ230">
            <v>2.27</v>
          </cell>
          <cell r="ABA230">
            <v>2</v>
          </cell>
          <cell r="ABB230">
            <v>2.31</v>
          </cell>
          <cell r="ABC230">
            <v>2.31</v>
          </cell>
          <cell r="ABD230">
            <v>2.31</v>
          </cell>
          <cell r="ABE230">
            <v>2.3000000000000003</v>
          </cell>
          <cell r="ABF230">
            <v>2.2800000000000002</v>
          </cell>
          <cell r="ABG230">
            <v>2.7600000000000002</v>
          </cell>
          <cell r="ABH230">
            <v>1.93</v>
          </cell>
          <cell r="ABI230">
            <v>1.71</v>
          </cell>
          <cell r="ABJ230">
            <v>1.73</v>
          </cell>
          <cell r="ABK230">
            <v>1.29</v>
          </cell>
          <cell r="ABL230">
            <v>1.2</v>
          </cell>
          <cell r="ABM230">
            <v>1.54</v>
          </cell>
          <cell r="ABN230">
            <v>1.37</v>
          </cell>
          <cell r="ABO230">
            <v>1.1599999999999999</v>
          </cell>
          <cell r="ABP230">
            <v>0.89</v>
          </cell>
          <cell r="ABQ230">
            <v>0.69000000000000006</v>
          </cell>
          <cell r="ABR230">
            <v>0.35000000000000003</v>
          </cell>
          <cell r="ABS230">
            <v>0.35000000000000003</v>
          </cell>
          <cell r="ABT230">
            <v>0.4</v>
          </cell>
          <cell r="ABU230">
            <v>0.35000000000000003</v>
          </cell>
          <cell r="ABV230">
            <v>0.27</v>
          </cell>
          <cell r="ABW230">
            <v>0.23</v>
          </cell>
          <cell r="ABX230">
            <v>-0.3</v>
          </cell>
          <cell r="ABY230">
            <v>0.1</v>
          </cell>
          <cell r="ABZ230">
            <v>0.1</v>
          </cell>
          <cell r="ACA230">
            <v>0.1</v>
          </cell>
          <cell r="ACB230">
            <v>0.1</v>
          </cell>
          <cell r="ACC230">
            <v>0.6</v>
          </cell>
          <cell r="ACD230">
            <v>0.59</v>
          </cell>
          <cell r="ACE230">
            <v>0.08</v>
          </cell>
          <cell r="ACF230">
            <v>7.0000000000000007E-2</v>
          </cell>
          <cell r="ACG230">
            <v>0.24</v>
          </cell>
          <cell r="ACH230">
            <v>0.38</v>
          </cell>
          <cell r="ACI230">
            <v>0.52</v>
          </cell>
          <cell r="ACJ230">
            <v>1.01</v>
          </cell>
          <cell r="ACK230">
            <v>1.2</v>
          </cell>
          <cell r="ACL230">
            <v>1.25</v>
          </cell>
          <cell r="ACM230">
            <v>1.25</v>
          </cell>
          <cell r="ACN230">
            <v>1.28</v>
          </cell>
          <cell r="ACO230">
            <v>3.0500000000000003</v>
          </cell>
          <cell r="ACP230">
            <v>3.38</v>
          </cell>
          <cell r="ACQ230">
            <v>3.61</v>
          </cell>
          <cell r="ACR230">
            <v>4.67</v>
          </cell>
          <cell r="ACS230">
            <v>5.25</v>
          </cell>
          <cell r="ACT230">
            <v>5.74</v>
          </cell>
          <cell r="ACU230">
            <v>5.74</v>
          </cell>
          <cell r="ACV230">
            <v>5.74</v>
          </cell>
          <cell r="ACW230">
            <v>5.25</v>
          </cell>
          <cell r="ACX230">
            <v>5.26</v>
          </cell>
          <cell r="ACY230">
            <v>4.78</v>
          </cell>
          <cell r="ACZ230">
            <v>5.26</v>
          </cell>
          <cell r="ADA230">
            <v>5.2700000000000005</v>
          </cell>
          <cell r="ADB230">
            <v>5.2700000000000005</v>
          </cell>
          <cell r="ADC230">
            <v>5.28</v>
          </cell>
          <cell r="ADD230">
            <v>4.8100000000000005</v>
          </cell>
          <cell r="ADE230">
            <v>4.1500000000000004</v>
          </cell>
          <cell r="ADF230">
            <v>4.47</v>
          </cell>
          <cell r="ADG230">
            <v>4.76</v>
          </cell>
          <cell r="ADH230">
            <v>4.62</v>
          </cell>
          <cell r="ADI230">
            <v>4.0200000000000005</v>
          </cell>
          <cell r="ADJ230">
            <v>3.1</v>
          </cell>
          <cell r="ADK230">
            <v>2.19</v>
          </cell>
          <cell r="ADL230">
            <v>1.3800000000000001</v>
          </cell>
          <cell r="ADM230">
            <v>0.59</v>
          </cell>
          <cell r="ADN230">
            <v>-1.02</v>
          </cell>
          <cell r="ADO230">
            <v>-1.05</v>
          </cell>
          <cell r="ADP230">
            <v>-1</v>
          </cell>
          <cell r="ADQ230">
            <v>-0.94000000000000006</v>
          </cell>
          <cell r="ADR230">
            <v>-0.94000000000000006</v>
          </cell>
          <cell r="ADS230">
            <v>-0.94000000000000006</v>
          </cell>
          <cell r="ADT230">
            <v>-0.94000000000000006</v>
          </cell>
          <cell r="ADU230">
            <v>-0.94000000000000006</v>
          </cell>
          <cell r="ADV230">
            <v>-0.94000000000000006</v>
          </cell>
          <cell r="ADW230">
            <v>-0.87</v>
          </cell>
          <cell r="ADX230">
            <v>-0.87</v>
          </cell>
          <cell r="ADY230">
            <v>-0.87</v>
          </cell>
          <cell r="ADZ230">
            <v>0.25</v>
          </cell>
          <cell r="AEA230">
            <v>-0.91</v>
          </cell>
          <cell r="AEB230">
            <v>-0.9</v>
          </cell>
          <cell r="AEC230">
            <v>-0.86</v>
          </cell>
          <cell r="AED230">
            <v>-0.8</v>
          </cell>
          <cell r="AEE230">
            <v>-0.71</v>
          </cell>
          <cell r="AEF230">
            <v>-0.63</v>
          </cell>
          <cell r="AEG230">
            <v>-0.53</v>
          </cell>
          <cell r="AEH230">
            <v>-0.43</v>
          </cell>
          <cell r="AEI230">
            <v>-0.32</v>
          </cell>
          <cell r="AEJ230">
            <v>-0.06</v>
          </cell>
          <cell r="AEK230">
            <v>-0.04</v>
          </cell>
          <cell r="AEL230">
            <v>-0.09</v>
          </cell>
          <cell r="AEM230">
            <v>-0.14000000000000001</v>
          </cell>
          <cell r="AEN230">
            <v>-0.27</v>
          </cell>
          <cell r="AEO230">
            <v>-0.28000000000000003</v>
          </cell>
          <cell r="AEP230">
            <v>-0.04</v>
          </cell>
          <cell r="AEQ230">
            <v>0</v>
          </cell>
          <cell r="AER230">
            <v>0.02</v>
          </cell>
          <cell r="AES230">
            <v>0.13</v>
          </cell>
          <cell r="AET230">
            <v>0.13</v>
          </cell>
          <cell r="AEU230">
            <v>0.05</v>
          </cell>
          <cell r="AEV230">
            <v>0.05</v>
          </cell>
          <cell r="AEW230">
            <v>0.05</v>
          </cell>
          <cell r="AEX230">
            <v>7.0000000000000007E-2</v>
          </cell>
          <cell r="AEY230">
            <v>0.09</v>
          </cell>
          <cell r="AEZ230">
            <v>0.11</v>
          </cell>
          <cell r="AFA230">
            <v>0.23</v>
          </cell>
          <cell r="AFB230">
            <v>0.21</v>
          </cell>
          <cell r="AFC230">
            <v>0.93</v>
          </cell>
          <cell r="AFD230">
            <v>0.63</v>
          </cell>
          <cell r="AFE230">
            <v>1.06</v>
          </cell>
          <cell r="AFF230">
            <v>1.1000000000000001</v>
          </cell>
          <cell r="AFG230">
            <v>1.36</v>
          </cell>
          <cell r="AFH230">
            <v>1.03</v>
          </cell>
          <cell r="AFI230">
            <v>1.3800000000000001</v>
          </cell>
          <cell r="AFJ230">
            <v>1.3800000000000001</v>
          </cell>
          <cell r="AFK230">
            <v>1.3800000000000001</v>
          </cell>
          <cell r="AFL230">
            <v>1.35</v>
          </cell>
          <cell r="AFM230">
            <v>1.31</v>
          </cell>
          <cell r="AFN230">
            <v>1.28</v>
          </cell>
          <cell r="AFO230">
            <v>1.17</v>
          </cell>
          <cell r="AFP230">
            <v>1.1599999999999999</v>
          </cell>
          <cell r="AFQ230">
            <v>1.1599999999999999</v>
          </cell>
          <cell r="AFR230">
            <v>1.21</v>
          </cell>
          <cell r="AFS230">
            <v>0.82000000000000006</v>
          </cell>
          <cell r="AFT230">
            <v>0.82000000000000006</v>
          </cell>
          <cell r="AFU230">
            <v>0.81</v>
          </cell>
          <cell r="AFV230">
            <v>0.94000000000000006</v>
          </cell>
          <cell r="AFW230">
            <v>0.62</v>
          </cell>
          <cell r="AFX230">
            <v>1.02</v>
          </cell>
          <cell r="AFY230">
            <v>1.05</v>
          </cell>
          <cell r="AFZ230">
            <v>1.0900000000000001</v>
          </cell>
          <cell r="AGA230">
            <v>0.89</v>
          </cell>
          <cell r="AGB230">
            <v>0.88</v>
          </cell>
          <cell r="AGC230">
            <v>0.81</v>
          </cell>
          <cell r="AGD230">
            <v>0.76</v>
          </cell>
          <cell r="AGE230">
            <v>0.71</v>
          </cell>
          <cell r="AGF230">
            <v>0.69000000000000006</v>
          </cell>
          <cell r="AGG230">
            <v>0.67</v>
          </cell>
          <cell r="AGH230">
            <v>0.67</v>
          </cell>
          <cell r="AGI230">
            <v>0.66</v>
          </cell>
          <cell r="AGJ230">
            <v>0.62</v>
          </cell>
          <cell r="AGK230">
            <v>0.63</v>
          </cell>
          <cell r="AGL230">
            <v>0.65</v>
          </cell>
          <cell r="AGM230">
            <v>0.65</v>
          </cell>
          <cell r="AGN230">
            <v>0.65</v>
          </cell>
          <cell r="AGO230">
            <v>0.66</v>
          </cell>
          <cell r="AGP230">
            <v>0.65</v>
          </cell>
          <cell r="AGQ230">
            <v>0.65</v>
          </cell>
          <cell r="AGR230">
            <v>0.66</v>
          </cell>
          <cell r="AGS230">
            <v>0.67</v>
          </cell>
          <cell r="AGT230">
            <v>0.68</v>
          </cell>
          <cell r="AGU230">
            <v>0.67</v>
          </cell>
          <cell r="AGV230">
            <v>0.67</v>
          </cell>
          <cell r="AGW230">
            <v>0.66</v>
          </cell>
          <cell r="AGX230">
            <v>0.79</v>
          </cell>
          <cell r="AGY230">
            <v>1.3900000000000001</v>
          </cell>
          <cell r="AGZ230">
            <v>0.97</v>
          </cell>
          <cell r="AHA230">
            <v>1</v>
          </cell>
          <cell r="AHB230">
            <v>1.28</v>
          </cell>
          <cell r="AHC230">
            <v>1.57</v>
          </cell>
          <cell r="AHD230">
            <v>1.04</v>
          </cell>
          <cell r="AHE230">
            <v>1.26</v>
          </cell>
          <cell r="AHF230">
            <v>1.08</v>
          </cell>
          <cell r="AHG230">
            <v>1.32</v>
          </cell>
          <cell r="AHH230">
            <v>0.39</v>
          </cell>
          <cell r="AHI230">
            <v>0.39</v>
          </cell>
          <cell r="AHJ230">
            <v>0.33</v>
          </cell>
          <cell r="AHK230">
            <v>0.4</v>
          </cell>
          <cell r="AHL230">
            <v>-0.01</v>
          </cell>
          <cell r="AHM230">
            <v>0.39</v>
          </cell>
          <cell r="AHN230">
            <v>0.8</v>
          </cell>
          <cell r="AHO230">
            <v>0.39</v>
          </cell>
          <cell r="AHP230">
            <v>0.39</v>
          </cell>
          <cell r="AHQ230">
            <v>0.34</v>
          </cell>
          <cell r="AHR230">
            <v>0.3</v>
          </cell>
          <cell r="AHS230">
            <v>-0.23</v>
          </cell>
          <cell r="AHT230">
            <v>0.12</v>
          </cell>
          <cell r="AHU230">
            <v>0.22</v>
          </cell>
          <cell r="AHV230">
            <v>0.22</v>
          </cell>
          <cell r="AHW230">
            <v>-0.11</v>
          </cell>
          <cell r="AHX230">
            <v>0.55000000000000004</v>
          </cell>
          <cell r="AHY230">
            <v>1.19</v>
          </cell>
          <cell r="AHZ230">
            <v>1.56</v>
          </cell>
          <cell r="AIA230">
            <v>1.8</v>
          </cell>
          <cell r="AIB230">
            <v>2.25</v>
          </cell>
          <cell r="AIC230">
            <v>2.29</v>
          </cell>
          <cell r="AID230">
            <v>1.85</v>
          </cell>
          <cell r="AIE230">
            <v>1.87</v>
          </cell>
          <cell r="AIF230">
            <v>1.9000000000000001</v>
          </cell>
          <cell r="AIG230">
            <v>1.92</v>
          </cell>
          <cell r="AIH230">
            <v>1.95</v>
          </cell>
          <cell r="AII230">
            <v>1.98</v>
          </cell>
          <cell r="AIJ230">
            <v>1.98</v>
          </cell>
          <cell r="AIK230">
            <v>1.98</v>
          </cell>
          <cell r="AIL230">
            <v>1.98</v>
          </cell>
          <cell r="AIM230">
            <v>1.98</v>
          </cell>
          <cell r="AIN230">
            <v>1.98</v>
          </cell>
          <cell r="AIO230">
            <v>1.96</v>
          </cell>
          <cell r="AIP230">
            <v>1.98</v>
          </cell>
          <cell r="AIQ230">
            <v>1.98</v>
          </cell>
          <cell r="AIR230">
            <v>2.04</v>
          </cell>
          <cell r="AIS230">
            <v>2.04</v>
          </cell>
          <cell r="AIT230">
            <v>1.9000000000000001</v>
          </cell>
          <cell r="AIU230">
            <v>1.35</v>
          </cell>
          <cell r="AIV230">
            <v>0.73</v>
          </cell>
          <cell r="AIW230">
            <v>0.16</v>
          </cell>
          <cell r="AIX230">
            <v>-0.83000000000000007</v>
          </cell>
          <cell r="AIY230">
            <v>-2.1800000000000002</v>
          </cell>
          <cell r="AIZ230">
            <v>-2.46</v>
          </cell>
          <cell r="AJA230">
            <v>-2.5300000000000002</v>
          </cell>
          <cell r="AJB230">
            <v>-2.5500000000000003</v>
          </cell>
          <cell r="AJC230">
            <v>-2.6</v>
          </cell>
          <cell r="AJD230">
            <v>-2.37</v>
          </cell>
          <cell r="AJE230">
            <v>-2.4300000000000002</v>
          </cell>
          <cell r="AJF230">
            <v>-2.46</v>
          </cell>
          <cell r="AJG230">
            <v>-2.4500000000000002</v>
          </cell>
          <cell r="AJH230">
            <v>-2.06</v>
          </cell>
          <cell r="AJI230">
            <v>-2.33</v>
          </cell>
          <cell r="AJJ230">
            <v>-2.33</v>
          </cell>
          <cell r="AJK230">
            <v>-2.4500000000000002</v>
          </cell>
          <cell r="AJL230">
            <v>-2.4500000000000002</v>
          </cell>
          <cell r="AJM230">
            <v>-2.4500000000000002</v>
          </cell>
          <cell r="AJN230">
            <v>-2.4500000000000002</v>
          </cell>
          <cell r="AJO230">
            <v>-2.5100000000000002</v>
          </cell>
          <cell r="AJP230">
            <v>-2.33</v>
          </cell>
          <cell r="AJQ230">
            <v>-2.33</v>
          </cell>
          <cell r="AJR230">
            <v>-2.89</v>
          </cell>
          <cell r="AJS230">
            <v>-3.47</v>
          </cell>
          <cell r="AJT230">
            <v>-3.59</v>
          </cell>
          <cell r="AJU230">
            <v>-3.93</v>
          </cell>
          <cell r="AJV230">
            <v>-3.73</v>
          </cell>
          <cell r="AJW230">
            <v>-3.39</v>
          </cell>
          <cell r="AJX230">
            <v>-3.13</v>
          </cell>
          <cell r="AJY230">
            <v>-2.99</v>
          </cell>
          <cell r="AJZ230">
            <v>-3.2600000000000002</v>
          </cell>
          <cell r="AKA230">
            <v>-3.21</v>
          </cell>
          <cell r="AKB230">
            <v>-3.23</v>
          </cell>
          <cell r="AKC230">
            <v>-3.13</v>
          </cell>
          <cell r="AKD230">
            <v>-3.0700000000000003</v>
          </cell>
          <cell r="AKE230">
            <v>-3.0300000000000002</v>
          </cell>
          <cell r="AKF230">
            <v>-2.71</v>
          </cell>
          <cell r="AKG230">
            <v>-2.71</v>
          </cell>
          <cell r="AKH230">
            <v>-2.99</v>
          </cell>
          <cell r="AKI230">
            <v>-2.99</v>
          </cell>
          <cell r="AKJ230">
            <v>-2.99</v>
          </cell>
          <cell r="AKK230">
            <v>-3.1</v>
          </cell>
          <cell r="AKL230">
            <v>-3.11</v>
          </cell>
          <cell r="AKM230">
            <v>-2.84</v>
          </cell>
          <cell r="AKN230">
            <v>-2.79</v>
          </cell>
          <cell r="AKO230">
            <v>-2.96</v>
          </cell>
          <cell r="AKP230">
            <v>-3</v>
          </cell>
          <cell r="AKQ230">
            <v>-3.13</v>
          </cell>
          <cell r="AKR230">
            <v>-3.14</v>
          </cell>
          <cell r="AKS230">
            <v>-3.18</v>
          </cell>
          <cell r="AKT230">
            <v>-3.0500000000000003</v>
          </cell>
          <cell r="AKU230">
            <v>-3.0500000000000003</v>
          </cell>
          <cell r="AKV230">
            <v>-3.2</v>
          </cell>
          <cell r="AKW230">
            <v>-3.25</v>
          </cell>
          <cell r="AKX230">
            <v>-3.27</v>
          </cell>
          <cell r="AKY230">
            <v>-3.29</v>
          </cell>
          <cell r="AKZ230">
            <v>-3.36</v>
          </cell>
          <cell r="ALA230">
            <v>-3.56</v>
          </cell>
          <cell r="ALB230">
            <v>-3.58</v>
          </cell>
          <cell r="ALC230">
            <v>-3.62</v>
          </cell>
          <cell r="ALD230">
            <v>-3.66</v>
          </cell>
          <cell r="ALE230">
            <v>-3.5500000000000003</v>
          </cell>
          <cell r="ALF230">
            <v>-3.2</v>
          </cell>
          <cell r="ALG230">
            <v>-3.16</v>
          </cell>
          <cell r="ALH230">
            <v>-2.98</v>
          </cell>
          <cell r="ALI230">
            <v>-2.74</v>
          </cell>
          <cell r="ALJ230">
            <v>-2.68</v>
          </cell>
          <cell r="ALK230">
            <v>-2.58</v>
          </cell>
          <cell r="ALL230">
            <v>-1.76</v>
          </cell>
          <cell r="ALM230">
            <v>-1.05</v>
          </cell>
          <cell r="ALN230">
            <v>-0.33</v>
          </cell>
          <cell r="ALO230">
            <v>0.41000000000000003</v>
          </cell>
          <cell r="ALP230">
            <v>1.05</v>
          </cell>
          <cell r="ALQ230">
            <v>1.8</v>
          </cell>
          <cell r="ALR230">
            <v>2.34</v>
          </cell>
          <cell r="ALS230">
            <v>2.34</v>
          </cell>
          <cell r="ALT230">
            <v>2.34</v>
          </cell>
          <cell r="ALU230">
            <v>2.36</v>
          </cell>
          <cell r="ALV230">
            <v>2.38</v>
          </cell>
          <cell r="ALW230">
            <v>2.4300000000000002</v>
          </cell>
          <cell r="ALX230">
            <v>2.4500000000000002</v>
          </cell>
          <cell r="ALY230">
            <v>2.48</v>
          </cell>
          <cell r="ALZ230">
            <v>2.4900000000000002</v>
          </cell>
          <cell r="AMA230">
            <v>2.56</v>
          </cell>
          <cell r="AMB230">
            <v>2.56</v>
          </cell>
          <cell r="AMC230">
            <v>2.56</v>
          </cell>
          <cell r="AMD230">
            <v>2.4300000000000002</v>
          </cell>
          <cell r="AME230">
            <v>2.3000000000000003</v>
          </cell>
          <cell r="AMF230">
            <v>2.1800000000000002</v>
          </cell>
          <cell r="AMG230">
            <v>2.02</v>
          </cell>
          <cell r="AMH230">
            <v>1.95</v>
          </cell>
          <cell r="AMI230">
            <v>1.71</v>
          </cell>
          <cell r="AMJ230">
            <v>1.73</v>
          </cell>
          <cell r="AMK230">
            <v>1.68</v>
          </cell>
          <cell r="AML230">
            <v>1.55</v>
          </cell>
          <cell r="AMM230">
            <v>1.4000000000000001</v>
          </cell>
          <cell r="AMN230">
            <v>0.82000000000000006</v>
          </cell>
          <cell r="AMO230">
            <v>0.63</v>
          </cell>
          <cell r="AMP230">
            <v>0.63</v>
          </cell>
          <cell r="AMQ230">
            <v>0.63</v>
          </cell>
          <cell r="AMR230">
            <v>0.63</v>
          </cell>
          <cell r="AMS230">
            <v>0.63</v>
          </cell>
          <cell r="AMT230">
            <v>0.63</v>
          </cell>
          <cell r="AMU230">
            <v>0.63</v>
          </cell>
          <cell r="AMV230">
            <v>0.56000000000000005</v>
          </cell>
          <cell r="AMW230">
            <v>0.63</v>
          </cell>
          <cell r="AMX230">
            <v>0.61</v>
          </cell>
          <cell r="AMY230">
            <v>0.6</v>
          </cell>
          <cell r="AMZ230">
            <v>0.59</v>
          </cell>
          <cell r="ANA230">
            <v>0.57999999999999996</v>
          </cell>
          <cell r="ANB230">
            <v>0.39</v>
          </cell>
          <cell r="ANC230">
            <v>-0.17</v>
          </cell>
          <cell r="AND230">
            <v>-0.41000000000000003</v>
          </cell>
          <cell r="ANE230">
            <v>-0.66</v>
          </cell>
          <cell r="ANF230">
            <v>-0.85</v>
          </cell>
          <cell r="ANG230">
            <v>-0.96</v>
          </cell>
          <cell r="ANH230">
            <v>-1.52</v>
          </cell>
          <cell r="ANI230">
            <v>-1.96</v>
          </cell>
          <cell r="ANJ230">
            <v>-2.36</v>
          </cell>
          <cell r="ANK230">
            <v>-2.65</v>
          </cell>
          <cell r="ANL230">
            <v>-3.0300000000000002</v>
          </cell>
          <cell r="ANM230">
            <v>-3.6</v>
          </cell>
          <cell r="ANN230">
            <v>-3.6</v>
          </cell>
          <cell r="ANO230">
            <v>-3.6</v>
          </cell>
          <cell r="ANP230">
            <v>-3.6</v>
          </cell>
          <cell r="ANQ230">
            <v>-3.6</v>
          </cell>
          <cell r="ANR230">
            <v>-3.6</v>
          </cell>
          <cell r="ANS230">
            <v>-3.6</v>
          </cell>
          <cell r="ANT230">
            <v>-3.6</v>
          </cell>
          <cell r="ANU230">
            <v>-3.59</v>
          </cell>
          <cell r="ANV230">
            <v>-3.58</v>
          </cell>
          <cell r="ANW230">
            <v>-3.5700000000000003</v>
          </cell>
          <cell r="ANX230">
            <v>-3.38</v>
          </cell>
          <cell r="ANY230">
            <v>-3.3000000000000003</v>
          </cell>
          <cell r="ANZ230">
            <v>-3.09</v>
          </cell>
          <cell r="AOA230">
            <v>-2.92</v>
          </cell>
          <cell r="AOB230">
            <v>-2.61</v>
          </cell>
          <cell r="AOC230">
            <v>-2.25</v>
          </cell>
          <cell r="AOD230">
            <v>-2.2400000000000002</v>
          </cell>
          <cell r="AOE230">
            <v>-2.23</v>
          </cell>
          <cell r="AOF230">
            <v>-2.25</v>
          </cell>
          <cell r="AOG230">
            <v>-1.99</v>
          </cell>
          <cell r="AOH230">
            <v>-1.75</v>
          </cell>
          <cell r="AOI230">
            <v>-0.98</v>
          </cell>
          <cell r="AOJ230">
            <v>-0.87</v>
          </cell>
          <cell r="AOK230">
            <v>-0.51</v>
          </cell>
          <cell r="AOL230">
            <v>-0.17</v>
          </cell>
          <cell r="AOM230">
            <v>-0.12</v>
          </cell>
          <cell r="AON230">
            <v>-0.06</v>
          </cell>
          <cell r="AOO230">
            <v>-0.01</v>
          </cell>
          <cell r="AOP230">
            <v>-0.01</v>
          </cell>
          <cell r="AOQ230">
            <v>-0.01</v>
          </cell>
          <cell r="AOR230">
            <v>-0.01</v>
          </cell>
          <cell r="AOS230">
            <v>-0.01</v>
          </cell>
          <cell r="AOT230">
            <v>-0.01</v>
          </cell>
          <cell r="AOU230">
            <v>-0.01</v>
          </cell>
          <cell r="AOV230">
            <v>-0.01</v>
          </cell>
          <cell r="AOW230">
            <v>-0.01</v>
          </cell>
          <cell r="AOX230">
            <v>-0.01</v>
          </cell>
          <cell r="AOY230">
            <v>-0.01</v>
          </cell>
          <cell r="AOZ230">
            <v>0.03</v>
          </cell>
          <cell r="APA230">
            <v>0.03</v>
          </cell>
          <cell r="APB230">
            <v>0.12</v>
          </cell>
          <cell r="APC230">
            <v>0.16</v>
          </cell>
          <cell r="APD230">
            <v>0.2</v>
          </cell>
          <cell r="APE230">
            <v>0.38</v>
          </cell>
          <cell r="APF230">
            <v>0.44</v>
          </cell>
          <cell r="APG230">
            <v>0.44</v>
          </cell>
          <cell r="APH230">
            <v>0.37</v>
          </cell>
          <cell r="API230">
            <v>0.27</v>
          </cell>
          <cell r="APJ230">
            <v>0.22</v>
          </cell>
          <cell r="APK230">
            <v>0.12</v>
          </cell>
          <cell r="APL230">
            <v>7.0000000000000007E-2</v>
          </cell>
          <cell r="APM230">
            <v>7.0000000000000007E-2</v>
          </cell>
          <cell r="APN230">
            <v>7.0000000000000007E-2</v>
          </cell>
          <cell r="APO230">
            <v>0.01</v>
          </cell>
          <cell r="APP230">
            <v>7.0000000000000007E-2</v>
          </cell>
          <cell r="APQ230">
            <v>7.0000000000000007E-2</v>
          </cell>
          <cell r="APR230">
            <v>7.0000000000000007E-2</v>
          </cell>
          <cell r="APS230">
            <v>7.0000000000000007E-2</v>
          </cell>
          <cell r="APT230">
            <v>7.0000000000000007E-2</v>
          </cell>
          <cell r="APU230">
            <v>0.01</v>
          </cell>
          <cell r="APV230">
            <v>0.03</v>
          </cell>
          <cell r="APW230">
            <v>0.03</v>
          </cell>
          <cell r="APX230">
            <v>0.05</v>
          </cell>
          <cell r="APY230">
            <v>0.05</v>
          </cell>
          <cell r="APZ230">
            <v>0.12</v>
          </cell>
          <cell r="AQA230">
            <v>0.14000000000000001</v>
          </cell>
          <cell r="AQB230">
            <v>0.17</v>
          </cell>
          <cell r="AQC230">
            <v>0.4</v>
          </cell>
          <cell r="AQD230">
            <v>0.49</v>
          </cell>
          <cell r="AQE230">
            <v>0.49</v>
          </cell>
          <cell r="AQF230">
            <v>0.49</v>
          </cell>
          <cell r="AQG230">
            <v>0.49</v>
          </cell>
          <cell r="AQH230">
            <v>0.49</v>
          </cell>
          <cell r="AQI230">
            <v>0.49</v>
          </cell>
          <cell r="AQJ230">
            <v>0.49</v>
          </cell>
          <cell r="AQK230">
            <v>0.5</v>
          </cell>
          <cell r="AQL230">
            <v>0.49</v>
          </cell>
          <cell r="AQM230">
            <v>0.4</v>
          </cell>
          <cell r="AQN230">
            <v>0.4</v>
          </cell>
          <cell r="AQO230">
            <v>0.4</v>
          </cell>
          <cell r="AQP230">
            <v>0.4</v>
          </cell>
          <cell r="AQQ230">
            <v>0.3</v>
          </cell>
          <cell r="AQR230">
            <v>0.27</v>
          </cell>
          <cell r="AQS230">
            <v>0.2</v>
          </cell>
          <cell r="AQT230">
            <v>0.21</v>
          </cell>
          <cell r="AQU230">
            <v>0.23</v>
          </cell>
          <cell r="AQV230">
            <v>0.23</v>
          </cell>
          <cell r="AQW230">
            <v>0.54</v>
          </cell>
          <cell r="AQX230">
            <v>0.84</v>
          </cell>
          <cell r="AQY230">
            <v>1.1200000000000001</v>
          </cell>
          <cell r="AQZ230">
            <v>1.3900000000000001</v>
          </cell>
          <cell r="ARA230">
            <v>2.17</v>
          </cell>
          <cell r="ARB230">
            <v>1.8800000000000001</v>
          </cell>
          <cell r="ARC230">
            <v>1.72</v>
          </cell>
          <cell r="ARD230">
            <v>1.56</v>
          </cell>
          <cell r="ARE230">
            <v>1.53</v>
          </cell>
          <cell r="ARF230">
            <v>1.2</v>
          </cell>
          <cell r="ARG230">
            <v>1.2</v>
          </cell>
          <cell r="ARH230">
            <v>1.21</v>
          </cell>
          <cell r="ARI230">
            <v>1.3</v>
          </cell>
          <cell r="ARJ230">
            <v>1.18</v>
          </cell>
          <cell r="ARK230">
            <v>1.18</v>
          </cell>
          <cell r="ARL230">
            <v>1.3</v>
          </cell>
          <cell r="ARM230">
            <v>1.21</v>
          </cell>
          <cell r="ARN230">
            <v>1.1200000000000001</v>
          </cell>
          <cell r="ARO230">
            <v>1.03</v>
          </cell>
          <cell r="ARP230">
            <v>0.94000000000000006</v>
          </cell>
          <cell r="ARQ230">
            <v>0.53</v>
          </cell>
          <cell r="ARR230">
            <v>0.53</v>
          </cell>
          <cell r="ARS230">
            <v>0.53</v>
          </cell>
          <cell r="ART230">
            <v>0.28999999999999998</v>
          </cell>
          <cell r="ARU230">
            <v>-0.54</v>
          </cell>
          <cell r="ARV230">
            <v>-2.99</v>
          </cell>
          <cell r="ARW230">
            <v>-3.79</v>
          </cell>
          <cell r="ARX230">
            <v>-4.59</v>
          </cell>
          <cell r="ARY230">
            <v>-4.8100000000000005</v>
          </cell>
          <cell r="ARZ230">
            <v>-4.5600000000000005</v>
          </cell>
          <cell r="ASA230">
            <v>-4.42</v>
          </cell>
          <cell r="ASB230">
            <v>-4.25</v>
          </cell>
          <cell r="ASC230">
            <v>-4.09</v>
          </cell>
          <cell r="ASD230">
            <v>-4.05</v>
          </cell>
          <cell r="ASE230">
            <v>-4.05</v>
          </cell>
          <cell r="ASF230">
            <v>-3.99</v>
          </cell>
          <cell r="ASG230">
            <v>-3.85</v>
          </cell>
          <cell r="ASH230">
            <v>-3.85</v>
          </cell>
          <cell r="ASI230">
            <v>-3.85</v>
          </cell>
          <cell r="ASJ230">
            <v>-3.98</v>
          </cell>
          <cell r="ASK230">
            <v>-3.88</v>
          </cell>
          <cell r="ASL230">
            <v>-3.5500000000000003</v>
          </cell>
          <cell r="ASM230">
            <v>-3.42</v>
          </cell>
          <cell r="ASN230">
            <v>-3.3000000000000003</v>
          </cell>
          <cell r="ASO230">
            <v>-3.0500000000000003</v>
          </cell>
          <cell r="ASP230">
            <v>-3.0500000000000003</v>
          </cell>
          <cell r="ASQ230">
            <v>-3.0500000000000003</v>
          </cell>
          <cell r="ASR230">
            <v>-2.4300000000000002</v>
          </cell>
          <cell r="ASS230">
            <v>-2.08</v>
          </cell>
          <cell r="AST230">
            <v>-1.7</v>
          </cell>
          <cell r="ASU230">
            <v>-1.42</v>
          </cell>
          <cell r="ASV230">
            <v>-0.99</v>
          </cell>
          <cell r="ASW230">
            <v>-0.61</v>
          </cell>
          <cell r="ASX230">
            <v>-0.69000000000000006</v>
          </cell>
          <cell r="ASY230">
            <v>-0.69000000000000006</v>
          </cell>
          <cell r="ASZ230">
            <v>-0.68</v>
          </cell>
          <cell r="ATA230">
            <v>-0.68</v>
          </cell>
          <cell r="ATB230">
            <v>-0.68</v>
          </cell>
          <cell r="ATC230">
            <v>-0.68</v>
          </cell>
          <cell r="ATD230">
            <v>-0.67</v>
          </cell>
          <cell r="ATE230">
            <v>-0.68</v>
          </cell>
          <cell r="ATF230">
            <v>-0.68</v>
          </cell>
          <cell r="ATG230">
            <v>-0.68</v>
          </cell>
          <cell r="ATH230">
            <v>-0.68</v>
          </cell>
          <cell r="ATI230">
            <v>-0.68</v>
          </cell>
          <cell r="ATJ230">
            <v>-0.68</v>
          </cell>
          <cell r="ATK230">
            <v>-0.68</v>
          </cell>
          <cell r="ATL230">
            <v>-0.68</v>
          </cell>
          <cell r="ATM230">
            <v>-0.70000000000000007</v>
          </cell>
          <cell r="ATN230">
            <v>-0.68</v>
          </cell>
          <cell r="ATO230">
            <v>-0.68</v>
          </cell>
          <cell r="ATP230">
            <v>-0.68</v>
          </cell>
          <cell r="ATQ230">
            <v>-0.49</v>
          </cell>
          <cell r="ATR230">
            <v>-0.37</v>
          </cell>
          <cell r="ATS230">
            <v>-0.22</v>
          </cell>
          <cell r="ATT230">
            <v>0.24</v>
          </cell>
          <cell r="ATU230">
            <v>0.45</v>
          </cell>
          <cell r="ATV230">
            <v>0.45</v>
          </cell>
          <cell r="ATW230">
            <v>0.45</v>
          </cell>
          <cell r="ATX230">
            <v>0.45</v>
          </cell>
          <cell r="ATY230">
            <v>0.45</v>
          </cell>
          <cell r="ATZ230">
            <v>0.45</v>
          </cell>
          <cell r="AUA230">
            <v>0.44</v>
          </cell>
          <cell r="AUB230">
            <v>0.43</v>
          </cell>
          <cell r="AUC230">
            <v>0.44</v>
          </cell>
          <cell r="AUD230">
            <v>0.44</v>
          </cell>
          <cell r="AUE230">
            <v>0.44</v>
          </cell>
          <cell r="AUF230">
            <v>0.44</v>
          </cell>
          <cell r="AUG230">
            <v>0.44</v>
          </cell>
          <cell r="AUH230">
            <v>0.44</v>
          </cell>
          <cell r="AUI230">
            <v>0.44</v>
          </cell>
          <cell r="AUJ230">
            <v>0.44</v>
          </cell>
          <cell r="AUK230">
            <v>0.45</v>
          </cell>
          <cell r="AUL230">
            <v>1.6500000000000001</v>
          </cell>
          <cell r="AUM230">
            <v>2.27</v>
          </cell>
          <cell r="AUN230">
            <v>3.95</v>
          </cell>
          <cell r="AUO230">
            <v>4.5600000000000005</v>
          </cell>
          <cell r="AUP230">
            <v>4.3500000000000005</v>
          </cell>
          <cell r="AUQ230">
            <v>4.2700000000000005</v>
          </cell>
          <cell r="AUR230">
            <v>4.2300000000000004</v>
          </cell>
          <cell r="AUS230">
            <v>4.4000000000000004</v>
          </cell>
          <cell r="AUT230">
            <v>4.4000000000000004</v>
          </cell>
          <cell r="AUU230">
            <v>4.4800000000000004</v>
          </cell>
          <cell r="AUV230">
            <v>4.4800000000000004</v>
          </cell>
          <cell r="AUW230">
            <v>4.63</v>
          </cell>
          <cell r="AUX230">
            <v>4.8500000000000005</v>
          </cell>
          <cell r="AUY230">
            <v>4.91</v>
          </cell>
          <cell r="AUZ230">
            <v>4.72</v>
          </cell>
          <cell r="AVA230">
            <v>4.72</v>
          </cell>
          <cell r="AVB230">
            <v>4.72</v>
          </cell>
          <cell r="AVC230">
            <v>4.72</v>
          </cell>
          <cell r="AVD230">
            <v>4.72</v>
          </cell>
          <cell r="AVE230">
            <v>4.7300000000000004</v>
          </cell>
          <cell r="AVF230">
            <v>4.93</v>
          </cell>
          <cell r="AVG230">
            <v>4.93</v>
          </cell>
          <cell r="AVH230">
            <v>1.4000000000000001</v>
          </cell>
          <cell r="AVI230">
            <v>-0.34</v>
          </cell>
          <cell r="AVJ230">
            <v>-4.0200000000000005</v>
          </cell>
          <cell r="AVK230">
            <v>-5.68</v>
          </cell>
          <cell r="AVL230">
            <v>-7.54</v>
          </cell>
          <cell r="AVM230">
            <v>-7.6400000000000006</v>
          </cell>
          <cell r="AVN230">
            <v>-7.82</v>
          </cell>
          <cell r="AVO230">
            <v>-7.82</v>
          </cell>
          <cell r="AVP230">
            <v>-7.82</v>
          </cell>
          <cell r="AVQ230">
            <v>-7.82</v>
          </cell>
          <cell r="AVR230">
            <v>-7.8900000000000006</v>
          </cell>
          <cell r="AVS230">
            <v>-8.0400000000000009</v>
          </cell>
          <cell r="AVT230">
            <v>-8.11</v>
          </cell>
          <cell r="AVU230">
            <v>-8.23</v>
          </cell>
          <cell r="AVV230">
            <v>-8.32</v>
          </cell>
          <cell r="AVW230">
            <v>-8.41</v>
          </cell>
          <cell r="AVX230">
            <v>-8.23</v>
          </cell>
          <cell r="AVY230">
            <v>-8.24</v>
          </cell>
          <cell r="AVZ230">
            <v>-7.97</v>
          </cell>
          <cell r="AWA230">
            <v>-7.61</v>
          </cell>
          <cell r="AWB230">
            <v>-7.41</v>
          </cell>
          <cell r="AWC230">
            <v>-7.3100000000000005</v>
          </cell>
          <cell r="AWD230">
            <v>-7.1000000000000005</v>
          </cell>
          <cell r="AWE230">
            <v>-7.0600000000000005</v>
          </cell>
          <cell r="AWF230">
            <v>-4.47</v>
          </cell>
          <cell r="AWG230">
            <v>-1.83</v>
          </cell>
          <cell r="AWH230">
            <v>1.1000000000000001</v>
          </cell>
          <cell r="AWI230">
            <v>3.79</v>
          </cell>
          <cell r="AWJ230">
            <v>10.36</v>
          </cell>
          <cell r="AWK230">
            <v>11.57</v>
          </cell>
          <cell r="AWL230">
            <v>11.9</v>
          </cell>
          <cell r="AWM230">
            <v>11.96</v>
          </cell>
          <cell r="AWN230">
            <v>11.96</v>
          </cell>
          <cell r="AWO230">
            <v>11.65</v>
          </cell>
          <cell r="AWP230">
            <v>11.69</v>
          </cell>
          <cell r="AWQ230">
            <v>11.620000000000001</v>
          </cell>
          <cell r="AWR230">
            <v>11.74</v>
          </cell>
          <cell r="AWS230">
            <v>11.74</v>
          </cell>
          <cell r="AWT230">
            <v>12.07</v>
          </cell>
          <cell r="AWU230">
            <v>12.39</v>
          </cell>
          <cell r="AWV230">
            <v>12.07</v>
          </cell>
          <cell r="AWW230">
            <v>12.39</v>
          </cell>
          <cell r="AWX230">
            <v>12</v>
          </cell>
          <cell r="AWY230">
            <v>11.91</v>
          </cell>
          <cell r="AWZ230">
            <v>11.83</v>
          </cell>
          <cell r="AXA230">
            <v>11.75</v>
          </cell>
          <cell r="AXB230">
            <v>11.6</v>
          </cell>
          <cell r="AXC230">
            <v>11.26</v>
          </cell>
          <cell r="AXD230">
            <v>11.07</v>
          </cell>
          <cell r="AXE230">
            <v>10.88</v>
          </cell>
          <cell r="AXF230">
            <v>8.17</v>
          </cell>
          <cell r="AXG230">
            <v>5.4</v>
          </cell>
          <cell r="AXH230">
            <v>-2.19</v>
          </cell>
          <cell r="AXI230">
            <v>-4.33</v>
          </cell>
          <cell r="AXJ230">
            <v>-6.51</v>
          </cell>
          <cell r="AXK230">
            <v>-6.26</v>
          </cell>
          <cell r="AXL230">
            <v>-6.24</v>
          </cell>
          <cell r="AXM230">
            <v>-6.24</v>
          </cell>
          <cell r="AXN230">
            <v>-6.25</v>
          </cell>
          <cell r="AXO230">
            <v>-6.2700000000000005</v>
          </cell>
          <cell r="AXP230">
            <v>-6.28</v>
          </cell>
          <cell r="AXQ230">
            <v>-6.29</v>
          </cell>
          <cell r="AXR230">
            <v>-6.37</v>
          </cell>
          <cell r="AXS230">
            <v>-6.33</v>
          </cell>
          <cell r="AXT230">
            <v>-6.5600000000000005</v>
          </cell>
          <cell r="AXU230">
            <v>-6.5600000000000005</v>
          </cell>
          <cell r="AXV230">
            <v>-6.55</v>
          </cell>
          <cell r="AXW230">
            <v>-6.54</v>
          </cell>
          <cell r="AXX230">
            <v>-6.46</v>
          </cell>
          <cell r="AXY230">
            <v>-6.4</v>
          </cell>
          <cell r="AXZ230">
            <v>-6.0200000000000005</v>
          </cell>
          <cell r="AYA230">
            <v>-5.8100000000000005</v>
          </cell>
          <cell r="AYB230">
            <v>-5.67</v>
          </cell>
          <cell r="AYC230">
            <v>-1.8800000000000001</v>
          </cell>
          <cell r="AYD230">
            <v>-0.08</v>
          </cell>
          <cell r="AYE230">
            <v>1.67</v>
          </cell>
          <cell r="AYF230">
            <v>3.47</v>
          </cell>
          <cell r="AYG230">
            <v>5.28</v>
          </cell>
          <cell r="AYH230">
            <v>6.7</v>
          </cell>
          <cell r="AYI230">
            <v>6.8900000000000006</v>
          </cell>
          <cell r="AYJ230">
            <v>6.8900000000000006</v>
          </cell>
          <cell r="AYK230">
            <v>6.8900000000000006</v>
          </cell>
          <cell r="AYL230">
            <v>6.8900000000000006</v>
          </cell>
          <cell r="AYM230">
            <v>6.8900000000000006</v>
          </cell>
          <cell r="AYN230">
            <v>6.9</v>
          </cell>
          <cell r="AYO230">
            <v>6.75</v>
          </cell>
          <cell r="AYP230">
            <v>6.7</v>
          </cell>
          <cell r="AYQ230">
            <v>6.69</v>
          </cell>
          <cell r="AYR230">
            <v>6.87</v>
          </cell>
          <cell r="AYS230">
            <v>6.86</v>
          </cell>
          <cell r="AYT230">
            <v>6.8500000000000005</v>
          </cell>
          <cell r="AYU230">
            <v>6.84</v>
          </cell>
          <cell r="AYV230">
            <v>6.83</v>
          </cell>
          <cell r="AYW230">
            <v>6.7700000000000005</v>
          </cell>
          <cell r="AYX230">
            <v>6.49</v>
          </cell>
          <cell r="AYY230">
            <v>6.2700000000000005</v>
          </cell>
          <cell r="AYZ230">
            <v>5.98</v>
          </cell>
          <cell r="AZA230">
            <v>5.26</v>
          </cell>
          <cell r="AZB230">
            <v>4.6900000000000004</v>
          </cell>
          <cell r="AZC230">
            <v>3.93</v>
          </cell>
          <cell r="AZD230">
            <v>1.78</v>
          </cell>
          <cell r="AZE230">
            <v>1.56</v>
          </cell>
          <cell r="AZF230">
            <v>1.4000000000000001</v>
          </cell>
          <cell r="AZG230">
            <v>1.26</v>
          </cell>
          <cell r="AZH230">
            <v>1.56</v>
          </cell>
          <cell r="AZI230">
            <v>1.6600000000000001</v>
          </cell>
          <cell r="AZJ230">
            <v>1.6600000000000001</v>
          </cell>
          <cell r="AZK230">
            <v>1.6600000000000001</v>
          </cell>
          <cell r="AZL230">
            <v>1.6600000000000001</v>
          </cell>
          <cell r="AZM230">
            <v>1.57</v>
          </cell>
          <cell r="AZN230">
            <v>1.57</v>
          </cell>
          <cell r="AZO230">
            <v>1.6600000000000001</v>
          </cell>
          <cell r="AZP230">
            <v>1.6600000000000001</v>
          </cell>
          <cell r="AZQ230">
            <v>1.6600000000000001</v>
          </cell>
          <cell r="AZR230">
            <v>1.6600000000000001</v>
          </cell>
          <cell r="AZS230">
            <v>1.56</v>
          </cell>
          <cell r="AZT230">
            <v>1.48</v>
          </cell>
          <cell r="AZU230">
            <v>1.48</v>
          </cell>
          <cell r="AZV230">
            <v>1.6400000000000001</v>
          </cell>
          <cell r="AZW230">
            <v>1.6400000000000001</v>
          </cell>
          <cell r="AZX230">
            <v>1.1100000000000001</v>
          </cell>
          <cell r="AZY230">
            <v>-0.70000000000000007</v>
          </cell>
          <cell r="AZZ230">
            <v>-1.28</v>
          </cell>
          <cell r="BAA230">
            <v>-1.92</v>
          </cell>
          <cell r="BAB230">
            <v>-2.5500000000000003</v>
          </cell>
          <cell r="BAC230">
            <v>-2.52</v>
          </cell>
          <cell r="BAD230">
            <v>-2.62</v>
          </cell>
          <cell r="BAE230">
            <v>-2.75</v>
          </cell>
          <cell r="BAF230">
            <v>-2.8000000000000003</v>
          </cell>
          <cell r="BAG230">
            <v>-2.85</v>
          </cell>
          <cell r="BAH230">
            <v>-2.85</v>
          </cell>
          <cell r="BAI230">
            <v>-2.85</v>
          </cell>
          <cell r="BAJ230">
            <v>-2.77</v>
          </cell>
          <cell r="BAK230">
            <v>-2.77</v>
          </cell>
          <cell r="BAL230">
            <v>-2.77</v>
          </cell>
          <cell r="BAM230">
            <v>-2.85</v>
          </cell>
          <cell r="BAN230">
            <v>-2.85</v>
          </cell>
          <cell r="BAO230">
            <v>-2.85</v>
          </cell>
          <cell r="BAP230">
            <v>-2.85</v>
          </cell>
          <cell r="BAQ230">
            <v>-2.85</v>
          </cell>
          <cell r="BAR230">
            <v>-2.71</v>
          </cell>
          <cell r="BAS230">
            <v>-2.71</v>
          </cell>
          <cell r="BAT230">
            <v>-2.71</v>
          </cell>
          <cell r="BAU230">
            <v>-1.3800000000000001</v>
          </cell>
          <cell r="BAV230">
            <v>-0.42</v>
          </cell>
          <cell r="BAW230">
            <v>0.6</v>
          </cell>
          <cell r="BAX230">
            <v>1.57</v>
          </cell>
          <cell r="BAY230">
            <v>2.5500000000000003</v>
          </cell>
          <cell r="BAZ230">
            <v>3.52</v>
          </cell>
          <cell r="BBA230">
            <v>3.83</v>
          </cell>
          <cell r="BBB230">
            <v>3.83</v>
          </cell>
          <cell r="BBC230">
            <v>3.83</v>
          </cell>
          <cell r="BBD230">
            <v>4</v>
          </cell>
          <cell r="BBE230">
            <v>4.0200000000000005</v>
          </cell>
          <cell r="BBF230">
            <v>4.05</v>
          </cell>
          <cell r="BBG230">
            <v>4.08</v>
          </cell>
          <cell r="BBH230">
            <v>4.0999999999999996</v>
          </cell>
          <cell r="BBI230">
            <v>3.79</v>
          </cell>
          <cell r="BBJ230">
            <v>3.97</v>
          </cell>
          <cell r="BBK230">
            <v>3.97</v>
          </cell>
          <cell r="BBL230">
            <v>4.1900000000000004</v>
          </cell>
          <cell r="BBM230">
            <v>4.29</v>
          </cell>
          <cell r="BBN230">
            <v>4.3899999999999997</v>
          </cell>
          <cell r="BBO230">
            <v>4.4800000000000004</v>
          </cell>
          <cell r="BBP230">
            <v>4.57</v>
          </cell>
          <cell r="BBQ230">
            <v>4.6900000000000004</v>
          </cell>
          <cell r="BBR230">
            <v>4.66</v>
          </cell>
          <cell r="BBS230">
            <v>4.74</v>
          </cell>
          <cell r="BBT230">
            <v>4</v>
          </cell>
          <cell r="BBU230">
            <v>3.88</v>
          </cell>
          <cell r="BBV230">
            <v>3.79</v>
          </cell>
          <cell r="BBW230">
            <v>4.29</v>
          </cell>
          <cell r="BBX230">
            <v>4.18</v>
          </cell>
          <cell r="BBY230">
            <v>4.05</v>
          </cell>
          <cell r="BBZ230">
            <v>4.05</v>
          </cell>
          <cell r="BCA230">
            <v>4.09</v>
          </cell>
          <cell r="BCB230">
            <v>4.21</v>
          </cell>
          <cell r="BCC230">
            <v>4.21</v>
          </cell>
          <cell r="BCD230">
            <v>4.21</v>
          </cell>
          <cell r="BCE230">
            <v>4.18</v>
          </cell>
          <cell r="BCF230">
            <v>4.21</v>
          </cell>
          <cell r="BCG230">
            <v>4.07</v>
          </cell>
          <cell r="BCH230">
            <v>4.18</v>
          </cell>
          <cell r="BCI230">
            <v>4.07</v>
          </cell>
          <cell r="BCJ230">
            <v>4.01</v>
          </cell>
          <cell r="BCK230">
            <v>3.86</v>
          </cell>
          <cell r="BCL230">
            <v>3.58</v>
          </cell>
          <cell r="BCM230">
            <v>3.38</v>
          </cell>
          <cell r="BCN230">
            <v>3.38</v>
          </cell>
          <cell r="BCO230">
            <v>3.42</v>
          </cell>
          <cell r="BCP230">
            <v>3.2800000000000002</v>
          </cell>
          <cell r="BCQ230">
            <v>-0.33</v>
          </cell>
          <cell r="BCR230">
            <v>-1.53</v>
          </cell>
          <cell r="BCS230">
            <v>-2.6</v>
          </cell>
          <cell r="BCT230">
            <v>-3.7</v>
          </cell>
          <cell r="BCU230">
            <v>-4.3</v>
          </cell>
          <cell r="BCV230">
            <v>-3.92</v>
          </cell>
          <cell r="BCW230">
            <v>-3.67</v>
          </cell>
          <cell r="BCX230">
            <v>-4.0600000000000005</v>
          </cell>
          <cell r="BCY230">
            <v>-4.0600000000000005</v>
          </cell>
          <cell r="BCZ230">
            <v>-4.0600000000000005</v>
          </cell>
          <cell r="BDA230">
            <v>-4.0600000000000005</v>
          </cell>
          <cell r="BDB230">
            <v>-4.3</v>
          </cell>
          <cell r="BDC230">
            <v>-3.92</v>
          </cell>
          <cell r="BDD230">
            <v>-3.77</v>
          </cell>
          <cell r="BDE230">
            <v>-3.38</v>
          </cell>
          <cell r="BDF230">
            <v>-3.62</v>
          </cell>
          <cell r="BDG230">
            <v>-3.2</v>
          </cell>
          <cell r="BDH230">
            <v>-3.08</v>
          </cell>
          <cell r="BDI230">
            <v>-3.0500000000000003</v>
          </cell>
          <cell r="BDJ230">
            <v>-3.3000000000000003</v>
          </cell>
          <cell r="BDK230">
            <v>-2.82</v>
          </cell>
          <cell r="BDL230">
            <v>-2.82</v>
          </cell>
          <cell r="BDM230">
            <v>-2.65</v>
          </cell>
          <cell r="BDN230">
            <v>-3.37</v>
          </cell>
          <cell r="BDO230">
            <v>-3.73</v>
          </cell>
          <cell r="BDP230">
            <v>-4.16</v>
          </cell>
          <cell r="BDQ230">
            <v>-4.4800000000000004</v>
          </cell>
          <cell r="BDR230">
            <v>-5.09</v>
          </cell>
          <cell r="BDS230">
            <v>-4.84</v>
          </cell>
          <cell r="BDT230">
            <v>-4.84</v>
          </cell>
          <cell r="BDU230">
            <v>-4.9000000000000004</v>
          </cell>
          <cell r="BDV230">
            <v>-5.14</v>
          </cell>
          <cell r="BDW230">
            <v>-5.14</v>
          </cell>
          <cell r="BDX230">
            <v>-5.14</v>
          </cell>
          <cell r="BDY230">
            <v>-5.19</v>
          </cell>
          <cell r="BDZ230">
            <v>-5.14</v>
          </cell>
          <cell r="BEA230">
            <v>-4.9000000000000004</v>
          </cell>
          <cell r="BEB230">
            <v>-4.9000000000000004</v>
          </cell>
          <cell r="BEC230">
            <v>-5.07</v>
          </cell>
          <cell r="BED230">
            <v>-5.61</v>
          </cell>
          <cell r="BEE230">
            <v>-5.75</v>
          </cell>
          <cell r="BEF230">
            <v>-5.89</v>
          </cell>
          <cell r="BEG230">
            <v>-6.0200000000000005</v>
          </cell>
          <cell r="BEH230">
            <v>-6.19</v>
          </cell>
          <cell r="BEI230">
            <v>-5.9</v>
          </cell>
          <cell r="BEJ230">
            <v>-5.87</v>
          </cell>
          <cell r="BEK230">
            <v>-5.87</v>
          </cell>
          <cell r="BEL230">
            <v>-5.2700000000000005</v>
          </cell>
          <cell r="BEM230">
            <v>-4.45</v>
          </cell>
          <cell r="BEN230">
            <v>-1.8</v>
          </cell>
          <cell r="BEO230">
            <v>-0.87</v>
          </cell>
          <cell r="BEP230">
            <v>7.0000000000000007E-2</v>
          </cell>
          <cell r="BEQ230">
            <v>7.0000000000000007E-2</v>
          </cell>
          <cell r="BER230">
            <v>7.0000000000000007E-2</v>
          </cell>
          <cell r="BES230">
            <v>7.0000000000000007E-2</v>
          </cell>
          <cell r="BET230">
            <v>7.0000000000000007E-2</v>
          </cell>
          <cell r="BEU230">
            <v>0.08</v>
          </cell>
          <cell r="BEV230">
            <v>0.08</v>
          </cell>
          <cell r="BEW230">
            <v>0.08</v>
          </cell>
          <cell r="BEX230">
            <v>0.06</v>
          </cell>
          <cell r="BEY230">
            <v>0.08</v>
          </cell>
          <cell r="BEZ230">
            <v>0.08</v>
          </cell>
          <cell r="BFA230">
            <v>0.08</v>
          </cell>
          <cell r="BFB230">
            <v>0.08</v>
          </cell>
          <cell r="BFC230">
            <v>0.08</v>
          </cell>
          <cell r="BFD230">
            <v>0.08</v>
          </cell>
          <cell r="BFE230">
            <v>0.08</v>
          </cell>
          <cell r="BFF230">
            <v>0.08</v>
          </cell>
          <cell r="BFG230">
            <v>0.06</v>
          </cell>
          <cell r="BFH230">
            <v>0.09</v>
          </cell>
          <cell r="BFI230">
            <v>0.06</v>
          </cell>
          <cell r="BFJ230">
            <v>0.03</v>
          </cell>
          <cell r="BFK230">
            <v>0.03</v>
          </cell>
          <cell r="BFL230">
            <v>0.04</v>
          </cell>
          <cell r="BFM230">
            <v>0.01</v>
          </cell>
          <cell r="BFN230">
            <v>0.01</v>
          </cell>
          <cell r="BFO230">
            <v>0.01</v>
          </cell>
          <cell r="BFP230">
            <v>0.01</v>
          </cell>
          <cell r="BFQ230">
            <v>0.01</v>
          </cell>
          <cell r="BFR230">
            <v>0.21</v>
          </cell>
          <cell r="BFS230">
            <v>0.44</v>
          </cell>
          <cell r="BFT230">
            <v>1.24</v>
          </cell>
          <cell r="BFU230">
            <v>1.48</v>
          </cell>
          <cell r="BFV230">
            <v>1.74</v>
          </cell>
          <cell r="BFW230">
            <v>1.74</v>
          </cell>
          <cell r="BFX230">
            <v>1.74</v>
          </cell>
          <cell r="BFY230">
            <v>1.74</v>
          </cell>
          <cell r="BFZ230">
            <v>1.74</v>
          </cell>
          <cell r="BGA230">
            <v>1.74</v>
          </cell>
          <cell r="BGB230">
            <v>1.75</v>
          </cell>
          <cell r="BGC230">
            <v>1.84</v>
          </cell>
          <cell r="BGD230">
            <v>1.84</v>
          </cell>
          <cell r="BGE230">
            <v>1.79</v>
          </cell>
          <cell r="BGF230">
            <v>1.73</v>
          </cell>
          <cell r="BGG230">
            <v>1.7</v>
          </cell>
          <cell r="BGH230">
            <v>1.67</v>
          </cell>
          <cell r="BGI230">
            <v>1.31</v>
          </cell>
          <cell r="BGJ230">
            <v>1.21</v>
          </cell>
          <cell r="BGK230">
            <v>1.21</v>
          </cell>
          <cell r="BGL230">
            <v>1.21</v>
          </cell>
          <cell r="BGM230">
            <v>1.37</v>
          </cell>
          <cell r="BGN230">
            <v>1.37</v>
          </cell>
          <cell r="BGO230">
            <v>1.37</v>
          </cell>
          <cell r="BGP230">
            <v>1.07</v>
          </cell>
          <cell r="BGQ230">
            <v>0.78</v>
          </cell>
          <cell r="BGR230">
            <v>0.51</v>
          </cell>
          <cell r="BGS230">
            <v>0.24</v>
          </cell>
          <cell r="BGT230">
            <v>0.08</v>
          </cell>
          <cell r="BGU230">
            <v>-0.08</v>
          </cell>
          <cell r="BGV230">
            <v>0</v>
          </cell>
          <cell r="BGW230">
            <v>0.23</v>
          </cell>
          <cell r="BGX230">
            <v>0.45</v>
          </cell>
          <cell r="BGY230">
            <v>0.68</v>
          </cell>
          <cell r="BGZ230">
            <v>0.79</v>
          </cell>
          <cell r="BHA230">
            <v>0.92</v>
          </cell>
          <cell r="BHB230">
            <v>1.24</v>
          </cell>
          <cell r="BHC230">
            <v>1.26</v>
          </cell>
          <cell r="BHD230">
            <v>1.71</v>
          </cell>
          <cell r="BHE230">
            <v>2.13</v>
          </cell>
          <cell r="BHF230">
            <v>2.3000000000000003</v>
          </cell>
          <cell r="BHG230">
            <v>3.2800000000000002</v>
          </cell>
          <cell r="BHH230">
            <v>3.2</v>
          </cell>
          <cell r="BHI230">
            <v>3.2</v>
          </cell>
          <cell r="BHJ230">
            <v>3.2</v>
          </cell>
          <cell r="BHK230">
            <v>3.13</v>
          </cell>
          <cell r="BHL230">
            <v>3.13</v>
          </cell>
          <cell r="BHM230">
            <v>3.13</v>
          </cell>
          <cell r="BHN230">
            <v>3.11</v>
          </cell>
          <cell r="BHO230">
            <v>3.15</v>
          </cell>
          <cell r="BHP230">
            <v>4.1100000000000003</v>
          </cell>
          <cell r="BHQ230">
            <v>4.0600000000000005</v>
          </cell>
          <cell r="BHR230">
            <v>4.07</v>
          </cell>
          <cell r="BHS230">
            <v>4.01</v>
          </cell>
          <cell r="BHT230">
            <v>3.8000000000000003</v>
          </cell>
          <cell r="BHU230">
            <v>3.5700000000000003</v>
          </cell>
          <cell r="BHV230">
            <v>3.36</v>
          </cell>
          <cell r="BHW230">
            <v>3.0700000000000003</v>
          </cell>
          <cell r="BHX230">
            <v>3.22</v>
          </cell>
          <cell r="BHY230">
            <v>3.49</v>
          </cell>
          <cell r="BHZ230">
            <v>3.65</v>
          </cell>
          <cell r="BIA230">
            <v>4.51</v>
          </cell>
          <cell r="BIB230">
            <v>6.68</v>
          </cell>
          <cell r="BIC230">
            <v>7.19</v>
          </cell>
          <cell r="BID230">
            <v>7.8</v>
          </cell>
          <cell r="BIE230">
            <v>8.31</v>
          </cell>
          <cell r="BIF230">
            <v>7.96</v>
          </cell>
          <cell r="BIG230">
            <v>7.96</v>
          </cell>
          <cell r="BIH230">
            <v>7.88</v>
          </cell>
          <cell r="BII230">
            <v>7.79</v>
          </cell>
          <cell r="BIJ230">
            <v>7.79</v>
          </cell>
          <cell r="BIK230">
            <v>7.79</v>
          </cell>
          <cell r="BIL230">
            <v>7.79</v>
          </cell>
          <cell r="BIM230">
            <v>8.2100000000000009</v>
          </cell>
          <cell r="BIN230">
            <v>8.2200000000000006</v>
          </cell>
          <cell r="BIO230">
            <v>8.23</v>
          </cell>
          <cell r="BIP230">
            <v>8.15</v>
          </cell>
          <cell r="BIQ230">
            <v>8.18</v>
          </cell>
          <cell r="BIR230">
            <v>8.65</v>
          </cell>
          <cell r="BIS230">
            <v>8.870000000000001</v>
          </cell>
          <cell r="BIT230">
            <v>9.0299999999999994</v>
          </cell>
          <cell r="BIU230">
            <v>9.26</v>
          </cell>
          <cell r="BIV230">
            <v>9.120000000000001</v>
          </cell>
          <cell r="BIW230">
            <v>8.99</v>
          </cell>
          <cell r="BIX230">
            <v>7.01</v>
          </cell>
          <cell r="BIY230">
            <v>5.94</v>
          </cell>
          <cell r="BIZ230">
            <v>5.39</v>
          </cell>
          <cell r="BJA230">
            <v>5.1100000000000003</v>
          </cell>
          <cell r="BJB230">
            <v>4.82</v>
          </cell>
          <cell r="BJC230">
            <v>4.49</v>
          </cell>
          <cell r="BJD230">
            <v>4.9800000000000004</v>
          </cell>
          <cell r="BJE230">
            <v>6.21</v>
          </cell>
          <cell r="BJF230">
            <v>6.26</v>
          </cell>
          <cell r="BJG230">
            <v>6.26</v>
          </cell>
          <cell r="BJH230">
            <v>6.26</v>
          </cell>
          <cell r="BJI230">
            <v>6.26</v>
          </cell>
          <cell r="BJJ230">
            <v>6.22</v>
          </cell>
          <cell r="BJK230">
            <v>6.28</v>
          </cell>
          <cell r="BJL230">
            <v>6.65</v>
          </cell>
          <cell r="BJM230">
            <v>6.26</v>
          </cell>
          <cell r="BJN230">
            <v>6.23</v>
          </cell>
          <cell r="BJO230">
            <v>6.18</v>
          </cell>
          <cell r="BJP230">
            <v>6.12</v>
          </cell>
          <cell r="BJQ230">
            <v>6.05</v>
          </cell>
          <cell r="BJR230">
            <v>5.46</v>
          </cell>
          <cell r="BJS230">
            <v>5.88</v>
          </cell>
          <cell r="BJT230">
            <v>5.73</v>
          </cell>
          <cell r="BJU230">
            <v>5.41</v>
          </cell>
          <cell r="BJV230">
            <v>5.2700000000000005</v>
          </cell>
          <cell r="BJW230">
            <v>5.07</v>
          </cell>
          <cell r="BJX230">
            <v>4.88</v>
          </cell>
          <cell r="BJY230">
            <v>4.6399999999999997</v>
          </cell>
          <cell r="BJZ230">
            <v>2.15</v>
          </cell>
          <cell r="BKA230">
            <v>1.53</v>
          </cell>
          <cell r="BKB230">
            <v>1.1599999999999999</v>
          </cell>
          <cell r="BKC230">
            <v>0.81</v>
          </cell>
          <cell r="BKD230">
            <v>0.48</v>
          </cell>
          <cell r="BKE230">
            <v>1.2</v>
          </cell>
          <cell r="BKF230">
            <v>0.97</v>
          </cell>
          <cell r="BKG230">
            <v>0.97</v>
          </cell>
          <cell r="BKH230">
            <v>0.96</v>
          </cell>
          <cell r="BKI230">
            <v>0.75</v>
          </cell>
          <cell r="BKJ230">
            <v>0.25</v>
          </cell>
          <cell r="BKK230">
            <v>0.75</v>
          </cell>
          <cell r="BKL230">
            <v>0.75</v>
          </cell>
          <cell r="BKM230">
            <v>0.75</v>
          </cell>
          <cell r="BKN230">
            <v>0.75</v>
          </cell>
          <cell r="BKO230">
            <v>0.75</v>
          </cell>
          <cell r="BKP230">
            <v>0.28999999999999998</v>
          </cell>
          <cell r="BKQ230">
            <v>0.32</v>
          </cell>
          <cell r="BKR230">
            <v>0.38</v>
          </cell>
          <cell r="BKS230">
            <v>0.41000000000000003</v>
          </cell>
          <cell r="BKT230">
            <v>0.56000000000000005</v>
          </cell>
          <cell r="BKU230">
            <v>0.59</v>
          </cell>
          <cell r="BKV230">
            <v>0.62</v>
          </cell>
          <cell r="BKW230">
            <v>1.1599999999999999</v>
          </cell>
          <cell r="BKX230">
            <v>0.93</v>
          </cell>
          <cell r="BKY230">
            <v>0.5</v>
          </cell>
          <cell r="BKZ230">
            <v>0.37</v>
          </cell>
          <cell r="BLA230">
            <v>0.25</v>
          </cell>
          <cell r="BLB230">
            <v>0.13</v>
          </cell>
          <cell r="BLC230">
            <v>0.13</v>
          </cell>
          <cell r="BLD230">
            <v>0.13</v>
          </cell>
          <cell r="BLE230">
            <v>0.13</v>
          </cell>
          <cell r="BLF230">
            <v>0.13</v>
          </cell>
          <cell r="BLG230">
            <v>0.13</v>
          </cell>
          <cell r="BLH230">
            <v>0.13</v>
          </cell>
          <cell r="BLI230">
            <v>0.13</v>
          </cell>
          <cell r="BLJ230">
            <v>0.13</v>
          </cell>
          <cell r="BLK230">
            <v>0.13</v>
          </cell>
          <cell r="BLL230">
            <v>0.09</v>
          </cell>
          <cell r="BLM230">
            <v>0.15</v>
          </cell>
          <cell r="BLN230">
            <v>0.21</v>
          </cell>
          <cell r="BLO230">
            <v>0.22</v>
          </cell>
          <cell r="BLP230">
            <v>0.15</v>
          </cell>
          <cell r="BLQ230">
            <v>0.09</v>
          </cell>
          <cell r="BLR230">
            <v>-0.47000000000000003</v>
          </cell>
          <cell r="BLS230">
            <v>-0.63</v>
          </cell>
          <cell r="BLT230">
            <v>-0.73</v>
          </cell>
          <cell r="BLU230">
            <v>-0.79</v>
          </cell>
          <cell r="BLV230">
            <v>-0.33</v>
          </cell>
          <cell r="BLW230">
            <v>-0.33</v>
          </cell>
          <cell r="BLX230">
            <v>-0.33</v>
          </cell>
          <cell r="BLY230">
            <v>-0.33</v>
          </cell>
          <cell r="BLZ230">
            <v>0.21</v>
          </cell>
          <cell r="BMA230">
            <v>0.05</v>
          </cell>
          <cell r="BMB230">
            <v>0.05</v>
          </cell>
          <cell r="BMC230">
            <v>-0.04</v>
          </cell>
          <cell r="BMD230">
            <v>0.11</v>
          </cell>
          <cell r="BME230">
            <v>-0.47000000000000003</v>
          </cell>
          <cell r="BMF230">
            <v>0.05</v>
          </cell>
          <cell r="BMG230">
            <v>0.05</v>
          </cell>
          <cell r="BMH230">
            <v>0.13</v>
          </cell>
          <cell r="BMI230">
            <v>0.22</v>
          </cell>
          <cell r="BMJ230">
            <v>0.3</v>
          </cell>
          <cell r="BMK230">
            <v>0.39</v>
          </cell>
          <cell r="BML230">
            <v>0.44</v>
          </cell>
          <cell r="BMM230">
            <v>0.67</v>
          </cell>
          <cell r="BMN230">
            <v>0.64</v>
          </cell>
          <cell r="BMO230">
            <v>0.64</v>
          </cell>
          <cell r="BMP230">
            <v>-0.22</v>
          </cell>
          <cell r="BMQ230">
            <v>-1.06</v>
          </cell>
          <cell r="BMR230">
            <v>-3.7600000000000002</v>
          </cell>
          <cell r="BMS230">
            <v>-4.3899999999999997</v>
          </cell>
          <cell r="BMT230">
            <v>-5.24</v>
          </cell>
          <cell r="BMU230">
            <v>-5.21</v>
          </cell>
          <cell r="BMV230">
            <v>-5.2700000000000005</v>
          </cell>
          <cell r="BMW230">
            <v>-5.21</v>
          </cell>
          <cell r="BMX230">
            <v>-5.21</v>
          </cell>
          <cell r="BMY230">
            <v>-5.21</v>
          </cell>
          <cell r="BMZ230">
            <v>-5.21</v>
          </cell>
          <cell r="BNA230">
            <v>-5.21</v>
          </cell>
          <cell r="BNB230">
            <v>-5.21</v>
          </cell>
          <cell r="BNC230">
            <v>-5.21</v>
          </cell>
          <cell r="BND230">
            <v>-5.21</v>
          </cell>
          <cell r="BNE230">
            <v>-5.21</v>
          </cell>
          <cell r="BNF230">
            <v>-5.25</v>
          </cell>
          <cell r="BNG230">
            <v>-5.29</v>
          </cell>
          <cell r="BNH230">
            <v>-5.45</v>
          </cell>
          <cell r="BNI230">
            <v>-5.42</v>
          </cell>
          <cell r="BNJ230">
            <v>-5.44</v>
          </cell>
          <cell r="BNK230">
            <v>-5.41</v>
          </cell>
          <cell r="BNL230">
            <v>-5.41</v>
          </cell>
          <cell r="BNM230">
            <v>-4.17</v>
          </cell>
          <cell r="BNN230">
            <v>-3.49</v>
          </cell>
          <cell r="BNO230">
            <v>-2.79</v>
          </cell>
          <cell r="BNP230">
            <v>-2.25</v>
          </cell>
          <cell r="BNQ230">
            <v>-1.6300000000000001</v>
          </cell>
          <cell r="BNR230">
            <v>-0.77</v>
          </cell>
          <cell r="BNS230">
            <v>-0.87</v>
          </cell>
          <cell r="BNT230">
            <v>-0.85</v>
          </cell>
          <cell r="BNU230">
            <v>-0.84</v>
          </cell>
          <cell r="BNV230">
            <v>-0.82000000000000006</v>
          </cell>
          <cell r="BNW230">
            <v>-0.8</v>
          </cell>
          <cell r="BNX230">
            <v>-0.72</v>
          </cell>
          <cell r="BNY230">
            <v>-0.75</v>
          </cell>
          <cell r="BNZ230">
            <v>-0.74</v>
          </cell>
          <cell r="BOA230">
            <v>-0.74</v>
          </cell>
          <cell r="BOB230">
            <v>-0.74</v>
          </cell>
          <cell r="BOC230">
            <v>-0.74</v>
          </cell>
          <cell r="BOD230">
            <v>-0.84</v>
          </cell>
          <cell r="BOE230">
            <v>-0.89</v>
          </cell>
          <cell r="BOF230">
            <v>-0.98</v>
          </cell>
          <cell r="BOG230">
            <v>-0.94000000000000006</v>
          </cell>
          <cell r="BOH230">
            <v>-1.03</v>
          </cell>
          <cell r="BOI230">
            <v>-1.04</v>
          </cell>
          <cell r="BOJ230">
            <v>-0.88</v>
          </cell>
          <cell r="BOK230">
            <v>-0.71</v>
          </cell>
          <cell r="BOL230">
            <v>-0.56000000000000005</v>
          </cell>
          <cell r="BOM230">
            <v>-0.39</v>
          </cell>
          <cell r="BON230">
            <v>0.12</v>
          </cell>
          <cell r="BOO230">
            <v>0.19</v>
          </cell>
          <cell r="BOP230">
            <v>0.19</v>
          </cell>
          <cell r="BOQ230">
            <v>0.01</v>
          </cell>
          <cell r="BOR230">
            <v>-0.17</v>
          </cell>
          <cell r="BOS230">
            <v>-0.2</v>
          </cell>
          <cell r="BOT230">
            <v>-0.22</v>
          </cell>
          <cell r="BOU230">
            <v>-0.22</v>
          </cell>
          <cell r="BOV230">
            <v>-0.25</v>
          </cell>
          <cell r="BOW230">
            <v>-0.26</v>
          </cell>
          <cell r="BOX230">
            <v>-0.27</v>
          </cell>
          <cell r="BOY230">
            <v>-0.27</v>
          </cell>
          <cell r="BOZ230">
            <v>-0.27</v>
          </cell>
          <cell r="BPA230">
            <v>-0.28000000000000003</v>
          </cell>
          <cell r="BPB230">
            <v>-0.28000000000000003</v>
          </cell>
          <cell r="BPC230">
            <v>-0.28000000000000003</v>
          </cell>
          <cell r="BPD230">
            <v>-0.28000000000000003</v>
          </cell>
          <cell r="BPE230">
            <v>-0.28000000000000003</v>
          </cell>
          <cell r="BPF230">
            <v>-0.19</v>
          </cell>
          <cell r="BPG230">
            <v>-0.19</v>
          </cell>
          <cell r="BPH230">
            <v>-0.05</v>
          </cell>
          <cell r="BPI230">
            <v>0.41000000000000003</v>
          </cell>
          <cell r="BPJ230">
            <v>0.6</v>
          </cell>
          <cell r="BPK230">
            <v>0.97</v>
          </cell>
          <cell r="BPL230">
            <v>1.28</v>
          </cell>
          <cell r="BPM230">
            <v>1.34</v>
          </cell>
          <cell r="BPN230">
            <v>1.36</v>
          </cell>
          <cell r="BPO230">
            <v>1.36</v>
          </cell>
          <cell r="BPP230">
            <v>1.36</v>
          </cell>
          <cell r="BPQ230">
            <v>1.36</v>
          </cell>
          <cell r="BPR230">
            <v>1.36</v>
          </cell>
          <cell r="BPS230">
            <v>1.36</v>
          </cell>
          <cell r="BPT230">
            <v>1.36</v>
          </cell>
          <cell r="BPU230">
            <v>1.36</v>
          </cell>
          <cell r="BPV230">
            <v>1.36</v>
          </cell>
          <cell r="BPW230">
            <v>1.36</v>
          </cell>
          <cell r="BPX230">
            <v>1.36</v>
          </cell>
          <cell r="BPY230">
            <v>1.36</v>
          </cell>
          <cell r="BPZ230">
            <v>1.29</v>
          </cell>
          <cell r="BQA230">
            <v>1.43</v>
          </cell>
          <cell r="BQB230">
            <v>1.43</v>
          </cell>
          <cell r="BQC230">
            <v>1.36</v>
          </cell>
          <cell r="BQD230">
            <v>0.89</v>
          </cell>
          <cell r="BQE230">
            <v>0.6</v>
          </cell>
          <cell r="BQF230">
            <v>0.28000000000000003</v>
          </cell>
          <cell r="BQG230">
            <v>0.11</v>
          </cell>
          <cell r="BQH230">
            <v>-0.25</v>
          </cell>
          <cell r="BQI230">
            <v>-0.65</v>
          </cell>
          <cell r="BQJ230">
            <v>-0.65</v>
          </cell>
          <cell r="BQK230">
            <v>-0.75</v>
          </cell>
          <cell r="BQL230">
            <v>-0.76</v>
          </cell>
          <cell r="BQM230">
            <v>-0.77</v>
          </cell>
          <cell r="BQN230">
            <v>-0.59</v>
          </cell>
          <cell r="BQO230">
            <v>-0.04</v>
          </cell>
          <cell r="BQP230">
            <v>0.24</v>
          </cell>
          <cell r="BQQ230">
            <v>0.42</v>
          </cell>
          <cell r="BQR230">
            <v>0.61</v>
          </cell>
          <cell r="BQS230">
            <v>0.61</v>
          </cell>
          <cell r="BQT230">
            <v>0.61</v>
          </cell>
          <cell r="BQU230">
            <v>0.6</v>
          </cell>
          <cell r="BQV230">
            <v>0.62</v>
          </cell>
          <cell r="BQW230">
            <v>0.62</v>
          </cell>
          <cell r="BQX230">
            <v>0.70000000000000007</v>
          </cell>
          <cell r="BQY230">
            <v>0.72</v>
          </cell>
          <cell r="BQZ230">
            <v>0.77</v>
          </cell>
          <cell r="BRA230">
            <v>0.70000000000000007</v>
          </cell>
          <cell r="BRB230">
            <v>0.67</v>
          </cell>
          <cell r="BRC230">
            <v>0.64</v>
          </cell>
          <cell r="BRD230">
            <v>0.52</v>
          </cell>
          <cell r="BRE230">
            <v>0.52</v>
          </cell>
          <cell r="BRF230">
            <v>0.54</v>
          </cell>
          <cell r="BRG230">
            <v>0.57000000000000006</v>
          </cell>
          <cell r="BRH230">
            <v>0.48</v>
          </cell>
          <cell r="BRI230">
            <v>0.51</v>
          </cell>
          <cell r="BRJ230">
            <v>0.55000000000000004</v>
          </cell>
          <cell r="BRK230">
            <v>0.41000000000000003</v>
          </cell>
          <cell r="BRL230">
            <v>0.2</v>
          </cell>
          <cell r="BRM230">
            <v>0.02</v>
          </cell>
          <cell r="BRN230">
            <v>-0.17</v>
          </cell>
          <cell r="BRO230">
            <v>-0.36</v>
          </cell>
          <cell r="BRP230">
            <v>-0.55000000000000004</v>
          </cell>
          <cell r="BRQ230">
            <v>-0.68</v>
          </cell>
          <cell r="BRR230">
            <v>-0.62</v>
          </cell>
          <cell r="BRS230">
            <v>-0.55000000000000004</v>
          </cell>
          <cell r="BRT230">
            <v>-0.49</v>
          </cell>
          <cell r="BRU230">
            <v>-0.5</v>
          </cell>
          <cell r="BRV230">
            <v>-0.27</v>
          </cell>
          <cell r="BRW230">
            <v>-0.39</v>
          </cell>
          <cell r="BRX230">
            <v>-0.12</v>
          </cell>
          <cell r="BRY230">
            <v>0.28999999999999998</v>
          </cell>
          <cell r="BRZ230">
            <v>0.71</v>
          </cell>
          <cell r="BSA230">
            <v>1.8900000000000001</v>
          </cell>
          <cell r="BSB230">
            <v>2.3000000000000003</v>
          </cell>
          <cell r="BSC230">
            <v>2.4700000000000002</v>
          </cell>
          <cell r="BSD230">
            <v>2.38</v>
          </cell>
          <cell r="BSE230">
            <v>2.25</v>
          </cell>
          <cell r="BSF230">
            <v>2.17</v>
          </cell>
          <cell r="BSG230">
            <v>2.14</v>
          </cell>
          <cell r="BSH230">
            <v>2.11</v>
          </cell>
          <cell r="BSI230">
            <v>2.09</v>
          </cell>
          <cell r="BSJ230">
            <v>2.16</v>
          </cell>
          <cell r="BSK230">
            <v>2.11</v>
          </cell>
          <cell r="BSL230">
            <v>2.11</v>
          </cell>
          <cell r="BSM230">
            <v>2.11</v>
          </cell>
          <cell r="BSN230">
            <v>2.0499999999999998</v>
          </cell>
          <cell r="BSO230">
            <v>1.98</v>
          </cell>
          <cell r="BSP230">
            <v>1.82</v>
          </cell>
          <cell r="BSQ230">
            <v>1.81</v>
          </cell>
          <cell r="BSR230">
            <v>1.84</v>
          </cell>
          <cell r="BSS230">
            <v>1.92</v>
          </cell>
          <cell r="BST230">
            <v>1.99</v>
          </cell>
          <cell r="BSU230">
            <v>0.98</v>
          </cell>
          <cell r="BSV230">
            <v>0.5</v>
          </cell>
          <cell r="BSW230">
            <v>-0.2</v>
          </cell>
          <cell r="BSX230">
            <v>-0.68</v>
          </cell>
          <cell r="BSY230">
            <v>-1.28</v>
          </cell>
          <cell r="BSZ230">
            <v>-1.32</v>
          </cell>
          <cell r="BTA230">
            <v>-1.32</v>
          </cell>
          <cell r="BTB230">
            <v>-1.32</v>
          </cell>
          <cell r="BTC230">
            <v>-1.32</v>
          </cell>
          <cell r="BTD230">
            <v>-1.32</v>
          </cell>
          <cell r="BTE230">
            <v>-1.32</v>
          </cell>
          <cell r="BTF230">
            <v>-1.32</v>
          </cell>
          <cell r="BTG230">
            <v>-1.32</v>
          </cell>
          <cell r="BTH230">
            <v>-1.3</v>
          </cell>
          <cell r="BTI230">
            <v>-1.28</v>
          </cell>
          <cell r="BTJ230">
            <v>-1.26</v>
          </cell>
          <cell r="BTK230">
            <v>-1.25</v>
          </cell>
          <cell r="BTL230">
            <v>-1.19</v>
          </cell>
          <cell r="BTM230">
            <v>-1.1500000000000001</v>
          </cell>
          <cell r="BTN230">
            <v>-1.1599999999999999</v>
          </cell>
          <cell r="BTO230">
            <v>-1.1100000000000001</v>
          </cell>
          <cell r="BTP230">
            <v>-1.18</v>
          </cell>
          <cell r="BTQ230">
            <v>-1.27</v>
          </cell>
          <cell r="BTR230">
            <v>-0.86</v>
          </cell>
          <cell r="BTS230">
            <v>-0.26</v>
          </cell>
          <cell r="BTT230">
            <v>0.35000000000000003</v>
          </cell>
          <cell r="BTU230">
            <v>1.22</v>
          </cell>
          <cell r="BTV230">
            <v>2.1800000000000002</v>
          </cell>
          <cell r="BTW230">
            <v>4.29</v>
          </cell>
          <cell r="BTX230">
            <v>4.83</v>
          </cell>
          <cell r="BTY230">
            <v>5.07</v>
          </cell>
          <cell r="BTZ230">
            <v>5.34</v>
          </cell>
          <cell r="BUA230">
            <v>5.34</v>
          </cell>
          <cell r="BUB230">
            <v>5.34</v>
          </cell>
          <cell r="BUC230">
            <v>5.34</v>
          </cell>
          <cell r="BUD230">
            <v>5.24</v>
          </cell>
          <cell r="BUE230">
            <v>5.37</v>
          </cell>
          <cell r="BUF230">
            <v>5.34</v>
          </cell>
          <cell r="BUG230">
            <v>5.34</v>
          </cell>
          <cell r="BUH230">
            <v>5.32</v>
          </cell>
          <cell r="BUI230">
            <v>5.28</v>
          </cell>
          <cell r="BUJ230">
            <v>5.26</v>
          </cell>
          <cell r="BUK230">
            <v>5.42</v>
          </cell>
          <cell r="BUL230">
            <v>5.38</v>
          </cell>
          <cell r="BUM230">
            <v>5.26</v>
          </cell>
          <cell r="BUN230">
            <v>5.26</v>
          </cell>
          <cell r="BUO230">
            <v>5.32</v>
          </cell>
          <cell r="BUP230">
            <v>5.3</v>
          </cell>
          <cell r="BUQ230">
            <v>5.36</v>
          </cell>
          <cell r="BUR230">
            <v>5.44</v>
          </cell>
          <cell r="BUS230">
            <v>5.1100000000000003</v>
          </cell>
          <cell r="BUT230">
            <v>4.95</v>
          </cell>
          <cell r="BUU230">
            <v>4.5200000000000005</v>
          </cell>
          <cell r="BUV230">
            <v>4.29</v>
          </cell>
          <cell r="BUW230">
            <v>4.03</v>
          </cell>
          <cell r="BUX230">
            <v>3.92</v>
          </cell>
          <cell r="BUY230">
            <v>3.61</v>
          </cell>
          <cell r="BUZ230">
            <v>3.56</v>
          </cell>
          <cell r="BVA230">
            <v>3.56</v>
          </cell>
          <cell r="BVB230">
            <v>3.56</v>
          </cell>
          <cell r="BVC230">
            <v>3.63</v>
          </cell>
          <cell r="BVD230">
            <v>3.56</v>
          </cell>
          <cell r="BVE230">
            <v>3.56</v>
          </cell>
          <cell r="BVF230">
            <v>3.56</v>
          </cell>
          <cell r="BVG230">
            <v>3.56</v>
          </cell>
          <cell r="BVH230">
            <v>3.56</v>
          </cell>
          <cell r="BVI230">
            <v>3.62</v>
          </cell>
          <cell r="BVJ230">
            <v>3.56</v>
          </cell>
          <cell r="BVK230">
            <v>3.59</v>
          </cell>
          <cell r="BVL230">
            <v>3.58</v>
          </cell>
          <cell r="BVM230">
            <v>3.5700000000000003</v>
          </cell>
          <cell r="BVN230">
            <v>3.56</v>
          </cell>
          <cell r="BVO230">
            <v>2.44</v>
          </cell>
          <cell r="BVP230">
            <v>1.84</v>
          </cell>
          <cell r="BVQ230">
            <v>1.25</v>
          </cell>
          <cell r="BVR230">
            <v>0.72</v>
          </cell>
          <cell r="BVS230">
            <v>0.2</v>
          </cell>
          <cell r="BVT230">
            <v>-0.32</v>
          </cell>
          <cell r="BVU230">
            <v>-0.31</v>
          </cell>
          <cell r="BVV230">
            <v>-0.31</v>
          </cell>
          <cell r="BVW230">
            <v>-0.31</v>
          </cell>
          <cell r="BVX230">
            <v>-0.3</v>
          </cell>
          <cell r="BVY230">
            <v>-0.31</v>
          </cell>
          <cell r="BVZ230">
            <v>-0.31</v>
          </cell>
          <cell r="BWA230">
            <v>-0.31</v>
          </cell>
          <cell r="BWB230">
            <v>-0.31</v>
          </cell>
          <cell r="BWC230">
            <v>-0.31</v>
          </cell>
          <cell r="BWD230">
            <v>-0.28999999999999998</v>
          </cell>
          <cell r="BWE230">
            <v>-0.28999999999999998</v>
          </cell>
          <cell r="BWF230">
            <v>-0.28999999999999998</v>
          </cell>
          <cell r="BWG230">
            <v>-0.28999999999999998</v>
          </cell>
          <cell r="BWH230">
            <v>-0.28999999999999998</v>
          </cell>
          <cell r="BWI230">
            <v>-0.28000000000000003</v>
          </cell>
          <cell r="BWJ230">
            <v>-0.3</v>
          </cell>
          <cell r="BWK230">
            <v>-0.28000000000000003</v>
          </cell>
          <cell r="BWL230">
            <v>-0.26</v>
          </cell>
          <cell r="BWM230">
            <v>-0.8</v>
          </cell>
          <cell r="BWN230">
            <v>-1.31</v>
          </cell>
          <cell r="BWO230">
            <v>-1.93</v>
          </cell>
          <cell r="BWP230">
            <v>-2.4500000000000002</v>
          </cell>
          <cell r="BWQ230">
            <v>-4.0999999999999996</v>
          </cell>
          <cell r="BWR230">
            <v>-4.0600000000000005</v>
          </cell>
          <cell r="BWS230">
            <v>-4.0600000000000005</v>
          </cell>
          <cell r="BWT230">
            <v>-3.89</v>
          </cell>
          <cell r="BWU230">
            <v>-3.89</v>
          </cell>
          <cell r="BWV230">
            <v>-3.89</v>
          </cell>
          <cell r="BWW230">
            <v>-3.89</v>
          </cell>
          <cell r="BWX230">
            <v>-3.96</v>
          </cell>
          <cell r="BWY230">
            <v>-3.87</v>
          </cell>
          <cell r="BWZ230">
            <v>-3.89</v>
          </cell>
          <cell r="BXA230">
            <v>-3.9</v>
          </cell>
          <cell r="BXB230">
            <v>-3.9</v>
          </cell>
          <cell r="BXC230">
            <v>-3.91</v>
          </cell>
          <cell r="BXD230">
            <v>-4.01</v>
          </cell>
          <cell r="BXE230">
            <v>-3.8000000000000003</v>
          </cell>
          <cell r="BXF230">
            <v>-3.84</v>
          </cell>
          <cell r="BXG230">
            <v>-3.95</v>
          </cell>
          <cell r="BXH230">
            <v>-3.92</v>
          </cell>
          <cell r="BXI230">
            <v>-3.92</v>
          </cell>
          <cell r="BXJ230">
            <v>-3.92</v>
          </cell>
          <cell r="BXK230">
            <v>-2.91</v>
          </cell>
          <cell r="BXL230">
            <v>0.17</v>
          </cell>
          <cell r="BXM230">
            <v>1.2</v>
          </cell>
          <cell r="BXN230">
            <v>2.4</v>
          </cell>
          <cell r="BXO230">
            <v>3.49</v>
          </cell>
          <cell r="BXP230">
            <v>3.3000000000000003</v>
          </cell>
          <cell r="BXQ230">
            <v>3.3000000000000003</v>
          </cell>
          <cell r="BXR230">
            <v>3.12</v>
          </cell>
          <cell r="BXS230">
            <v>3.12</v>
          </cell>
          <cell r="BXT230">
            <v>3.12</v>
          </cell>
          <cell r="BXU230">
            <v>3.23</v>
          </cell>
          <cell r="BXV230">
            <v>3.23</v>
          </cell>
          <cell r="BXW230">
            <v>3.23</v>
          </cell>
          <cell r="BXX230">
            <v>3.23</v>
          </cell>
          <cell r="BXY230">
            <v>3.23</v>
          </cell>
          <cell r="BXZ230">
            <v>3.23</v>
          </cell>
          <cell r="BYA230">
            <v>3.24</v>
          </cell>
          <cell r="BYB230">
            <v>3.25</v>
          </cell>
          <cell r="BYC230">
            <v>3.27</v>
          </cell>
          <cell r="BYD230">
            <v>3.2600000000000002</v>
          </cell>
          <cell r="BYE230">
            <v>3.2800000000000002</v>
          </cell>
          <cell r="BYF230">
            <v>3.2800000000000002</v>
          </cell>
          <cell r="BYG230">
            <v>3.2800000000000002</v>
          </cell>
          <cell r="BYH230">
            <v>1.37</v>
          </cell>
          <cell r="BYI230">
            <v>0.16</v>
          </cell>
          <cell r="BYJ230">
            <v>-0.98</v>
          </cell>
          <cell r="BYK230">
            <v>-2.15</v>
          </cell>
          <cell r="BYL230">
            <v>-3.29</v>
          </cell>
          <cell r="BYM230">
            <v>-4.37</v>
          </cell>
          <cell r="BYN230">
            <v>-4.6500000000000004</v>
          </cell>
          <cell r="BYO230">
            <v>-4.6500000000000004</v>
          </cell>
          <cell r="BYP230">
            <v>-4.6500000000000004</v>
          </cell>
          <cell r="BYQ230">
            <v>-4.6500000000000004</v>
          </cell>
          <cell r="BYR230">
            <v>-4.6500000000000004</v>
          </cell>
          <cell r="BYS230">
            <v>-4.66</v>
          </cell>
          <cell r="BYT230">
            <v>-4.68</v>
          </cell>
          <cell r="BYU230">
            <v>-4.59</v>
          </cell>
          <cell r="BYV230">
            <v>-4.68</v>
          </cell>
          <cell r="BYW230">
            <v>-4.7300000000000004</v>
          </cell>
          <cell r="BYX230">
            <v>-4.68</v>
          </cell>
          <cell r="BYY230">
            <v>-4.68</v>
          </cell>
          <cell r="BYZ230">
            <v>-4.6500000000000004</v>
          </cell>
          <cell r="BZA230">
            <v>-4.62</v>
          </cell>
          <cell r="BZB230">
            <v>-4.59</v>
          </cell>
          <cell r="BZC230">
            <v>-4.71</v>
          </cell>
          <cell r="BZD230">
            <v>-4.6000000000000005</v>
          </cell>
          <cell r="BZE230">
            <v>-4.5600000000000005</v>
          </cell>
          <cell r="BZF230">
            <v>-4.5600000000000005</v>
          </cell>
          <cell r="BZG230">
            <v>-3.74</v>
          </cell>
          <cell r="BZH230">
            <v>-3.0100000000000002</v>
          </cell>
          <cell r="BZI230">
            <v>-2.34</v>
          </cell>
          <cell r="BZJ230">
            <v>-0.21</v>
          </cell>
          <cell r="BZK230">
            <v>0.42</v>
          </cell>
          <cell r="BZL230">
            <v>0.38</v>
          </cell>
          <cell r="BZM230">
            <v>0.39</v>
          </cell>
          <cell r="BZN230">
            <v>0.39</v>
          </cell>
          <cell r="BZO230">
            <v>0.4</v>
          </cell>
          <cell r="BZP230">
            <v>0.4</v>
          </cell>
          <cell r="BZQ230">
            <v>0.38</v>
          </cell>
          <cell r="BZR230">
            <v>0.38</v>
          </cell>
          <cell r="BZS230">
            <v>0.39</v>
          </cell>
          <cell r="BZT230">
            <v>0.4</v>
          </cell>
          <cell r="BZU230">
            <v>0.4</v>
          </cell>
          <cell r="BZV230">
            <v>0.4</v>
          </cell>
          <cell r="BZW230">
            <v>0.4</v>
          </cell>
          <cell r="BZX230">
            <v>0.4</v>
          </cell>
          <cell r="BZY230">
            <v>0.4</v>
          </cell>
          <cell r="BZZ230">
            <v>0.4</v>
          </cell>
          <cell r="CAA230">
            <v>0.42</v>
          </cell>
          <cell r="CAB230">
            <v>0.42</v>
          </cell>
          <cell r="CAC230">
            <v>0.42</v>
          </cell>
          <cell r="CAD230">
            <v>-0.59</v>
          </cell>
          <cell r="CAE230">
            <v>-0.98</v>
          </cell>
          <cell r="CAF230">
            <v>-1.32</v>
          </cell>
          <cell r="CAG230">
            <v>-1.37</v>
          </cell>
          <cell r="CAH230">
            <v>-1.67</v>
          </cell>
          <cell r="CAI230">
            <v>-1.6500000000000001</v>
          </cell>
          <cell r="CAJ230">
            <v>-1.73</v>
          </cell>
          <cell r="CAK230">
            <v>-1.73</v>
          </cell>
          <cell r="CAL230">
            <v>-1.73</v>
          </cell>
          <cell r="CAM230">
            <v>-1.72</v>
          </cell>
          <cell r="CAN230">
            <v>-1.72</v>
          </cell>
          <cell r="CAO230">
            <v>-1.72</v>
          </cell>
          <cell r="CAP230">
            <v>-1.72</v>
          </cell>
          <cell r="CAQ230">
            <v>-1.72</v>
          </cell>
          <cell r="CAR230">
            <v>-1.72</v>
          </cell>
          <cell r="CAS230">
            <v>-1.72</v>
          </cell>
          <cell r="CAT230">
            <v>-1.72</v>
          </cell>
          <cell r="CAU230">
            <v>-1.72</v>
          </cell>
          <cell r="CAV230">
            <v>-1.74</v>
          </cell>
          <cell r="CAW230">
            <v>-1.73</v>
          </cell>
          <cell r="CAX230">
            <v>-1.77</v>
          </cell>
          <cell r="CAY230">
            <v>-1.72</v>
          </cell>
          <cell r="CAZ230">
            <v>-1.72</v>
          </cell>
          <cell r="CBA230">
            <v>-1.73</v>
          </cell>
          <cell r="CBB230">
            <v>-1.51</v>
          </cell>
          <cell r="CBC230">
            <v>-1.33</v>
          </cell>
          <cell r="CBD230">
            <v>-1.1300000000000001</v>
          </cell>
          <cell r="CBE230">
            <v>-0.98</v>
          </cell>
          <cell r="CBF230">
            <v>-0.92</v>
          </cell>
          <cell r="CBG230">
            <v>-0.42</v>
          </cell>
          <cell r="CBH230">
            <v>-0.42</v>
          </cell>
          <cell r="CBI230">
            <v>-0.23</v>
          </cell>
          <cell r="CBJ230">
            <v>-0.23</v>
          </cell>
          <cell r="CBK230">
            <v>-0.23</v>
          </cell>
          <cell r="CBL230">
            <v>-0.14000000000000001</v>
          </cell>
          <cell r="CBM230">
            <v>-0.09</v>
          </cell>
          <cell r="CBN230">
            <v>0.06</v>
          </cell>
          <cell r="CBO230">
            <v>0.2</v>
          </cell>
          <cell r="CBP230">
            <v>0.26</v>
          </cell>
          <cell r="CBQ230">
            <v>0.36</v>
          </cell>
          <cell r="CBR230">
            <v>0.45</v>
          </cell>
          <cell r="CBS230">
            <v>0.45</v>
          </cell>
          <cell r="CBT230">
            <v>0.45</v>
          </cell>
          <cell r="CBU230">
            <v>0.45</v>
          </cell>
          <cell r="CBV230">
            <v>0.43</v>
          </cell>
          <cell r="CBW230">
            <v>0.44</v>
          </cell>
          <cell r="CBX230">
            <v>0.45</v>
          </cell>
          <cell r="CBY230">
            <v>0.5</v>
          </cell>
          <cell r="CBZ230">
            <v>0.53</v>
          </cell>
          <cell r="CCA230">
            <v>0.28999999999999998</v>
          </cell>
          <cell r="CCB230">
            <v>0.14000000000000001</v>
          </cell>
          <cell r="CCC230">
            <v>-0.21</v>
          </cell>
          <cell r="CCD230">
            <v>-0.36</v>
          </cell>
          <cell r="CCE230">
            <v>-0.67</v>
          </cell>
          <cell r="CCF230">
            <v>-0.69000000000000006</v>
          </cell>
          <cell r="CCG230">
            <v>-0.72</v>
          </cell>
          <cell r="CCH230">
            <v>-0.72</v>
          </cell>
          <cell r="CCI230">
            <v>-0.72</v>
          </cell>
          <cell r="CCJ230">
            <v>-0.81</v>
          </cell>
          <cell r="CCK230">
            <v>-0.91</v>
          </cell>
          <cell r="CCL230">
            <v>-1.02</v>
          </cell>
          <cell r="CCM230">
            <v>-1.32</v>
          </cell>
          <cell r="CCN230">
            <v>-1.42</v>
          </cell>
          <cell r="CCO230">
            <v>-1.42</v>
          </cell>
          <cell r="CCP230">
            <v>-1.42</v>
          </cell>
          <cell r="CCQ230">
            <v>-1.42</v>
          </cell>
          <cell r="CCR230">
            <v>-1.42</v>
          </cell>
          <cell r="CCS230">
            <v>-1.42</v>
          </cell>
          <cell r="CCT230">
            <v>-1.42</v>
          </cell>
          <cell r="CCU230">
            <v>-1.43</v>
          </cell>
          <cell r="CCV230">
            <v>-1.08</v>
          </cell>
          <cell r="CCW230">
            <v>-0.94000000000000006</v>
          </cell>
          <cell r="CCX230">
            <v>-0.8</v>
          </cell>
          <cell r="CCY230">
            <v>-0.48</v>
          </cell>
          <cell r="CCZ230">
            <v>-0.31</v>
          </cell>
          <cell r="CDA230">
            <v>-0.31</v>
          </cell>
          <cell r="CDB230">
            <v>-0.33</v>
          </cell>
          <cell r="CDC230">
            <v>-0.33</v>
          </cell>
          <cell r="CDD230">
            <v>-0.33</v>
          </cell>
          <cell r="CDE230">
            <v>-0.33</v>
          </cell>
          <cell r="CDF230">
            <v>-0.33</v>
          </cell>
          <cell r="CDG230">
            <v>-0.33</v>
          </cell>
          <cell r="CDH230">
            <v>-0.33</v>
          </cell>
          <cell r="CDI230">
            <v>-0.33</v>
          </cell>
          <cell r="CDJ230">
            <v>-0.33</v>
          </cell>
          <cell r="CDK230">
            <v>-0.33</v>
          </cell>
          <cell r="CDL230">
            <v>-0.33</v>
          </cell>
          <cell r="CDM230">
            <v>-0.34</v>
          </cell>
          <cell r="CDN230">
            <v>-0.32</v>
          </cell>
          <cell r="CDO230">
            <v>-0.33</v>
          </cell>
          <cell r="CDP230">
            <v>-0.33</v>
          </cell>
          <cell r="CDQ230">
            <v>-0.33</v>
          </cell>
          <cell r="CDR230">
            <v>-0.37</v>
          </cell>
          <cell r="CDS230">
            <v>-0.42</v>
          </cell>
          <cell r="CDT230">
            <v>-0.47000000000000003</v>
          </cell>
          <cell r="CDU230">
            <v>-0.49</v>
          </cell>
          <cell r="CDV230">
            <v>-0.46</v>
          </cell>
          <cell r="CDW230">
            <v>-0.5</v>
          </cell>
          <cell r="CDX230">
            <v>-0.5</v>
          </cell>
          <cell r="CDY230">
            <v>-0.51</v>
          </cell>
          <cell r="CDZ230">
            <v>-0.54</v>
          </cell>
          <cell r="CEA230">
            <v>-0.54</v>
          </cell>
          <cell r="CEB230">
            <v>-0.54</v>
          </cell>
          <cell r="CEC230">
            <v>-0.54</v>
          </cell>
          <cell r="CED230">
            <v>-0.56000000000000005</v>
          </cell>
          <cell r="CEE230">
            <v>-0.54</v>
          </cell>
          <cell r="CEF230">
            <v>-0.54</v>
          </cell>
          <cell r="CEG230">
            <v>-0.54</v>
          </cell>
          <cell r="CEH230">
            <v>-0.54</v>
          </cell>
          <cell r="CEI230">
            <v>-0.54</v>
          </cell>
          <cell r="CEJ230">
            <v>-0.54</v>
          </cell>
          <cell r="CEK230">
            <v>-0.54</v>
          </cell>
          <cell r="CEL230">
            <v>-0.54</v>
          </cell>
          <cell r="CEM230">
            <v>-0.57000000000000006</v>
          </cell>
          <cell r="CEN230">
            <v>-0.6</v>
          </cell>
          <cell r="CEO230">
            <v>-0.61</v>
          </cell>
          <cell r="CEP230">
            <v>-0.49</v>
          </cell>
          <cell r="CEQ230">
            <v>-0.28000000000000003</v>
          </cell>
          <cell r="CER230">
            <v>7.0000000000000007E-2</v>
          </cell>
          <cell r="CES230">
            <v>0.73</v>
          </cell>
          <cell r="CET230">
            <v>1.08</v>
          </cell>
          <cell r="CEU230">
            <v>1.87</v>
          </cell>
          <cell r="CEV230">
            <v>2</v>
          </cell>
          <cell r="CEW230">
            <v>2.12</v>
          </cell>
          <cell r="CEX230">
            <v>2.12</v>
          </cell>
          <cell r="CEY230">
            <v>2.12</v>
          </cell>
          <cell r="CEZ230">
            <v>2.12</v>
          </cell>
          <cell r="CFA230">
            <v>2.08</v>
          </cell>
          <cell r="CFB230">
            <v>2.1800000000000002</v>
          </cell>
          <cell r="CFC230">
            <v>2.12</v>
          </cell>
          <cell r="CFD230">
            <v>2.12</v>
          </cell>
          <cell r="CFE230">
            <v>2.12</v>
          </cell>
          <cell r="CFF230">
            <v>2.12</v>
          </cell>
          <cell r="CFG230">
            <v>2.12</v>
          </cell>
          <cell r="CFH230">
            <v>2.16</v>
          </cell>
          <cell r="CFI230">
            <v>2.16</v>
          </cell>
          <cell r="CFJ230">
            <v>2.3199999999999998</v>
          </cell>
          <cell r="CFK230">
            <v>2.0699999999999998</v>
          </cell>
          <cell r="CFL230">
            <v>2.08</v>
          </cell>
          <cell r="CFM230">
            <v>1.69</v>
          </cell>
          <cell r="CFN230">
            <v>1.41</v>
          </cell>
          <cell r="CFO230">
            <v>1.1599999999999999</v>
          </cell>
          <cell r="CFP230">
            <v>0.99</v>
          </cell>
          <cell r="CFQ230">
            <v>0.78</v>
          </cell>
          <cell r="CFR230">
            <v>0.52</v>
          </cell>
          <cell r="CFS230">
            <v>0.56000000000000005</v>
          </cell>
          <cell r="CFT230">
            <v>0.6</v>
          </cell>
          <cell r="CFU230">
            <v>0.64</v>
          </cell>
          <cell r="CFV230">
            <v>0.64</v>
          </cell>
          <cell r="CFW230">
            <v>0.64</v>
          </cell>
          <cell r="CFX230">
            <v>0.64</v>
          </cell>
          <cell r="CFY230">
            <v>0.64</v>
          </cell>
          <cell r="CFZ230">
            <v>0.64</v>
          </cell>
          <cell r="CGA230">
            <v>0.68</v>
          </cell>
          <cell r="CGB230">
            <v>0.72</v>
          </cell>
          <cell r="CGC230">
            <v>0.75</v>
          </cell>
          <cell r="CGD230">
            <v>0.83000000000000007</v>
          </cell>
          <cell r="CGE230">
            <v>0.86</v>
          </cell>
          <cell r="CGF230">
            <v>0.9</v>
          </cell>
          <cell r="CGG230">
            <v>0.9</v>
          </cell>
          <cell r="CGH230">
            <v>0.92</v>
          </cell>
          <cell r="CGI230">
            <v>0.92</v>
          </cell>
          <cell r="CGJ230">
            <v>0.84</v>
          </cell>
          <cell r="CGK230">
            <v>0.81</v>
          </cell>
          <cell r="CGL230">
            <v>0.76</v>
          </cell>
          <cell r="CGM230">
            <v>0.62</v>
          </cell>
          <cell r="CGN230">
            <v>0.34</v>
          </cell>
          <cell r="CGO230">
            <v>0.3</v>
          </cell>
          <cell r="CGP230">
            <v>0.21</v>
          </cell>
          <cell r="CGQ230">
            <v>0.17</v>
          </cell>
          <cell r="CGR230">
            <v>0.12</v>
          </cell>
          <cell r="CGS230">
            <v>0.06</v>
          </cell>
          <cell r="CGT230">
            <v>0.06</v>
          </cell>
          <cell r="CGU230">
            <v>0.06</v>
          </cell>
          <cell r="CGV230">
            <v>0.06</v>
          </cell>
          <cell r="CGW230">
            <v>0.06</v>
          </cell>
          <cell r="CGX230">
            <v>0.06</v>
          </cell>
          <cell r="CGY230">
            <v>0.06</v>
          </cell>
          <cell r="CGZ230">
            <v>0.06</v>
          </cell>
          <cell r="CHA230">
            <v>0.06</v>
          </cell>
          <cell r="CHB230">
            <v>0.06</v>
          </cell>
          <cell r="CHC230">
            <v>0.06</v>
          </cell>
          <cell r="CHD230">
            <v>0.06</v>
          </cell>
          <cell r="CHE230">
            <v>0.06</v>
          </cell>
          <cell r="CHF230">
            <v>0.06</v>
          </cell>
          <cell r="CHG230">
            <v>0.04</v>
          </cell>
          <cell r="CHH230">
            <v>0.02</v>
          </cell>
          <cell r="CHI230">
            <v>0.05</v>
          </cell>
          <cell r="CHJ230">
            <v>0.05</v>
          </cell>
          <cell r="CHK230">
            <v>0.05</v>
          </cell>
          <cell r="CHL230">
            <v>0.04</v>
          </cell>
          <cell r="CHM230">
            <v>0.06</v>
          </cell>
          <cell r="CHN230">
            <v>0.06</v>
          </cell>
          <cell r="CHO230">
            <v>0.06</v>
          </cell>
          <cell r="CHP230">
            <v>0.06</v>
          </cell>
          <cell r="CHQ230">
            <v>0.06</v>
          </cell>
          <cell r="CHR230">
            <v>0.06</v>
          </cell>
          <cell r="CHS230">
            <v>0.03</v>
          </cell>
          <cell r="CHT230">
            <v>0.06</v>
          </cell>
          <cell r="CHU230">
            <v>0.06</v>
          </cell>
          <cell r="CHV230">
            <v>0.06</v>
          </cell>
          <cell r="CHW230">
            <v>0.08</v>
          </cell>
          <cell r="CHX230">
            <v>0.09</v>
          </cell>
          <cell r="CHY230">
            <v>0.11</v>
          </cell>
          <cell r="CHZ230">
            <v>0.17</v>
          </cell>
          <cell r="CIA230">
            <v>0.18</v>
          </cell>
          <cell r="CIB230">
            <v>0.18</v>
          </cell>
          <cell r="CIC230">
            <v>0.18</v>
          </cell>
          <cell r="CID230">
            <v>0.18</v>
          </cell>
          <cell r="CIE230">
            <v>0.16</v>
          </cell>
          <cell r="CIF230">
            <v>7.0000000000000007E-2</v>
          </cell>
          <cell r="CIG230">
            <v>0.03</v>
          </cell>
          <cell r="CIH230">
            <v>-0.03</v>
          </cell>
          <cell r="CII230">
            <v>-0.02</v>
          </cell>
          <cell r="CIJ230">
            <v>-0.21</v>
          </cell>
          <cell r="CIK230">
            <v>-0.24</v>
          </cell>
          <cell r="CIL230">
            <v>-0.22</v>
          </cell>
          <cell r="CIM230">
            <v>-0.22</v>
          </cell>
          <cell r="CIN230">
            <v>-0.22</v>
          </cell>
          <cell r="CIO230">
            <v>-0.22</v>
          </cell>
          <cell r="CIP230">
            <v>-0.22</v>
          </cell>
          <cell r="CIQ230">
            <v>-0.2</v>
          </cell>
          <cell r="CIR230">
            <v>-0.22</v>
          </cell>
          <cell r="CIS230">
            <v>-0.22</v>
          </cell>
          <cell r="CIT230">
            <v>-0.22</v>
          </cell>
          <cell r="CIU230">
            <v>-0.22</v>
          </cell>
          <cell r="CIV230">
            <v>-0.15</v>
          </cell>
          <cell r="CIW230">
            <v>-0.09</v>
          </cell>
          <cell r="CIX230">
            <v>-0.02</v>
          </cell>
          <cell r="CIY230">
            <v>0.05</v>
          </cell>
          <cell r="CIZ230">
            <v>0.1</v>
          </cell>
          <cell r="CJA230">
            <v>0.19</v>
          </cell>
          <cell r="CJB230">
            <v>0.28000000000000003</v>
          </cell>
          <cell r="CJC230">
            <v>1.69</v>
          </cell>
          <cell r="CJD230">
            <v>3.13</v>
          </cell>
          <cell r="CJE230">
            <v>4.6399999999999997</v>
          </cell>
          <cell r="CJF230">
            <v>6.11</v>
          </cell>
          <cell r="CJG230">
            <v>10.48</v>
          </cell>
          <cell r="CJH230">
            <v>10.52</v>
          </cell>
          <cell r="CJI230">
            <v>10.51</v>
          </cell>
          <cell r="CJJ230">
            <v>10.51</v>
          </cell>
          <cell r="CJK230">
            <v>10.51</v>
          </cell>
          <cell r="CJL230">
            <v>10.75</v>
          </cell>
          <cell r="CJM230">
            <v>10.76</v>
          </cell>
          <cell r="CJN230">
            <v>10.75</v>
          </cell>
          <cell r="CJO230">
            <v>10.77</v>
          </cell>
          <cell r="CJP230">
            <v>10.93</v>
          </cell>
          <cell r="CJQ230">
            <v>10.76</v>
          </cell>
          <cell r="CJR230">
            <v>10.76</v>
          </cell>
          <cell r="CJS230">
            <v>10.76</v>
          </cell>
          <cell r="CJT230">
            <v>10.67</v>
          </cell>
          <cell r="CJU230">
            <v>10.57</v>
          </cell>
          <cell r="CJV230">
            <v>10.48</v>
          </cell>
          <cell r="CJW230">
            <v>10.210000000000001</v>
          </cell>
          <cell r="CJX230">
            <v>10.130000000000001</v>
          </cell>
          <cell r="CJY230">
            <v>10.210000000000001</v>
          </cell>
          <cell r="CJZ230">
            <v>10.210000000000001</v>
          </cell>
          <cell r="CKA230">
            <v>7.6000000000000005</v>
          </cell>
          <cell r="CKB230">
            <v>0.14000000000000001</v>
          </cell>
        </row>
        <row r="231">
          <cell r="A231">
            <v>2202003</v>
          </cell>
          <cell r="B231"/>
          <cell r="C231"/>
          <cell r="D231"/>
          <cell r="E231"/>
          <cell r="F231" t="str">
            <v xml:space="preserve">Energia elétrica residencial </v>
          </cell>
          <cell r="G231"/>
          <cell r="H231">
            <v>-0.33</v>
          </cell>
          <cell r="I231">
            <v>-0.34</v>
          </cell>
          <cell r="J231">
            <v>-0.35000000000000003</v>
          </cell>
          <cell r="K231">
            <v>-0.36</v>
          </cell>
          <cell r="L231">
            <v>-0.36</v>
          </cell>
          <cell r="M231">
            <v>-0.37</v>
          </cell>
          <cell r="N231">
            <v>-0.33</v>
          </cell>
          <cell r="O231">
            <v>-0.25</v>
          </cell>
          <cell r="P231">
            <v>-0.04</v>
          </cell>
          <cell r="Q231">
            <v>0.03</v>
          </cell>
          <cell r="R231">
            <v>0.21</v>
          </cell>
          <cell r="S231">
            <v>0.32</v>
          </cell>
          <cell r="T231">
            <v>0.43</v>
          </cell>
          <cell r="U231">
            <v>0.54</v>
          </cell>
          <cell r="V231">
            <v>0.76</v>
          </cell>
          <cell r="W231">
            <v>0.87</v>
          </cell>
          <cell r="X231">
            <v>0.87</v>
          </cell>
          <cell r="Y231">
            <v>0.87</v>
          </cell>
          <cell r="Z231">
            <v>0.87</v>
          </cell>
          <cell r="AA231">
            <v>0.87</v>
          </cell>
          <cell r="AB231">
            <v>0.87</v>
          </cell>
          <cell r="AC231">
            <v>0.87</v>
          </cell>
          <cell r="AD231">
            <v>0.87</v>
          </cell>
          <cell r="AE231">
            <v>0.87</v>
          </cell>
          <cell r="AF231">
            <v>0.88</v>
          </cell>
          <cell r="AG231">
            <v>0.88</v>
          </cell>
          <cell r="AH231">
            <v>0.89</v>
          </cell>
          <cell r="AI231">
            <v>0.92</v>
          </cell>
          <cell r="AJ231">
            <v>0.93</v>
          </cell>
          <cell r="AK231">
            <v>0.98</v>
          </cell>
          <cell r="AL231">
            <v>1.27</v>
          </cell>
          <cell r="AM231">
            <v>1.34</v>
          </cell>
          <cell r="AN231">
            <v>1.42</v>
          </cell>
          <cell r="AO231">
            <v>1.5</v>
          </cell>
          <cell r="AP231">
            <v>1.1200000000000001</v>
          </cell>
          <cell r="AQ231">
            <v>1.01</v>
          </cell>
          <cell r="AR231">
            <v>0.9</v>
          </cell>
          <cell r="AS231">
            <v>0.79</v>
          </cell>
          <cell r="AT231">
            <v>0.68</v>
          </cell>
          <cell r="AU231">
            <v>0.68</v>
          </cell>
          <cell r="AV231">
            <v>0.68</v>
          </cell>
          <cell r="AW231">
            <v>0.68</v>
          </cell>
          <cell r="AX231">
            <v>0.68</v>
          </cell>
          <cell r="AY231">
            <v>0.68</v>
          </cell>
          <cell r="AZ231">
            <v>0.68</v>
          </cell>
          <cell r="BA231">
            <v>0.68</v>
          </cell>
          <cell r="BB231">
            <v>0.68</v>
          </cell>
          <cell r="BC231">
            <v>0.68</v>
          </cell>
          <cell r="BD231">
            <v>0.68</v>
          </cell>
          <cell r="BE231">
            <v>0.68</v>
          </cell>
          <cell r="BF231">
            <v>0.68</v>
          </cell>
          <cell r="BG231">
            <v>0.68</v>
          </cell>
          <cell r="BH231">
            <v>0.59</v>
          </cell>
          <cell r="BI231">
            <v>0.36</v>
          </cell>
          <cell r="BJ231">
            <v>0.15</v>
          </cell>
          <cell r="BK231">
            <v>-0.08</v>
          </cell>
          <cell r="BL231">
            <v>-0.65</v>
          </cell>
          <cell r="BM231">
            <v>-0.65</v>
          </cell>
          <cell r="BN231">
            <v>-0.65</v>
          </cell>
          <cell r="BO231">
            <v>-0.65</v>
          </cell>
          <cell r="BP231">
            <v>-0.65</v>
          </cell>
          <cell r="BQ231">
            <v>-0.65</v>
          </cell>
          <cell r="BR231">
            <v>-0.65</v>
          </cell>
          <cell r="BS231">
            <v>-0.65</v>
          </cell>
          <cell r="BT231">
            <v>-0.65</v>
          </cell>
          <cell r="BU231">
            <v>-0.65</v>
          </cell>
          <cell r="BV231">
            <v>-0.65</v>
          </cell>
          <cell r="BW231">
            <v>-0.65</v>
          </cell>
          <cell r="BX231">
            <v>-0.64</v>
          </cell>
          <cell r="BY231">
            <v>-0.64</v>
          </cell>
          <cell r="BZ231">
            <v>-0.64</v>
          </cell>
          <cell r="CA231">
            <v>-5.63</v>
          </cell>
          <cell r="CB231">
            <v>-13.120000000000001</v>
          </cell>
          <cell r="CC231">
            <v>-15.66</v>
          </cell>
          <cell r="CD231">
            <v>-18.150000000000002</v>
          </cell>
          <cell r="CE231">
            <v>-18.150000000000002</v>
          </cell>
          <cell r="CF231">
            <v>-18.12</v>
          </cell>
          <cell r="CG231">
            <v>-18.05</v>
          </cell>
          <cell r="CH231">
            <v>-17.82</v>
          </cell>
          <cell r="CI231">
            <v>-17.63</v>
          </cell>
          <cell r="CJ231">
            <v>-17.41</v>
          </cell>
          <cell r="CK231">
            <v>-17.22</v>
          </cell>
          <cell r="CL231">
            <v>-17.990000000000002</v>
          </cell>
          <cell r="CM231">
            <v>-17.990000000000002</v>
          </cell>
          <cell r="CN231">
            <v>-17.990000000000002</v>
          </cell>
          <cell r="CO231">
            <v>-17.990000000000002</v>
          </cell>
          <cell r="CP231">
            <v>-17.990000000000002</v>
          </cell>
          <cell r="CQ231">
            <v>-17.990000000000002</v>
          </cell>
          <cell r="CR231">
            <v>-17.990000000000002</v>
          </cell>
          <cell r="CS231">
            <v>-17.990000000000002</v>
          </cell>
          <cell r="CT231">
            <v>-17.990000000000002</v>
          </cell>
          <cell r="CU231">
            <v>-17.990000000000002</v>
          </cell>
          <cell r="CV231">
            <v>-17.990000000000002</v>
          </cell>
          <cell r="CW231">
            <v>-13.65</v>
          </cell>
          <cell r="CX231">
            <v>-11.3</v>
          </cell>
          <cell r="CY231">
            <v>-8.81</v>
          </cell>
          <cell r="CZ231">
            <v>-6.18</v>
          </cell>
          <cell r="DA231">
            <v>-3.38</v>
          </cell>
          <cell r="DB231">
            <v>-0.19</v>
          </cell>
          <cell r="DC231">
            <v>0.09</v>
          </cell>
          <cell r="DD231">
            <v>0.24</v>
          </cell>
          <cell r="DE231">
            <v>0.38</v>
          </cell>
          <cell r="DF231">
            <v>0.45</v>
          </cell>
          <cell r="DG231">
            <v>0.57999999999999996</v>
          </cell>
          <cell r="DH231">
            <v>0.57999999999999996</v>
          </cell>
          <cell r="DI231">
            <v>0.57999999999999996</v>
          </cell>
          <cell r="DJ231">
            <v>0.57999999999999996</v>
          </cell>
          <cell r="DK231">
            <v>0.57999999999999996</v>
          </cell>
          <cell r="DL231">
            <v>0.57999999999999996</v>
          </cell>
          <cell r="DM231">
            <v>0.57999999999999996</v>
          </cell>
          <cell r="DN231">
            <v>0.57999999999999996</v>
          </cell>
          <cell r="DO231">
            <v>0.57999999999999996</v>
          </cell>
          <cell r="DP231">
            <v>0.57999999999999996</v>
          </cell>
          <cell r="DQ231">
            <v>0.57999999999999996</v>
          </cell>
          <cell r="DR231">
            <v>0.57999999999999996</v>
          </cell>
          <cell r="DS231">
            <v>0.57999999999999996</v>
          </cell>
          <cell r="DT231">
            <v>0.57999999999999996</v>
          </cell>
          <cell r="DU231">
            <v>0.57999999999999996</v>
          </cell>
          <cell r="DV231">
            <v>0.57999999999999996</v>
          </cell>
          <cell r="DW231">
            <v>0.57999999999999996</v>
          </cell>
          <cell r="DX231">
            <v>0.4</v>
          </cell>
          <cell r="DY231">
            <v>0.15</v>
          </cell>
          <cell r="DZ231">
            <v>-7.0000000000000007E-2</v>
          </cell>
          <cell r="EA231">
            <v>-0.28000000000000003</v>
          </cell>
          <cell r="EB231">
            <v>-0.5</v>
          </cell>
          <cell r="EC231">
            <v>-0.93</v>
          </cell>
          <cell r="ED231">
            <v>-0.93</v>
          </cell>
          <cell r="EE231">
            <v>-0.75</v>
          </cell>
          <cell r="EF231">
            <v>-0.67</v>
          </cell>
          <cell r="EG231">
            <v>-0.59</v>
          </cell>
          <cell r="EH231">
            <v>-0.5</v>
          </cell>
          <cell r="EI231">
            <v>-0.33</v>
          </cell>
          <cell r="EJ231">
            <v>-7.0000000000000007E-2</v>
          </cell>
          <cell r="EK231">
            <v>0.06</v>
          </cell>
          <cell r="EL231">
            <v>0.19</v>
          </cell>
          <cell r="EM231">
            <v>0.32</v>
          </cell>
          <cell r="EN231">
            <v>0.47</v>
          </cell>
          <cell r="EO231">
            <v>0.55000000000000004</v>
          </cell>
          <cell r="EP231">
            <v>0.49</v>
          </cell>
          <cell r="EQ231">
            <v>0.44</v>
          </cell>
          <cell r="ER231">
            <v>0.38</v>
          </cell>
          <cell r="ES231">
            <v>0.3</v>
          </cell>
          <cell r="ET231">
            <v>0.23</v>
          </cell>
          <cell r="EU231">
            <v>0.24</v>
          </cell>
          <cell r="EV231">
            <v>0.25</v>
          </cell>
          <cell r="EW231">
            <v>0.49</v>
          </cell>
          <cell r="EX231">
            <v>0.72</v>
          </cell>
          <cell r="EY231">
            <v>0.98</v>
          </cell>
          <cell r="EZ231">
            <v>1.1200000000000001</v>
          </cell>
          <cell r="FA231">
            <v>1.31</v>
          </cell>
          <cell r="FB231">
            <v>1.21</v>
          </cell>
          <cell r="FC231">
            <v>1.1200000000000001</v>
          </cell>
          <cell r="FD231">
            <v>0.86</v>
          </cell>
          <cell r="FE231">
            <v>0.77</v>
          </cell>
          <cell r="FF231">
            <v>0.69000000000000006</v>
          </cell>
          <cell r="FG231">
            <v>0.56000000000000005</v>
          </cell>
          <cell r="FH231">
            <v>0.42</v>
          </cell>
          <cell r="FI231">
            <v>0.02</v>
          </cell>
          <cell r="FJ231">
            <v>-0.12</v>
          </cell>
          <cell r="FK231">
            <v>-0.26</v>
          </cell>
          <cell r="FL231">
            <v>-0.22</v>
          </cell>
          <cell r="FM231">
            <v>-0.17</v>
          </cell>
          <cell r="FN231">
            <v>0</v>
          </cell>
          <cell r="FO231">
            <v>7.0000000000000007E-2</v>
          </cell>
          <cell r="FP231">
            <v>0.22</v>
          </cell>
          <cell r="FQ231">
            <v>0.22</v>
          </cell>
          <cell r="FR231">
            <v>0.21</v>
          </cell>
          <cell r="FS231">
            <v>0.12</v>
          </cell>
          <cell r="FT231">
            <v>0.25</v>
          </cell>
          <cell r="FU231">
            <v>0.27</v>
          </cell>
          <cell r="FV231">
            <v>0.3</v>
          </cell>
          <cell r="FW231">
            <v>0.33</v>
          </cell>
          <cell r="FX231">
            <v>0.33</v>
          </cell>
          <cell r="FY231">
            <v>0.33</v>
          </cell>
          <cell r="FZ231">
            <v>0.33</v>
          </cell>
          <cell r="GA231">
            <v>0.33</v>
          </cell>
          <cell r="GB231">
            <v>0.33</v>
          </cell>
          <cell r="GC231">
            <v>0.33</v>
          </cell>
          <cell r="GD231">
            <v>0.33</v>
          </cell>
          <cell r="GE231">
            <v>0.33</v>
          </cell>
          <cell r="GF231">
            <v>0.31</v>
          </cell>
          <cell r="GG231">
            <v>0.28999999999999998</v>
          </cell>
          <cell r="GH231">
            <v>0.27</v>
          </cell>
          <cell r="GI231">
            <v>0.25</v>
          </cell>
          <cell r="GJ231">
            <v>0.21</v>
          </cell>
          <cell r="GK231">
            <v>0.19</v>
          </cell>
          <cell r="GL231">
            <v>0.19</v>
          </cell>
          <cell r="GM231">
            <v>0.19</v>
          </cell>
          <cell r="GN231">
            <v>0.19</v>
          </cell>
          <cell r="GO231">
            <v>0.21</v>
          </cell>
          <cell r="GP231">
            <v>0.26</v>
          </cell>
          <cell r="GQ231">
            <v>0.25</v>
          </cell>
          <cell r="GR231">
            <v>0.14000000000000001</v>
          </cell>
          <cell r="GS231">
            <v>0.12</v>
          </cell>
          <cell r="GT231">
            <v>0.08</v>
          </cell>
          <cell r="GU231">
            <v>0.01</v>
          </cell>
          <cell r="GV231">
            <v>-0.03</v>
          </cell>
          <cell r="GW231">
            <v>-0.03</v>
          </cell>
          <cell r="GX231">
            <v>-0.03</v>
          </cell>
          <cell r="GY231">
            <v>-7.0000000000000007E-2</v>
          </cell>
          <cell r="GZ231">
            <v>-0.09</v>
          </cell>
          <cell r="HA231">
            <v>-0.14000000000000001</v>
          </cell>
          <cell r="HB231">
            <v>-0.06</v>
          </cell>
          <cell r="HC231">
            <v>-0.12</v>
          </cell>
          <cell r="HD231">
            <v>-0.13</v>
          </cell>
          <cell r="HE231">
            <v>-0.13</v>
          </cell>
          <cell r="HF231">
            <v>-0.11</v>
          </cell>
          <cell r="HG231">
            <v>0.01</v>
          </cell>
          <cell r="HH231">
            <v>0.13</v>
          </cell>
          <cell r="HI231">
            <v>0.24</v>
          </cell>
          <cell r="HJ231">
            <v>0.62</v>
          </cell>
          <cell r="HK231">
            <v>0.64</v>
          </cell>
          <cell r="HL231">
            <v>0.64</v>
          </cell>
          <cell r="HM231">
            <v>0.68</v>
          </cell>
          <cell r="HN231">
            <v>0.68</v>
          </cell>
          <cell r="HO231">
            <v>0.69000000000000006</v>
          </cell>
          <cell r="HP231">
            <v>0.70000000000000007</v>
          </cell>
          <cell r="HQ231">
            <v>0.57999999999999996</v>
          </cell>
          <cell r="HR231">
            <v>0.3</v>
          </cell>
          <cell r="HS231">
            <v>0.21</v>
          </cell>
          <cell r="HT231">
            <v>0.13</v>
          </cell>
          <cell r="HU231">
            <v>0.06</v>
          </cell>
          <cell r="HV231">
            <v>-0.01</v>
          </cell>
          <cell r="HW231">
            <v>-0.02</v>
          </cell>
          <cell r="HX231">
            <v>0.57999999999999996</v>
          </cell>
          <cell r="HY231">
            <v>0.57000000000000006</v>
          </cell>
          <cell r="HZ231">
            <v>0.57000000000000006</v>
          </cell>
          <cell r="IA231">
            <v>0.56000000000000005</v>
          </cell>
          <cell r="IB231">
            <v>0.55000000000000004</v>
          </cell>
          <cell r="IC231">
            <v>0.55000000000000004</v>
          </cell>
          <cell r="ID231">
            <v>0.55000000000000004</v>
          </cell>
          <cell r="IE231">
            <v>0.55000000000000004</v>
          </cell>
          <cell r="IF231">
            <v>0.55000000000000004</v>
          </cell>
          <cell r="IG231">
            <v>0.57999999999999996</v>
          </cell>
          <cell r="IH231">
            <v>0.61</v>
          </cell>
          <cell r="II231">
            <v>0.64</v>
          </cell>
          <cell r="IJ231">
            <v>0.72</v>
          </cell>
          <cell r="IK231">
            <v>0.75</v>
          </cell>
          <cell r="IL231">
            <v>0.78</v>
          </cell>
          <cell r="IM231">
            <v>0.75</v>
          </cell>
          <cell r="IN231">
            <v>0.68</v>
          </cell>
          <cell r="IO231">
            <v>0.69000000000000006</v>
          </cell>
          <cell r="IP231">
            <v>0.66</v>
          </cell>
          <cell r="IQ231">
            <v>0.66</v>
          </cell>
          <cell r="IR231">
            <v>0.53</v>
          </cell>
          <cell r="IS231">
            <v>0.33</v>
          </cell>
          <cell r="IT231">
            <v>0.23</v>
          </cell>
          <cell r="IU231">
            <v>0.14000000000000001</v>
          </cell>
          <cell r="IV231">
            <v>0.05</v>
          </cell>
          <cell r="IW231">
            <v>-0.05</v>
          </cell>
          <cell r="IX231">
            <v>-7.0000000000000007E-2</v>
          </cell>
          <cell r="IY231">
            <v>-0.08</v>
          </cell>
          <cell r="IZ231">
            <v>-0.08</v>
          </cell>
          <cell r="JA231">
            <v>-0.09</v>
          </cell>
          <cell r="JB231">
            <v>-0.09</v>
          </cell>
          <cell r="JC231">
            <v>-0.09</v>
          </cell>
          <cell r="JD231">
            <v>-0.09</v>
          </cell>
          <cell r="JE231">
            <v>-0.09</v>
          </cell>
          <cell r="JF231">
            <v>-0.09</v>
          </cell>
          <cell r="JG231">
            <v>-0.09</v>
          </cell>
          <cell r="JH231">
            <v>-0.12</v>
          </cell>
          <cell r="JI231">
            <v>-0.15</v>
          </cell>
          <cell r="JJ231">
            <v>-0.24</v>
          </cell>
          <cell r="JK231">
            <v>-0.31</v>
          </cell>
          <cell r="JL231">
            <v>-0.35000000000000003</v>
          </cell>
          <cell r="JM231">
            <v>-0.36</v>
          </cell>
          <cell r="JN231">
            <v>-0.3</v>
          </cell>
          <cell r="JO231">
            <v>-0.28000000000000003</v>
          </cell>
          <cell r="JP231">
            <v>-0.28000000000000003</v>
          </cell>
          <cell r="JQ231">
            <v>-0.27</v>
          </cell>
          <cell r="JR231">
            <v>-0.27</v>
          </cell>
          <cell r="JS231">
            <v>-0.27</v>
          </cell>
          <cell r="JT231">
            <v>-0.25</v>
          </cell>
          <cell r="JU231">
            <v>-0.24</v>
          </cell>
          <cell r="JV231">
            <v>-0.24</v>
          </cell>
          <cell r="JW231">
            <v>-0.23</v>
          </cell>
          <cell r="JX231">
            <v>-0.22</v>
          </cell>
          <cell r="JY231">
            <v>-0.22</v>
          </cell>
          <cell r="JZ231">
            <v>-0.22</v>
          </cell>
          <cell r="KA231">
            <v>-0.22</v>
          </cell>
          <cell r="KB231">
            <v>-0.22</v>
          </cell>
          <cell r="KC231">
            <v>-0.22</v>
          </cell>
          <cell r="KD231">
            <v>-0.14000000000000001</v>
          </cell>
          <cell r="KE231">
            <v>0.09</v>
          </cell>
          <cell r="KF231">
            <v>0.17</v>
          </cell>
          <cell r="KG231">
            <v>0.26</v>
          </cell>
          <cell r="KH231">
            <v>0.33</v>
          </cell>
          <cell r="KI231">
            <v>0.42</v>
          </cell>
          <cell r="KJ231">
            <v>0.69000000000000006</v>
          </cell>
          <cell r="KK231">
            <v>0.77</v>
          </cell>
          <cell r="KL231">
            <v>0.73</v>
          </cell>
          <cell r="KM231">
            <v>0.85</v>
          </cell>
          <cell r="KN231">
            <v>0.9</v>
          </cell>
          <cell r="KO231">
            <v>1</v>
          </cell>
          <cell r="KP231">
            <v>1.05</v>
          </cell>
          <cell r="KQ231">
            <v>1.0900000000000001</v>
          </cell>
          <cell r="KR231">
            <v>1.1400000000000001</v>
          </cell>
          <cell r="KS231">
            <v>1.1400000000000001</v>
          </cell>
          <cell r="KT231">
            <v>1.1400000000000001</v>
          </cell>
          <cell r="KU231">
            <v>1.1400000000000001</v>
          </cell>
          <cell r="KV231">
            <v>1.1400000000000001</v>
          </cell>
          <cell r="KW231">
            <v>1.1400000000000001</v>
          </cell>
          <cell r="KX231">
            <v>1.1400000000000001</v>
          </cell>
          <cell r="KY231">
            <v>1.1400000000000001</v>
          </cell>
          <cell r="KZ231">
            <v>1.06</v>
          </cell>
          <cell r="LA231">
            <v>0.98</v>
          </cell>
          <cell r="LB231">
            <v>0.9</v>
          </cell>
          <cell r="LC231">
            <v>0.85</v>
          </cell>
          <cell r="LD231">
            <v>0.77</v>
          </cell>
          <cell r="LE231">
            <v>0.70000000000000007</v>
          </cell>
          <cell r="LF231">
            <v>0.52</v>
          </cell>
          <cell r="LG231">
            <v>0.54</v>
          </cell>
          <cell r="LH231">
            <v>0.5</v>
          </cell>
          <cell r="LI231">
            <v>0.49</v>
          </cell>
          <cell r="LJ231">
            <v>0.46</v>
          </cell>
          <cell r="LK231">
            <v>0.43</v>
          </cell>
          <cell r="LL231">
            <v>0.3</v>
          </cell>
          <cell r="LM231">
            <v>0.25</v>
          </cell>
          <cell r="LN231">
            <v>0.2</v>
          </cell>
          <cell r="LO231">
            <v>0.15</v>
          </cell>
          <cell r="LP231">
            <v>0.11</v>
          </cell>
          <cell r="LQ231">
            <v>0.06</v>
          </cell>
          <cell r="LR231">
            <v>0.06</v>
          </cell>
          <cell r="LS231">
            <v>0.06</v>
          </cell>
          <cell r="LT231">
            <v>0.06</v>
          </cell>
          <cell r="LU231">
            <v>0.06</v>
          </cell>
          <cell r="LV231">
            <v>0.06</v>
          </cell>
          <cell r="LW231">
            <v>0.06</v>
          </cell>
          <cell r="LX231">
            <v>0.06</v>
          </cell>
          <cell r="LY231">
            <v>0.06</v>
          </cell>
          <cell r="LZ231">
            <v>0.06</v>
          </cell>
          <cell r="MA231">
            <v>0.06</v>
          </cell>
          <cell r="MB231">
            <v>0.06</v>
          </cell>
          <cell r="MC231">
            <v>0.06</v>
          </cell>
          <cell r="MD231">
            <v>7.0000000000000007E-2</v>
          </cell>
          <cell r="ME231">
            <v>0.05</v>
          </cell>
          <cell r="MF231">
            <v>0.01</v>
          </cell>
          <cell r="MG231">
            <v>-0.06</v>
          </cell>
          <cell r="MH231">
            <v>-0.17</v>
          </cell>
          <cell r="MI231">
            <v>-0.21</v>
          </cell>
          <cell r="MJ231">
            <v>-0.21</v>
          </cell>
          <cell r="MK231">
            <v>-0.21</v>
          </cell>
          <cell r="ML231">
            <v>-0.2</v>
          </cell>
          <cell r="MM231">
            <v>-0.18</v>
          </cell>
          <cell r="MN231">
            <v>-0.18</v>
          </cell>
          <cell r="MO231">
            <v>-0.17</v>
          </cell>
          <cell r="MP231">
            <v>-0.17</v>
          </cell>
          <cell r="MQ231">
            <v>-0.16</v>
          </cell>
          <cell r="MR231">
            <v>-0.16</v>
          </cell>
          <cell r="MS231">
            <v>-0.02</v>
          </cell>
          <cell r="MT231">
            <v>-0.02</v>
          </cell>
          <cell r="MU231">
            <v>-0.02</v>
          </cell>
          <cell r="MV231">
            <v>-0.02</v>
          </cell>
          <cell r="MW231">
            <v>-0.02</v>
          </cell>
          <cell r="MX231">
            <v>-0.02</v>
          </cell>
          <cell r="MY231">
            <v>-0.02</v>
          </cell>
          <cell r="MZ231">
            <v>-0.01</v>
          </cell>
          <cell r="NA231">
            <v>-0.01</v>
          </cell>
          <cell r="NB231">
            <v>0.19</v>
          </cell>
          <cell r="NC231">
            <v>0.12</v>
          </cell>
          <cell r="ND231">
            <v>0.15</v>
          </cell>
          <cell r="NE231">
            <v>0.19</v>
          </cell>
          <cell r="NF231">
            <v>0.22</v>
          </cell>
          <cell r="NG231">
            <v>0.22</v>
          </cell>
          <cell r="NH231">
            <v>0.21</v>
          </cell>
          <cell r="NI231">
            <v>0.21</v>
          </cell>
          <cell r="NJ231">
            <v>0.2</v>
          </cell>
          <cell r="NK231">
            <v>0.2</v>
          </cell>
          <cell r="NL231">
            <v>0.19</v>
          </cell>
          <cell r="NM231">
            <v>0.18</v>
          </cell>
          <cell r="NN231">
            <v>0.18</v>
          </cell>
          <cell r="NO231">
            <v>0.18</v>
          </cell>
          <cell r="NP231">
            <v>0.18</v>
          </cell>
          <cell r="NQ231">
            <v>0.18</v>
          </cell>
          <cell r="NR231">
            <v>0.18</v>
          </cell>
          <cell r="NS231">
            <v>0.18</v>
          </cell>
          <cell r="NT231">
            <v>0.18</v>
          </cell>
          <cell r="NU231">
            <v>0.18</v>
          </cell>
          <cell r="NV231">
            <v>0.19</v>
          </cell>
          <cell r="NW231">
            <v>0.19</v>
          </cell>
          <cell r="NX231">
            <v>0.02</v>
          </cell>
          <cell r="NY231">
            <v>-0.05</v>
          </cell>
          <cell r="NZ231">
            <v>-0.14000000000000001</v>
          </cell>
          <cell r="OA231">
            <v>-0.18</v>
          </cell>
          <cell r="OB231">
            <v>-0.26</v>
          </cell>
          <cell r="OC231">
            <v>-0.21</v>
          </cell>
          <cell r="OD231">
            <v>-0.21</v>
          </cell>
          <cell r="OE231">
            <v>-0.2</v>
          </cell>
          <cell r="OF231">
            <v>-0.2</v>
          </cell>
          <cell r="OG231">
            <v>-0.2</v>
          </cell>
          <cell r="OH231">
            <v>-0.2</v>
          </cell>
          <cell r="OI231">
            <v>-0.2</v>
          </cell>
          <cell r="OJ231">
            <v>-0.2</v>
          </cell>
          <cell r="OK231">
            <v>-0.2</v>
          </cell>
          <cell r="OL231">
            <v>-0.2</v>
          </cell>
          <cell r="OM231">
            <v>-0.2</v>
          </cell>
          <cell r="ON231">
            <v>-0.2</v>
          </cell>
          <cell r="OO231">
            <v>-0.2</v>
          </cell>
          <cell r="OP231">
            <v>-0.2</v>
          </cell>
          <cell r="OQ231">
            <v>-0.2</v>
          </cell>
          <cell r="OR231">
            <v>-0.2</v>
          </cell>
          <cell r="OS231">
            <v>-0.2</v>
          </cell>
          <cell r="OT231">
            <v>-0.16</v>
          </cell>
          <cell r="OU231">
            <v>-0.18</v>
          </cell>
          <cell r="OV231">
            <v>-0.15</v>
          </cell>
          <cell r="OW231">
            <v>-0.14000000000000001</v>
          </cell>
          <cell r="OX231">
            <v>-0.13</v>
          </cell>
          <cell r="OY231">
            <v>-0.13</v>
          </cell>
          <cell r="OZ231">
            <v>-0.13</v>
          </cell>
          <cell r="PA231">
            <v>-0.13</v>
          </cell>
          <cell r="PB231">
            <v>0.57999999999999996</v>
          </cell>
          <cell r="PC231">
            <v>0.82000000000000006</v>
          </cell>
          <cell r="PD231">
            <v>1.53</v>
          </cell>
          <cell r="PE231">
            <v>1.53</v>
          </cell>
          <cell r="PF231">
            <v>1.53</v>
          </cell>
          <cell r="PG231">
            <v>1.53</v>
          </cell>
          <cell r="PH231">
            <v>1.53</v>
          </cell>
          <cell r="PI231">
            <v>1.53</v>
          </cell>
          <cell r="PJ231">
            <v>1.53</v>
          </cell>
          <cell r="PK231">
            <v>1.6400000000000001</v>
          </cell>
          <cell r="PL231">
            <v>2.36</v>
          </cell>
          <cell r="PM231">
            <v>2.79</v>
          </cell>
          <cell r="PN231">
            <v>3.08</v>
          </cell>
          <cell r="PO231">
            <v>3.59</v>
          </cell>
          <cell r="PP231">
            <v>3.89</v>
          </cell>
          <cell r="PQ231">
            <v>4</v>
          </cell>
          <cell r="PR231">
            <v>4.13</v>
          </cell>
          <cell r="PS231">
            <v>4.2700000000000005</v>
          </cell>
          <cell r="PT231">
            <v>4.68</v>
          </cell>
          <cell r="PU231">
            <v>4.92</v>
          </cell>
          <cell r="PV231">
            <v>4.9800000000000004</v>
          </cell>
          <cell r="PW231">
            <v>5</v>
          </cell>
          <cell r="PX231">
            <v>4.76</v>
          </cell>
          <cell r="PY231">
            <v>4.49</v>
          </cell>
          <cell r="PZ231">
            <v>3.98</v>
          </cell>
          <cell r="QA231">
            <v>3.74</v>
          </cell>
          <cell r="QB231">
            <v>3.5100000000000002</v>
          </cell>
          <cell r="QC231">
            <v>3.29</v>
          </cell>
          <cell r="QD231">
            <v>3.29</v>
          </cell>
          <cell r="QE231">
            <v>3.31</v>
          </cell>
          <cell r="QF231">
            <v>3.18</v>
          </cell>
          <cell r="QG231">
            <v>3.06</v>
          </cell>
          <cell r="QH231">
            <v>2.94</v>
          </cell>
          <cell r="QI231">
            <v>2.61</v>
          </cell>
          <cell r="QJ231">
            <v>1.67</v>
          </cell>
          <cell r="QK231">
            <v>1.48</v>
          </cell>
          <cell r="QL231">
            <v>1.3</v>
          </cell>
          <cell r="QM231">
            <v>1.32</v>
          </cell>
          <cell r="QN231">
            <v>1.1599999999999999</v>
          </cell>
          <cell r="QO231">
            <v>1.01</v>
          </cell>
          <cell r="QP231">
            <v>0.68</v>
          </cell>
          <cell r="QQ231">
            <v>0.57000000000000006</v>
          </cell>
          <cell r="QR231">
            <v>0.44</v>
          </cell>
          <cell r="QS231">
            <v>0.32</v>
          </cell>
          <cell r="QT231">
            <v>0.3</v>
          </cell>
          <cell r="QU231">
            <v>0.3</v>
          </cell>
          <cell r="QV231">
            <v>0.31</v>
          </cell>
          <cell r="QW231">
            <v>0.31</v>
          </cell>
          <cell r="QX231">
            <v>0.31</v>
          </cell>
          <cell r="QY231">
            <v>0.31</v>
          </cell>
          <cell r="QZ231">
            <v>0.31</v>
          </cell>
          <cell r="RA231">
            <v>0.31</v>
          </cell>
          <cell r="RB231">
            <v>0.31</v>
          </cell>
          <cell r="RC231">
            <v>0.31</v>
          </cell>
          <cell r="RD231">
            <v>0.31</v>
          </cell>
          <cell r="RE231">
            <v>0.31</v>
          </cell>
          <cell r="RF231">
            <v>0.31</v>
          </cell>
          <cell r="RG231">
            <v>0.31</v>
          </cell>
          <cell r="RH231">
            <v>0.31</v>
          </cell>
          <cell r="RI231">
            <v>0.49</v>
          </cell>
          <cell r="RJ231">
            <v>0.52</v>
          </cell>
          <cell r="RK231">
            <v>0.52</v>
          </cell>
          <cell r="RL231">
            <v>0.52</v>
          </cell>
          <cell r="RM231">
            <v>0.54</v>
          </cell>
          <cell r="RN231">
            <v>0.4</v>
          </cell>
          <cell r="RO231">
            <v>0.21</v>
          </cell>
          <cell r="RP231">
            <v>0.02</v>
          </cell>
          <cell r="RQ231">
            <v>-0.25</v>
          </cell>
          <cell r="RR231">
            <v>1.48</v>
          </cell>
          <cell r="RS231">
            <v>2.0499999999999998</v>
          </cell>
          <cell r="RT231">
            <v>2.62</v>
          </cell>
          <cell r="RU231">
            <v>3.2</v>
          </cell>
          <cell r="RV231">
            <v>3.23</v>
          </cell>
          <cell r="RW231">
            <v>3.06</v>
          </cell>
          <cell r="RX231">
            <v>3.06</v>
          </cell>
          <cell r="RY231">
            <v>3.06</v>
          </cell>
          <cell r="RZ231">
            <v>3.06</v>
          </cell>
          <cell r="SA231">
            <v>3.06</v>
          </cell>
          <cell r="SB231">
            <v>3.02</v>
          </cell>
          <cell r="SC231">
            <v>2.99</v>
          </cell>
          <cell r="SD231">
            <v>2.96</v>
          </cell>
          <cell r="SE231">
            <v>2.93</v>
          </cell>
          <cell r="SF231">
            <v>3.66</v>
          </cell>
          <cell r="SG231">
            <v>3.88</v>
          </cell>
          <cell r="SH231">
            <v>4.6100000000000003</v>
          </cell>
          <cell r="SI231">
            <v>5.1100000000000003</v>
          </cell>
          <cell r="SJ231">
            <v>5.1100000000000003</v>
          </cell>
          <cell r="SK231">
            <v>5.1100000000000003</v>
          </cell>
          <cell r="SL231">
            <v>5.19</v>
          </cell>
          <cell r="SM231">
            <v>4.59</v>
          </cell>
          <cell r="SN231">
            <v>3.9</v>
          </cell>
          <cell r="SO231">
            <v>3.36</v>
          </cell>
          <cell r="SP231">
            <v>3.19</v>
          </cell>
          <cell r="SQ231">
            <v>3.21</v>
          </cell>
          <cell r="SR231">
            <v>2.93</v>
          </cell>
          <cell r="SS231">
            <v>3.2800000000000002</v>
          </cell>
          <cell r="ST231">
            <v>3.63</v>
          </cell>
          <cell r="SU231">
            <v>3.98</v>
          </cell>
          <cell r="SV231">
            <v>3.98</v>
          </cell>
          <cell r="SW231">
            <v>3.98</v>
          </cell>
          <cell r="SX231">
            <v>3.98</v>
          </cell>
          <cell r="SY231">
            <v>3.98</v>
          </cell>
          <cell r="SZ231">
            <v>3.98</v>
          </cell>
          <cell r="TA231">
            <v>3.98</v>
          </cell>
          <cell r="TB231">
            <v>3.64</v>
          </cell>
          <cell r="TC231">
            <v>2.74</v>
          </cell>
          <cell r="TD231">
            <v>2.52</v>
          </cell>
          <cell r="TE231">
            <v>2.31</v>
          </cell>
          <cell r="TF231">
            <v>2.12</v>
          </cell>
          <cell r="TG231">
            <v>3.5</v>
          </cell>
          <cell r="TH231">
            <v>3.59</v>
          </cell>
          <cell r="TI231">
            <v>3.79</v>
          </cell>
          <cell r="TJ231">
            <v>3.95</v>
          </cell>
          <cell r="TK231">
            <v>4.1100000000000003</v>
          </cell>
          <cell r="TL231">
            <v>4.28</v>
          </cell>
          <cell r="TM231">
            <v>3.61</v>
          </cell>
          <cell r="TN231">
            <v>3.43</v>
          </cell>
          <cell r="TO231">
            <v>2.95</v>
          </cell>
          <cell r="TP231">
            <v>2.5100000000000002</v>
          </cell>
          <cell r="TQ231">
            <v>2.1</v>
          </cell>
          <cell r="TR231">
            <v>1.72</v>
          </cell>
          <cell r="TS231">
            <v>1.46</v>
          </cell>
          <cell r="TT231">
            <v>1.41</v>
          </cell>
          <cell r="TU231">
            <v>1.5</v>
          </cell>
          <cell r="TV231">
            <v>1.59</v>
          </cell>
          <cell r="TW231">
            <v>1.69</v>
          </cell>
          <cell r="TX231">
            <v>1.69</v>
          </cell>
          <cell r="TY231">
            <v>1.69</v>
          </cell>
          <cell r="TZ231">
            <v>1.69</v>
          </cell>
          <cell r="UA231">
            <v>1.69</v>
          </cell>
          <cell r="UB231">
            <v>1.69</v>
          </cell>
          <cell r="UC231">
            <v>1.69</v>
          </cell>
          <cell r="UD231">
            <v>1.6300000000000001</v>
          </cell>
          <cell r="UE231">
            <v>1.49</v>
          </cell>
          <cell r="UF231">
            <v>1.5</v>
          </cell>
          <cell r="UG231">
            <v>1.6</v>
          </cell>
          <cell r="UH231">
            <v>1.5</v>
          </cell>
          <cell r="UI231">
            <v>1.49</v>
          </cell>
          <cell r="UJ231">
            <v>1.48</v>
          </cell>
          <cell r="UK231">
            <v>1.48</v>
          </cell>
          <cell r="UL231">
            <v>1.42</v>
          </cell>
          <cell r="UM231">
            <v>1.42</v>
          </cell>
          <cell r="UN231">
            <v>1.42</v>
          </cell>
          <cell r="UO231">
            <v>1.31</v>
          </cell>
          <cell r="UP231">
            <v>1.2</v>
          </cell>
          <cell r="UQ231">
            <v>1.0900000000000001</v>
          </cell>
          <cell r="UR231">
            <v>0.99</v>
          </cell>
          <cell r="US231">
            <v>0.9</v>
          </cell>
          <cell r="UT231">
            <v>0.72</v>
          </cell>
          <cell r="UU231">
            <v>0.72</v>
          </cell>
          <cell r="UV231">
            <v>0.72</v>
          </cell>
          <cell r="UW231">
            <v>0.72</v>
          </cell>
          <cell r="UX231">
            <v>0.72</v>
          </cell>
          <cell r="UY231">
            <v>0.72</v>
          </cell>
          <cell r="UZ231">
            <v>0.72</v>
          </cell>
          <cell r="VA231">
            <v>0.78</v>
          </cell>
          <cell r="VB231">
            <v>0.78</v>
          </cell>
          <cell r="VC231">
            <v>0.78</v>
          </cell>
          <cell r="VD231">
            <v>0.3</v>
          </cell>
          <cell r="VE231">
            <v>0.43</v>
          </cell>
          <cell r="VF231">
            <v>0.36</v>
          </cell>
          <cell r="VG231">
            <v>0.3</v>
          </cell>
          <cell r="VH231">
            <v>0.44</v>
          </cell>
          <cell r="VI231">
            <v>0.89</v>
          </cell>
          <cell r="VJ231">
            <v>1.03</v>
          </cell>
          <cell r="VK231">
            <v>1.19</v>
          </cell>
          <cell r="VL231">
            <v>1.33</v>
          </cell>
          <cell r="VM231">
            <v>1.33</v>
          </cell>
          <cell r="VN231">
            <v>1.33</v>
          </cell>
          <cell r="VO231">
            <v>1.33</v>
          </cell>
          <cell r="VP231">
            <v>1.33</v>
          </cell>
          <cell r="VQ231">
            <v>1.33</v>
          </cell>
          <cell r="VR231">
            <v>1.33</v>
          </cell>
          <cell r="VS231">
            <v>1.33</v>
          </cell>
          <cell r="VT231">
            <v>1.33</v>
          </cell>
          <cell r="VU231">
            <v>1.33</v>
          </cell>
          <cell r="VV231">
            <v>1.33</v>
          </cell>
          <cell r="VW231">
            <v>1.33</v>
          </cell>
          <cell r="VX231">
            <v>2.0300000000000002</v>
          </cell>
          <cell r="VY231">
            <v>2.23</v>
          </cell>
          <cell r="VZ231">
            <v>2.23</v>
          </cell>
          <cell r="WA231">
            <v>2.1800000000000002</v>
          </cell>
          <cell r="WB231">
            <v>2.04</v>
          </cell>
          <cell r="WC231">
            <v>1.83</v>
          </cell>
          <cell r="WD231">
            <v>1.68</v>
          </cell>
          <cell r="WE231">
            <v>1.47</v>
          </cell>
          <cell r="WF231">
            <v>1.19</v>
          </cell>
          <cell r="WG231">
            <v>0.86</v>
          </cell>
          <cell r="WH231">
            <v>0.84</v>
          </cell>
          <cell r="WI231">
            <v>0.69000000000000006</v>
          </cell>
          <cell r="WJ231">
            <v>0.56000000000000005</v>
          </cell>
          <cell r="WK231">
            <v>0.43</v>
          </cell>
          <cell r="WL231">
            <v>0.2</v>
          </cell>
          <cell r="WM231">
            <v>0.2</v>
          </cell>
          <cell r="WN231">
            <v>0.2</v>
          </cell>
          <cell r="WO231">
            <v>0.2</v>
          </cell>
          <cell r="WP231">
            <v>0.2</v>
          </cell>
          <cell r="WQ231">
            <v>0.2</v>
          </cell>
          <cell r="WR231">
            <v>0.2</v>
          </cell>
          <cell r="WS231">
            <v>0.2</v>
          </cell>
          <cell r="WT231">
            <v>0.2</v>
          </cell>
          <cell r="WU231">
            <v>0.2</v>
          </cell>
          <cell r="WV231">
            <v>0.2</v>
          </cell>
          <cell r="WW231">
            <v>0.2</v>
          </cell>
          <cell r="WX231">
            <v>0.28000000000000003</v>
          </cell>
          <cell r="WY231">
            <v>0.28000000000000003</v>
          </cell>
          <cell r="WZ231">
            <v>2.23</v>
          </cell>
          <cell r="XA231">
            <v>3.9</v>
          </cell>
          <cell r="XB231">
            <v>9.7900000000000009</v>
          </cell>
          <cell r="XC231">
            <v>11.540000000000001</v>
          </cell>
          <cell r="XD231">
            <v>12.96</v>
          </cell>
          <cell r="XE231">
            <v>12.8</v>
          </cell>
          <cell r="XF231">
            <v>12.61</v>
          </cell>
          <cell r="XG231">
            <v>12.46</v>
          </cell>
          <cell r="XH231">
            <v>12.17</v>
          </cell>
          <cell r="XI231">
            <v>12.69</v>
          </cell>
          <cell r="XJ231">
            <v>12.67</v>
          </cell>
          <cell r="XK231">
            <v>12.51</v>
          </cell>
          <cell r="XL231">
            <v>12.67</v>
          </cell>
          <cell r="XM231">
            <v>12.67</v>
          </cell>
          <cell r="XN231">
            <v>12.67</v>
          </cell>
          <cell r="XO231">
            <v>12.67</v>
          </cell>
          <cell r="XP231">
            <v>12.59</v>
          </cell>
          <cell r="XQ231">
            <v>12.51</v>
          </cell>
          <cell r="XR231">
            <v>12.26</v>
          </cell>
          <cell r="XS231">
            <v>10.14</v>
          </cell>
          <cell r="XT231">
            <v>10.14</v>
          </cell>
          <cell r="XU231">
            <v>10.38</v>
          </cell>
          <cell r="XV231">
            <v>10.38</v>
          </cell>
          <cell r="XW231">
            <v>10.38</v>
          </cell>
          <cell r="XX231">
            <v>7.8900000000000006</v>
          </cell>
          <cell r="XY231">
            <v>6.36</v>
          </cell>
          <cell r="XZ231">
            <v>5.13</v>
          </cell>
          <cell r="YA231">
            <v>3.85</v>
          </cell>
          <cell r="YB231">
            <v>2.63</v>
          </cell>
          <cell r="YC231">
            <v>1.55</v>
          </cell>
          <cell r="YD231">
            <v>1.33</v>
          </cell>
          <cell r="YE231">
            <v>1.22</v>
          </cell>
          <cell r="YF231">
            <v>1.02</v>
          </cell>
          <cell r="YG231">
            <v>0.68</v>
          </cell>
          <cell r="YH231">
            <v>0.5</v>
          </cell>
          <cell r="YI231">
            <v>0.79</v>
          </cell>
          <cell r="YJ231">
            <v>0.79</v>
          </cell>
          <cell r="YK231">
            <v>0.79</v>
          </cell>
          <cell r="YL231">
            <v>0.79</v>
          </cell>
          <cell r="YM231">
            <v>0.79</v>
          </cell>
          <cell r="YN231">
            <v>0.79</v>
          </cell>
          <cell r="YO231">
            <v>0.61</v>
          </cell>
          <cell r="YP231">
            <v>0.79</v>
          </cell>
          <cell r="YQ231">
            <v>0.73</v>
          </cell>
          <cell r="YR231">
            <v>1.42</v>
          </cell>
          <cell r="YS231">
            <v>1.3900000000000001</v>
          </cell>
          <cell r="YT231">
            <v>1.36</v>
          </cell>
          <cell r="YU231">
            <v>1.6</v>
          </cell>
          <cell r="YV231">
            <v>5</v>
          </cell>
          <cell r="YW231">
            <v>8.4</v>
          </cell>
          <cell r="YX231">
            <v>11.66</v>
          </cell>
          <cell r="YY231">
            <v>14.63</v>
          </cell>
          <cell r="YZ231">
            <v>17.650000000000002</v>
          </cell>
          <cell r="ZA231">
            <v>20.55</v>
          </cell>
          <cell r="ZB231">
            <v>23.150000000000002</v>
          </cell>
          <cell r="ZC231">
            <v>22.87</v>
          </cell>
          <cell r="ZD231">
            <v>22.73</v>
          </cell>
          <cell r="ZE231">
            <v>23.240000000000002</v>
          </cell>
          <cell r="ZF231">
            <v>23.14</v>
          </cell>
          <cell r="ZG231">
            <v>20.86</v>
          </cell>
          <cell r="ZH231">
            <v>23.43</v>
          </cell>
          <cell r="ZI231">
            <v>23.59</v>
          </cell>
          <cell r="ZJ231">
            <v>23.75</v>
          </cell>
          <cell r="ZK231">
            <v>23.900000000000002</v>
          </cell>
          <cell r="ZL231">
            <v>23.76</v>
          </cell>
          <cell r="ZM231">
            <v>23.94</v>
          </cell>
          <cell r="ZN231">
            <v>23.900000000000002</v>
          </cell>
          <cell r="ZO231">
            <v>23.94</v>
          </cell>
          <cell r="ZP231">
            <v>23.94</v>
          </cell>
          <cell r="ZQ231">
            <v>23.94</v>
          </cell>
          <cell r="ZR231">
            <v>23.94</v>
          </cell>
          <cell r="ZS231">
            <v>24.490000000000002</v>
          </cell>
          <cell r="ZT231">
            <v>24.490000000000002</v>
          </cell>
          <cell r="ZU231">
            <v>20.37</v>
          </cell>
          <cell r="ZV231">
            <v>16.32</v>
          </cell>
          <cell r="ZW231">
            <v>11.98</v>
          </cell>
          <cell r="ZX231">
            <v>5.89</v>
          </cell>
          <cell r="ZY231">
            <v>2.67</v>
          </cell>
          <cell r="ZZ231">
            <v>0.28999999999999998</v>
          </cell>
          <cell r="AAA231">
            <v>0.34</v>
          </cell>
          <cell r="AAB231">
            <v>0.56000000000000005</v>
          </cell>
          <cell r="AAC231">
            <v>0.75</v>
          </cell>
          <cell r="AAD231">
            <v>1.18</v>
          </cell>
          <cell r="AAE231">
            <v>0.97</v>
          </cell>
          <cell r="AAF231">
            <v>0.77</v>
          </cell>
          <cell r="AAG231">
            <v>0.57000000000000006</v>
          </cell>
          <cell r="AAH231">
            <v>-0.41000000000000003</v>
          </cell>
          <cell r="AAI231">
            <v>-0.55000000000000004</v>
          </cell>
          <cell r="AAJ231">
            <v>0.03</v>
          </cell>
          <cell r="AAK231">
            <v>0.14000000000000001</v>
          </cell>
          <cell r="AAL231">
            <v>0.25</v>
          </cell>
          <cell r="AAM231">
            <v>0.54</v>
          </cell>
          <cell r="AAN231">
            <v>1.1100000000000001</v>
          </cell>
          <cell r="AAO231">
            <v>0.67</v>
          </cell>
          <cell r="AAP231">
            <v>0.82000000000000006</v>
          </cell>
          <cell r="AAQ231">
            <v>0.92</v>
          </cell>
          <cell r="AAR231">
            <v>2.23</v>
          </cell>
          <cell r="AAS231">
            <v>2.4700000000000002</v>
          </cell>
          <cell r="AAT231">
            <v>2.7600000000000002</v>
          </cell>
          <cell r="AAU231">
            <v>2.97</v>
          </cell>
          <cell r="AAV231">
            <v>2.08</v>
          </cell>
          <cell r="AAW231">
            <v>1.96</v>
          </cell>
          <cell r="AAX231">
            <v>1.9000000000000001</v>
          </cell>
          <cell r="AAY231">
            <v>2.33</v>
          </cell>
          <cell r="AAZ231">
            <v>2.27</v>
          </cell>
          <cell r="ABA231">
            <v>2</v>
          </cell>
          <cell r="ABB231">
            <v>2.31</v>
          </cell>
          <cell r="ABC231">
            <v>2.31</v>
          </cell>
          <cell r="ABD231">
            <v>2.31</v>
          </cell>
          <cell r="ABE231">
            <v>2.3000000000000003</v>
          </cell>
          <cell r="ABF231">
            <v>2.2800000000000002</v>
          </cell>
          <cell r="ABG231">
            <v>2.7600000000000002</v>
          </cell>
          <cell r="ABH231">
            <v>1.93</v>
          </cell>
          <cell r="ABI231">
            <v>1.71</v>
          </cell>
          <cell r="ABJ231">
            <v>1.73</v>
          </cell>
          <cell r="ABK231">
            <v>1.29</v>
          </cell>
          <cell r="ABL231">
            <v>1.2</v>
          </cell>
          <cell r="ABM231">
            <v>1.54</v>
          </cell>
          <cell r="ABN231">
            <v>1.37</v>
          </cell>
          <cell r="ABO231">
            <v>1.1599999999999999</v>
          </cell>
          <cell r="ABP231">
            <v>0.89</v>
          </cell>
          <cell r="ABQ231">
            <v>0.69000000000000006</v>
          </cell>
          <cell r="ABR231">
            <v>0.35000000000000003</v>
          </cell>
          <cell r="ABS231">
            <v>0.35000000000000003</v>
          </cell>
          <cell r="ABT231">
            <v>0.4</v>
          </cell>
          <cell r="ABU231">
            <v>0.35000000000000003</v>
          </cell>
          <cell r="ABV231">
            <v>0.27</v>
          </cell>
          <cell r="ABW231">
            <v>0.23</v>
          </cell>
          <cell r="ABX231">
            <v>-0.3</v>
          </cell>
          <cell r="ABY231">
            <v>0.1</v>
          </cell>
          <cell r="ABZ231">
            <v>0.1</v>
          </cell>
          <cell r="ACA231">
            <v>0.1</v>
          </cell>
          <cell r="ACB231">
            <v>0.1</v>
          </cell>
          <cell r="ACC231">
            <v>0.6</v>
          </cell>
          <cell r="ACD231">
            <v>0.59</v>
          </cell>
          <cell r="ACE231">
            <v>0.08</v>
          </cell>
          <cell r="ACF231">
            <v>7.0000000000000007E-2</v>
          </cell>
          <cell r="ACG231">
            <v>0.24</v>
          </cell>
          <cell r="ACH231">
            <v>0.38</v>
          </cell>
          <cell r="ACI231">
            <v>0.52</v>
          </cell>
          <cell r="ACJ231">
            <v>1.01</v>
          </cell>
          <cell r="ACK231">
            <v>1.2</v>
          </cell>
          <cell r="ACL231">
            <v>1.25</v>
          </cell>
          <cell r="ACM231">
            <v>1.25</v>
          </cell>
          <cell r="ACN231">
            <v>1.28</v>
          </cell>
          <cell r="ACO231">
            <v>3.0500000000000003</v>
          </cell>
          <cell r="ACP231">
            <v>3.38</v>
          </cell>
          <cell r="ACQ231">
            <v>3.61</v>
          </cell>
          <cell r="ACR231">
            <v>4.67</v>
          </cell>
          <cell r="ACS231">
            <v>5.25</v>
          </cell>
          <cell r="ACT231">
            <v>5.74</v>
          </cell>
          <cell r="ACU231">
            <v>5.74</v>
          </cell>
          <cell r="ACV231">
            <v>5.74</v>
          </cell>
          <cell r="ACW231">
            <v>5.25</v>
          </cell>
          <cell r="ACX231">
            <v>5.26</v>
          </cell>
          <cell r="ACY231">
            <v>4.78</v>
          </cell>
          <cell r="ACZ231">
            <v>5.26</v>
          </cell>
          <cell r="ADA231">
            <v>5.2700000000000005</v>
          </cell>
          <cell r="ADB231">
            <v>5.2700000000000005</v>
          </cell>
          <cell r="ADC231">
            <v>5.28</v>
          </cell>
          <cell r="ADD231">
            <v>4.8100000000000005</v>
          </cell>
          <cell r="ADE231">
            <v>4.1500000000000004</v>
          </cell>
          <cell r="ADF231">
            <v>4.47</v>
          </cell>
          <cell r="ADG231">
            <v>4.76</v>
          </cell>
          <cell r="ADH231">
            <v>4.62</v>
          </cell>
          <cell r="ADI231">
            <v>4.0200000000000005</v>
          </cell>
          <cell r="ADJ231">
            <v>3.1</v>
          </cell>
          <cell r="ADK231">
            <v>2.19</v>
          </cell>
          <cell r="ADL231">
            <v>1.3800000000000001</v>
          </cell>
          <cell r="ADM231">
            <v>0.59</v>
          </cell>
          <cell r="ADN231">
            <v>-1.02</v>
          </cell>
          <cell r="ADO231">
            <v>-1.05</v>
          </cell>
          <cell r="ADP231">
            <v>-1</v>
          </cell>
          <cell r="ADQ231">
            <v>-0.94000000000000006</v>
          </cell>
          <cell r="ADR231">
            <v>-0.94000000000000006</v>
          </cell>
          <cell r="ADS231">
            <v>-0.94000000000000006</v>
          </cell>
          <cell r="ADT231">
            <v>-0.94000000000000006</v>
          </cell>
          <cell r="ADU231">
            <v>-0.94000000000000006</v>
          </cell>
          <cell r="ADV231">
            <v>-0.94000000000000006</v>
          </cell>
          <cell r="ADW231">
            <v>-0.87</v>
          </cell>
          <cell r="ADX231">
            <v>-0.87</v>
          </cell>
          <cell r="ADY231">
            <v>-0.87</v>
          </cell>
          <cell r="ADZ231">
            <v>0.25</v>
          </cell>
          <cell r="AEA231">
            <v>-0.91</v>
          </cell>
          <cell r="AEB231">
            <v>-0.9</v>
          </cell>
          <cell r="AEC231">
            <v>-0.86</v>
          </cell>
          <cell r="AED231">
            <v>-0.8</v>
          </cell>
          <cell r="AEE231">
            <v>-0.71</v>
          </cell>
          <cell r="AEF231">
            <v>-0.63</v>
          </cell>
          <cell r="AEG231">
            <v>-0.53</v>
          </cell>
          <cell r="AEH231">
            <v>-0.43</v>
          </cell>
          <cell r="AEI231">
            <v>-0.32</v>
          </cell>
          <cell r="AEJ231">
            <v>-0.06</v>
          </cell>
          <cell r="AEK231">
            <v>-0.04</v>
          </cell>
          <cell r="AEL231">
            <v>-0.09</v>
          </cell>
          <cell r="AEM231">
            <v>-0.14000000000000001</v>
          </cell>
          <cell r="AEN231">
            <v>-0.27</v>
          </cell>
          <cell r="AEO231">
            <v>-0.28000000000000003</v>
          </cell>
          <cell r="AEP231">
            <v>-0.04</v>
          </cell>
          <cell r="AEQ231">
            <v>0</v>
          </cell>
          <cell r="AER231">
            <v>0.02</v>
          </cell>
          <cell r="AES231">
            <v>0.13</v>
          </cell>
          <cell r="AET231">
            <v>0.13</v>
          </cell>
          <cell r="AEU231">
            <v>0.05</v>
          </cell>
          <cell r="AEV231">
            <v>0.05</v>
          </cell>
          <cell r="AEW231">
            <v>0.05</v>
          </cell>
          <cell r="AEX231">
            <v>7.0000000000000007E-2</v>
          </cell>
          <cell r="AEY231">
            <v>0.09</v>
          </cell>
          <cell r="AEZ231">
            <v>0.11</v>
          </cell>
          <cell r="AFA231">
            <v>0.23</v>
          </cell>
          <cell r="AFB231">
            <v>0.21</v>
          </cell>
          <cell r="AFC231">
            <v>0.93</v>
          </cell>
          <cell r="AFD231">
            <v>0.63</v>
          </cell>
          <cell r="AFE231">
            <v>1.06</v>
          </cell>
          <cell r="AFF231">
            <v>1.1000000000000001</v>
          </cell>
          <cell r="AFG231">
            <v>1.36</v>
          </cell>
          <cell r="AFH231">
            <v>1.03</v>
          </cell>
          <cell r="AFI231">
            <v>1.3800000000000001</v>
          </cell>
          <cell r="AFJ231">
            <v>1.3800000000000001</v>
          </cell>
          <cell r="AFK231">
            <v>1.3800000000000001</v>
          </cell>
          <cell r="AFL231">
            <v>1.35</v>
          </cell>
          <cell r="AFM231">
            <v>1.31</v>
          </cell>
          <cell r="AFN231">
            <v>1.28</v>
          </cell>
          <cell r="AFO231">
            <v>1.17</v>
          </cell>
          <cell r="AFP231">
            <v>1.1599999999999999</v>
          </cell>
          <cell r="AFQ231">
            <v>1.1599999999999999</v>
          </cell>
          <cell r="AFR231">
            <v>1.21</v>
          </cell>
          <cell r="AFS231">
            <v>0.82000000000000006</v>
          </cell>
          <cell r="AFT231">
            <v>0.82000000000000006</v>
          </cell>
          <cell r="AFU231">
            <v>0.81</v>
          </cell>
          <cell r="AFV231">
            <v>0.94000000000000006</v>
          </cell>
          <cell r="AFW231">
            <v>0.62</v>
          </cell>
          <cell r="AFX231">
            <v>1.02</v>
          </cell>
          <cell r="AFY231">
            <v>1.05</v>
          </cell>
          <cell r="AFZ231">
            <v>1.0900000000000001</v>
          </cell>
          <cell r="AGA231">
            <v>0.89</v>
          </cell>
          <cell r="AGB231">
            <v>0.88</v>
          </cell>
          <cell r="AGC231">
            <v>0.81</v>
          </cell>
          <cell r="AGD231">
            <v>0.76</v>
          </cell>
          <cell r="AGE231">
            <v>0.71</v>
          </cell>
          <cell r="AGF231">
            <v>0.69000000000000006</v>
          </cell>
          <cell r="AGG231">
            <v>0.67</v>
          </cell>
          <cell r="AGH231">
            <v>0.67</v>
          </cell>
          <cell r="AGI231">
            <v>0.66</v>
          </cell>
          <cell r="AGJ231">
            <v>0.62</v>
          </cell>
          <cell r="AGK231">
            <v>0.63</v>
          </cell>
          <cell r="AGL231">
            <v>0.65</v>
          </cell>
          <cell r="AGM231">
            <v>0.65</v>
          </cell>
          <cell r="AGN231">
            <v>0.65</v>
          </cell>
          <cell r="AGO231">
            <v>0.66</v>
          </cell>
          <cell r="AGP231">
            <v>0.65</v>
          </cell>
          <cell r="AGQ231">
            <v>0.65</v>
          </cell>
          <cell r="AGR231">
            <v>0.66</v>
          </cell>
          <cell r="AGS231">
            <v>0.67</v>
          </cell>
          <cell r="AGT231">
            <v>0.68</v>
          </cell>
          <cell r="AGU231">
            <v>0.67</v>
          </cell>
          <cell r="AGV231">
            <v>0.67</v>
          </cell>
          <cell r="AGW231">
            <v>0.66</v>
          </cell>
          <cell r="AGX231">
            <v>0.79</v>
          </cell>
          <cell r="AGY231">
            <v>1.3900000000000001</v>
          </cell>
          <cell r="AGZ231">
            <v>0.97</v>
          </cell>
          <cell r="AHA231">
            <v>1</v>
          </cell>
          <cell r="AHB231">
            <v>1.28</v>
          </cell>
          <cell r="AHC231">
            <v>1.57</v>
          </cell>
          <cell r="AHD231">
            <v>1.04</v>
          </cell>
          <cell r="AHE231">
            <v>1.26</v>
          </cell>
          <cell r="AHF231">
            <v>1.08</v>
          </cell>
          <cell r="AHG231">
            <v>1.32</v>
          </cell>
          <cell r="AHH231">
            <v>0.39</v>
          </cell>
          <cell r="AHI231">
            <v>0.39</v>
          </cell>
          <cell r="AHJ231">
            <v>0.33</v>
          </cell>
          <cell r="AHK231">
            <v>0.4</v>
          </cell>
          <cell r="AHL231">
            <v>-0.01</v>
          </cell>
          <cell r="AHM231">
            <v>0.39</v>
          </cell>
          <cell r="AHN231">
            <v>0.8</v>
          </cell>
          <cell r="AHO231">
            <v>0.39</v>
          </cell>
          <cell r="AHP231">
            <v>0.39</v>
          </cell>
          <cell r="AHQ231">
            <v>0.34</v>
          </cell>
          <cell r="AHR231">
            <v>0.3</v>
          </cell>
          <cell r="AHS231">
            <v>-0.23</v>
          </cell>
          <cell r="AHT231">
            <v>0.12</v>
          </cell>
          <cell r="AHU231">
            <v>0.22</v>
          </cell>
          <cell r="AHV231">
            <v>0.22</v>
          </cell>
          <cell r="AHW231">
            <v>-0.11</v>
          </cell>
          <cell r="AHX231">
            <v>0.55000000000000004</v>
          </cell>
          <cell r="AHY231">
            <v>1.19</v>
          </cell>
          <cell r="AHZ231">
            <v>1.56</v>
          </cell>
          <cell r="AIA231">
            <v>1.8</v>
          </cell>
          <cell r="AIB231">
            <v>2.25</v>
          </cell>
          <cell r="AIC231">
            <v>2.29</v>
          </cell>
          <cell r="AID231">
            <v>1.85</v>
          </cell>
          <cell r="AIE231">
            <v>1.87</v>
          </cell>
          <cell r="AIF231">
            <v>1.9000000000000001</v>
          </cell>
          <cell r="AIG231">
            <v>1.92</v>
          </cell>
          <cell r="AIH231">
            <v>1.95</v>
          </cell>
          <cell r="AII231">
            <v>1.98</v>
          </cell>
          <cell r="AIJ231">
            <v>1.98</v>
          </cell>
          <cell r="AIK231">
            <v>1.98</v>
          </cell>
          <cell r="AIL231">
            <v>1.98</v>
          </cell>
          <cell r="AIM231">
            <v>1.98</v>
          </cell>
          <cell r="AIN231">
            <v>1.98</v>
          </cell>
          <cell r="AIO231">
            <v>1.96</v>
          </cell>
          <cell r="AIP231">
            <v>1.98</v>
          </cell>
          <cell r="AIQ231">
            <v>1.98</v>
          </cell>
          <cell r="AIR231">
            <v>2.04</v>
          </cell>
          <cell r="AIS231">
            <v>2.04</v>
          </cell>
          <cell r="AIT231">
            <v>1.9000000000000001</v>
          </cell>
          <cell r="AIU231">
            <v>1.35</v>
          </cell>
          <cell r="AIV231">
            <v>0.73</v>
          </cell>
          <cell r="AIW231">
            <v>0.16</v>
          </cell>
          <cell r="AIX231">
            <v>-0.83000000000000007</v>
          </cell>
          <cell r="AIY231">
            <v>-2.1800000000000002</v>
          </cell>
          <cell r="AIZ231">
            <v>-2.46</v>
          </cell>
          <cell r="AJA231">
            <v>-2.5300000000000002</v>
          </cell>
          <cell r="AJB231">
            <v>-2.5500000000000003</v>
          </cell>
          <cell r="AJC231">
            <v>-2.6</v>
          </cell>
          <cell r="AJD231">
            <v>-2.37</v>
          </cell>
          <cell r="AJE231">
            <v>-2.4300000000000002</v>
          </cell>
          <cell r="AJF231">
            <v>-2.46</v>
          </cell>
          <cell r="AJG231">
            <v>-2.4500000000000002</v>
          </cell>
          <cell r="AJH231">
            <v>-2.06</v>
          </cell>
          <cell r="AJI231">
            <v>-2.33</v>
          </cell>
          <cell r="AJJ231">
            <v>-2.33</v>
          </cell>
          <cell r="AJK231">
            <v>-2.4500000000000002</v>
          </cell>
          <cell r="AJL231">
            <v>-2.4500000000000002</v>
          </cell>
          <cell r="AJM231">
            <v>-2.4500000000000002</v>
          </cell>
          <cell r="AJN231">
            <v>-2.4500000000000002</v>
          </cell>
          <cell r="AJO231">
            <v>-2.5100000000000002</v>
          </cell>
          <cell r="AJP231">
            <v>-2.33</v>
          </cell>
          <cell r="AJQ231">
            <v>-2.33</v>
          </cell>
          <cell r="AJR231">
            <v>-2.89</v>
          </cell>
          <cell r="AJS231">
            <v>-3.47</v>
          </cell>
          <cell r="AJT231">
            <v>-3.59</v>
          </cell>
          <cell r="AJU231">
            <v>-3.93</v>
          </cell>
          <cell r="AJV231">
            <v>-3.73</v>
          </cell>
          <cell r="AJW231">
            <v>-3.39</v>
          </cell>
          <cell r="AJX231">
            <v>-3.13</v>
          </cell>
          <cell r="AJY231">
            <v>-2.99</v>
          </cell>
          <cell r="AJZ231">
            <v>-3.2600000000000002</v>
          </cell>
          <cell r="AKA231">
            <v>-3.21</v>
          </cell>
          <cell r="AKB231">
            <v>-3.23</v>
          </cell>
          <cell r="AKC231">
            <v>-3.13</v>
          </cell>
          <cell r="AKD231">
            <v>-3.0700000000000003</v>
          </cell>
          <cell r="AKE231">
            <v>-3.0300000000000002</v>
          </cell>
          <cell r="AKF231">
            <v>-2.71</v>
          </cell>
          <cell r="AKG231">
            <v>-2.71</v>
          </cell>
          <cell r="AKH231">
            <v>-2.99</v>
          </cell>
          <cell r="AKI231">
            <v>-2.99</v>
          </cell>
          <cell r="AKJ231">
            <v>-2.99</v>
          </cell>
          <cell r="AKK231">
            <v>-3.1</v>
          </cell>
          <cell r="AKL231">
            <v>-3.11</v>
          </cell>
          <cell r="AKM231">
            <v>-2.84</v>
          </cell>
          <cell r="AKN231">
            <v>-2.79</v>
          </cell>
          <cell r="AKO231">
            <v>-2.96</v>
          </cell>
          <cell r="AKP231">
            <v>-3</v>
          </cell>
          <cell r="AKQ231">
            <v>-3.13</v>
          </cell>
          <cell r="AKR231">
            <v>-3.14</v>
          </cell>
          <cell r="AKS231">
            <v>-3.18</v>
          </cell>
          <cell r="AKT231">
            <v>-3.0500000000000003</v>
          </cell>
          <cell r="AKU231">
            <v>-3.0500000000000003</v>
          </cell>
          <cell r="AKV231">
            <v>-3.2</v>
          </cell>
          <cell r="AKW231">
            <v>-3.25</v>
          </cell>
          <cell r="AKX231">
            <v>-3.27</v>
          </cell>
          <cell r="AKY231">
            <v>-3.29</v>
          </cell>
          <cell r="AKZ231">
            <v>-3.36</v>
          </cell>
          <cell r="ALA231">
            <v>-3.56</v>
          </cell>
          <cell r="ALB231">
            <v>-3.58</v>
          </cell>
          <cell r="ALC231">
            <v>-3.62</v>
          </cell>
          <cell r="ALD231">
            <v>-3.66</v>
          </cell>
          <cell r="ALE231">
            <v>-3.5500000000000003</v>
          </cell>
          <cell r="ALF231">
            <v>-3.2</v>
          </cell>
          <cell r="ALG231">
            <v>-3.16</v>
          </cell>
          <cell r="ALH231">
            <v>-2.98</v>
          </cell>
          <cell r="ALI231">
            <v>-2.74</v>
          </cell>
          <cell r="ALJ231">
            <v>-2.68</v>
          </cell>
          <cell r="ALK231">
            <v>-2.58</v>
          </cell>
          <cell r="ALL231">
            <v>-1.76</v>
          </cell>
          <cell r="ALM231">
            <v>-1.05</v>
          </cell>
          <cell r="ALN231">
            <v>-0.33</v>
          </cell>
          <cell r="ALO231">
            <v>0.41000000000000003</v>
          </cell>
          <cell r="ALP231">
            <v>1.05</v>
          </cell>
          <cell r="ALQ231">
            <v>1.8</v>
          </cell>
          <cell r="ALR231">
            <v>2.34</v>
          </cell>
          <cell r="ALS231">
            <v>2.34</v>
          </cell>
          <cell r="ALT231">
            <v>2.34</v>
          </cell>
          <cell r="ALU231">
            <v>2.36</v>
          </cell>
          <cell r="ALV231">
            <v>2.38</v>
          </cell>
          <cell r="ALW231">
            <v>2.4300000000000002</v>
          </cell>
          <cell r="ALX231">
            <v>2.4500000000000002</v>
          </cell>
          <cell r="ALY231">
            <v>2.48</v>
          </cell>
          <cell r="ALZ231">
            <v>2.4900000000000002</v>
          </cell>
          <cell r="AMA231">
            <v>2.56</v>
          </cell>
          <cell r="AMB231">
            <v>2.56</v>
          </cell>
          <cell r="AMC231">
            <v>2.56</v>
          </cell>
          <cell r="AMD231">
            <v>2.4300000000000002</v>
          </cell>
          <cell r="AME231">
            <v>2.3000000000000003</v>
          </cell>
          <cell r="AMF231">
            <v>2.1800000000000002</v>
          </cell>
          <cell r="AMG231">
            <v>2.02</v>
          </cell>
          <cell r="AMH231">
            <v>1.95</v>
          </cell>
          <cell r="AMI231">
            <v>1.71</v>
          </cell>
          <cell r="AMJ231">
            <v>1.73</v>
          </cell>
          <cell r="AMK231">
            <v>1.68</v>
          </cell>
          <cell r="AML231">
            <v>1.55</v>
          </cell>
          <cell r="AMM231">
            <v>1.4000000000000001</v>
          </cell>
          <cell r="AMN231">
            <v>0.82000000000000006</v>
          </cell>
          <cell r="AMO231">
            <v>0.63</v>
          </cell>
          <cell r="AMP231">
            <v>0.63</v>
          </cell>
          <cell r="AMQ231">
            <v>0.63</v>
          </cell>
          <cell r="AMR231">
            <v>0.63</v>
          </cell>
          <cell r="AMS231">
            <v>0.63</v>
          </cell>
          <cell r="AMT231">
            <v>0.63</v>
          </cell>
          <cell r="AMU231">
            <v>0.63</v>
          </cell>
          <cell r="AMV231">
            <v>0.56000000000000005</v>
          </cell>
          <cell r="AMW231">
            <v>0.63</v>
          </cell>
          <cell r="AMX231">
            <v>0.61</v>
          </cell>
          <cell r="AMY231">
            <v>0.6</v>
          </cell>
          <cell r="AMZ231">
            <v>0.59</v>
          </cell>
          <cell r="ANA231">
            <v>0.57999999999999996</v>
          </cell>
          <cell r="ANB231">
            <v>0.39</v>
          </cell>
          <cell r="ANC231">
            <v>-0.17</v>
          </cell>
          <cell r="AND231">
            <v>-0.41000000000000003</v>
          </cell>
          <cell r="ANE231">
            <v>-0.66</v>
          </cell>
          <cell r="ANF231">
            <v>-0.85</v>
          </cell>
          <cell r="ANG231">
            <v>-0.96</v>
          </cell>
          <cell r="ANH231">
            <v>-1.52</v>
          </cell>
          <cell r="ANI231">
            <v>-1.96</v>
          </cell>
          <cell r="ANJ231">
            <v>-2.36</v>
          </cell>
          <cell r="ANK231">
            <v>-2.65</v>
          </cell>
          <cell r="ANL231">
            <v>-3.0300000000000002</v>
          </cell>
          <cell r="ANM231">
            <v>-3.6</v>
          </cell>
          <cell r="ANN231">
            <v>-3.6</v>
          </cell>
          <cell r="ANO231">
            <v>-3.6</v>
          </cell>
          <cell r="ANP231">
            <v>-3.6</v>
          </cell>
          <cell r="ANQ231">
            <v>-3.6</v>
          </cell>
          <cell r="ANR231">
            <v>-3.6</v>
          </cell>
          <cell r="ANS231">
            <v>-3.6</v>
          </cell>
          <cell r="ANT231">
            <v>-3.6</v>
          </cell>
          <cell r="ANU231">
            <v>-3.59</v>
          </cell>
          <cell r="ANV231">
            <v>-3.58</v>
          </cell>
          <cell r="ANW231">
            <v>-3.5700000000000003</v>
          </cell>
          <cell r="ANX231">
            <v>-3.38</v>
          </cell>
          <cell r="ANY231">
            <v>-3.3000000000000003</v>
          </cell>
          <cell r="ANZ231">
            <v>-3.09</v>
          </cell>
          <cell r="AOA231">
            <v>-2.92</v>
          </cell>
          <cell r="AOB231">
            <v>-2.61</v>
          </cell>
          <cell r="AOC231">
            <v>-2.25</v>
          </cell>
          <cell r="AOD231">
            <v>-2.2400000000000002</v>
          </cell>
          <cell r="AOE231">
            <v>-2.23</v>
          </cell>
          <cell r="AOF231">
            <v>-2.25</v>
          </cell>
          <cell r="AOG231">
            <v>-1.99</v>
          </cell>
          <cell r="AOH231">
            <v>-1.75</v>
          </cell>
          <cell r="AOI231">
            <v>-0.98</v>
          </cell>
          <cell r="AOJ231">
            <v>-0.87</v>
          </cell>
          <cell r="AOK231">
            <v>-0.51</v>
          </cell>
          <cell r="AOL231">
            <v>-0.17</v>
          </cell>
          <cell r="AOM231">
            <v>-0.12</v>
          </cell>
          <cell r="AON231">
            <v>-0.06</v>
          </cell>
          <cell r="AOO231">
            <v>-0.01</v>
          </cell>
          <cell r="AOP231">
            <v>-0.01</v>
          </cell>
          <cell r="AOQ231">
            <v>-0.01</v>
          </cell>
          <cell r="AOR231">
            <v>-0.01</v>
          </cell>
          <cell r="AOS231">
            <v>-0.01</v>
          </cell>
          <cell r="AOT231">
            <v>-0.01</v>
          </cell>
          <cell r="AOU231">
            <v>-0.01</v>
          </cell>
          <cell r="AOV231">
            <v>-0.01</v>
          </cell>
          <cell r="AOW231">
            <v>-0.01</v>
          </cell>
          <cell r="AOX231">
            <v>-0.01</v>
          </cell>
          <cell r="AOY231">
            <v>-0.01</v>
          </cell>
          <cell r="AOZ231">
            <v>0.03</v>
          </cell>
          <cell r="APA231">
            <v>0.03</v>
          </cell>
          <cell r="APB231">
            <v>0.12</v>
          </cell>
          <cell r="APC231">
            <v>0.16</v>
          </cell>
          <cell r="APD231">
            <v>0.2</v>
          </cell>
          <cell r="APE231">
            <v>0.38</v>
          </cell>
          <cell r="APF231">
            <v>0.44</v>
          </cell>
          <cell r="APG231">
            <v>0.44</v>
          </cell>
          <cell r="APH231">
            <v>0.37</v>
          </cell>
          <cell r="API231">
            <v>0.27</v>
          </cell>
          <cell r="APJ231">
            <v>0.22</v>
          </cell>
          <cell r="APK231">
            <v>0.12</v>
          </cell>
          <cell r="APL231">
            <v>7.0000000000000007E-2</v>
          </cell>
          <cell r="APM231">
            <v>7.0000000000000007E-2</v>
          </cell>
          <cell r="APN231">
            <v>7.0000000000000007E-2</v>
          </cell>
          <cell r="APO231">
            <v>0.01</v>
          </cell>
          <cell r="APP231">
            <v>7.0000000000000007E-2</v>
          </cell>
          <cell r="APQ231">
            <v>7.0000000000000007E-2</v>
          </cell>
          <cell r="APR231">
            <v>7.0000000000000007E-2</v>
          </cell>
          <cell r="APS231">
            <v>7.0000000000000007E-2</v>
          </cell>
          <cell r="APT231">
            <v>7.0000000000000007E-2</v>
          </cell>
          <cell r="APU231">
            <v>0.01</v>
          </cell>
          <cell r="APV231">
            <v>0.03</v>
          </cell>
          <cell r="APW231">
            <v>0.03</v>
          </cell>
          <cell r="APX231">
            <v>0.05</v>
          </cell>
          <cell r="APY231">
            <v>0.05</v>
          </cell>
          <cell r="APZ231">
            <v>0.12</v>
          </cell>
          <cell r="AQA231">
            <v>0.14000000000000001</v>
          </cell>
          <cell r="AQB231">
            <v>0.17</v>
          </cell>
          <cell r="AQC231">
            <v>0.4</v>
          </cell>
          <cell r="AQD231">
            <v>0.49</v>
          </cell>
          <cell r="AQE231">
            <v>0.49</v>
          </cell>
          <cell r="AQF231">
            <v>0.49</v>
          </cell>
          <cell r="AQG231">
            <v>0.49</v>
          </cell>
          <cell r="AQH231">
            <v>0.49</v>
          </cell>
          <cell r="AQI231">
            <v>0.49</v>
          </cell>
          <cell r="AQJ231">
            <v>0.49</v>
          </cell>
          <cell r="AQK231">
            <v>0.5</v>
          </cell>
          <cell r="AQL231">
            <v>0.49</v>
          </cell>
          <cell r="AQM231">
            <v>0.4</v>
          </cell>
          <cell r="AQN231">
            <v>0.4</v>
          </cell>
          <cell r="AQO231">
            <v>0.4</v>
          </cell>
          <cell r="AQP231">
            <v>0.4</v>
          </cell>
          <cell r="AQQ231">
            <v>0.3</v>
          </cell>
          <cell r="AQR231">
            <v>0.27</v>
          </cell>
          <cell r="AQS231">
            <v>0.2</v>
          </cell>
          <cell r="AQT231">
            <v>0.21</v>
          </cell>
          <cell r="AQU231">
            <v>0.23</v>
          </cell>
          <cell r="AQV231">
            <v>0.23</v>
          </cell>
          <cell r="AQW231">
            <v>0.54</v>
          </cell>
          <cell r="AQX231">
            <v>0.84</v>
          </cell>
          <cell r="AQY231">
            <v>1.1200000000000001</v>
          </cell>
          <cell r="AQZ231">
            <v>1.3900000000000001</v>
          </cell>
          <cell r="ARA231">
            <v>2.17</v>
          </cell>
          <cell r="ARB231">
            <v>1.8800000000000001</v>
          </cell>
          <cell r="ARC231">
            <v>1.72</v>
          </cell>
          <cell r="ARD231">
            <v>1.56</v>
          </cell>
          <cell r="ARE231">
            <v>1.53</v>
          </cell>
          <cell r="ARF231">
            <v>1.2</v>
          </cell>
          <cell r="ARG231">
            <v>1.2</v>
          </cell>
          <cell r="ARH231">
            <v>1.21</v>
          </cell>
          <cell r="ARI231">
            <v>1.3</v>
          </cell>
          <cell r="ARJ231">
            <v>1.18</v>
          </cell>
          <cell r="ARK231">
            <v>1.18</v>
          </cell>
          <cell r="ARL231">
            <v>1.3</v>
          </cell>
          <cell r="ARM231">
            <v>1.21</v>
          </cell>
          <cell r="ARN231">
            <v>1.1200000000000001</v>
          </cell>
          <cell r="ARO231">
            <v>1.03</v>
          </cell>
          <cell r="ARP231">
            <v>0.94000000000000006</v>
          </cell>
          <cell r="ARQ231">
            <v>0.53</v>
          </cell>
          <cell r="ARR231">
            <v>0.53</v>
          </cell>
          <cell r="ARS231">
            <v>0.53</v>
          </cell>
          <cell r="ART231">
            <v>0.28999999999999998</v>
          </cell>
          <cell r="ARU231">
            <v>-0.54</v>
          </cell>
          <cell r="ARV231">
            <v>-2.99</v>
          </cell>
          <cell r="ARW231">
            <v>-3.79</v>
          </cell>
          <cell r="ARX231">
            <v>-4.59</v>
          </cell>
          <cell r="ARY231">
            <v>-4.8100000000000005</v>
          </cell>
          <cell r="ARZ231">
            <v>-4.5600000000000005</v>
          </cell>
          <cell r="ASA231">
            <v>-4.42</v>
          </cell>
          <cell r="ASB231">
            <v>-4.25</v>
          </cell>
          <cell r="ASC231">
            <v>-4.09</v>
          </cell>
          <cell r="ASD231">
            <v>-4.05</v>
          </cell>
          <cell r="ASE231">
            <v>-4.05</v>
          </cell>
          <cell r="ASF231">
            <v>-3.99</v>
          </cell>
          <cell r="ASG231">
            <v>-3.85</v>
          </cell>
          <cell r="ASH231">
            <v>-3.85</v>
          </cell>
          <cell r="ASI231">
            <v>-3.85</v>
          </cell>
          <cell r="ASJ231">
            <v>-3.98</v>
          </cell>
          <cell r="ASK231">
            <v>-3.88</v>
          </cell>
          <cell r="ASL231">
            <v>-3.5500000000000003</v>
          </cell>
          <cell r="ASM231">
            <v>-3.42</v>
          </cell>
          <cell r="ASN231">
            <v>-3.3000000000000003</v>
          </cell>
          <cell r="ASO231">
            <v>-3.0500000000000003</v>
          </cell>
          <cell r="ASP231">
            <v>-3.0500000000000003</v>
          </cell>
          <cell r="ASQ231">
            <v>-3.0500000000000003</v>
          </cell>
          <cell r="ASR231">
            <v>-2.4300000000000002</v>
          </cell>
          <cell r="ASS231">
            <v>-2.08</v>
          </cell>
          <cell r="AST231">
            <v>-1.7</v>
          </cell>
          <cell r="ASU231">
            <v>-1.42</v>
          </cell>
          <cell r="ASV231">
            <v>-0.99</v>
          </cell>
          <cell r="ASW231">
            <v>-0.61</v>
          </cell>
          <cell r="ASX231">
            <v>-0.69000000000000006</v>
          </cell>
          <cell r="ASY231">
            <v>-0.69000000000000006</v>
          </cell>
          <cell r="ASZ231">
            <v>-0.68</v>
          </cell>
          <cell r="ATA231">
            <v>-0.68</v>
          </cell>
          <cell r="ATB231">
            <v>-0.68</v>
          </cell>
          <cell r="ATC231">
            <v>-0.68</v>
          </cell>
          <cell r="ATD231">
            <v>-0.67</v>
          </cell>
          <cell r="ATE231">
            <v>-0.68</v>
          </cell>
          <cell r="ATF231">
            <v>-0.68</v>
          </cell>
          <cell r="ATG231">
            <v>-0.68</v>
          </cell>
          <cell r="ATH231">
            <v>-0.68</v>
          </cell>
          <cell r="ATI231">
            <v>-0.68</v>
          </cell>
          <cell r="ATJ231">
            <v>-0.68</v>
          </cell>
          <cell r="ATK231">
            <v>-0.68</v>
          </cell>
          <cell r="ATL231">
            <v>-0.68</v>
          </cell>
          <cell r="ATM231">
            <v>-0.70000000000000007</v>
          </cell>
          <cell r="ATN231">
            <v>-0.68</v>
          </cell>
          <cell r="ATO231">
            <v>-0.68</v>
          </cell>
          <cell r="ATP231">
            <v>-0.68</v>
          </cell>
          <cell r="ATQ231">
            <v>-0.49</v>
          </cell>
          <cell r="ATR231">
            <v>-0.37</v>
          </cell>
          <cell r="ATS231">
            <v>-0.22</v>
          </cell>
          <cell r="ATT231">
            <v>0.24</v>
          </cell>
          <cell r="ATU231">
            <v>0.45</v>
          </cell>
          <cell r="ATV231">
            <v>0.45</v>
          </cell>
          <cell r="ATW231">
            <v>0.45</v>
          </cell>
          <cell r="ATX231">
            <v>0.45</v>
          </cell>
          <cell r="ATY231">
            <v>0.45</v>
          </cell>
          <cell r="ATZ231">
            <v>0.45</v>
          </cell>
          <cell r="AUA231">
            <v>0.44</v>
          </cell>
          <cell r="AUB231">
            <v>0.43</v>
          </cell>
          <cell r="AUC231">
            <v>0.44</v>
          </cell>
          <cell r="AUD231">
            <v>0.44</v>
          </cell>
          <cell r="AUE231">
            <v>0.44</v>
          </cell>
          <cell r="AUF231">
            <v>0.44</v>
          </cell>
          <cell r="AUG231">
            <v>0.44</v>
          </cell>
          <cell r="AUH231">
            <v>0.44</v>
          </cell>
          <cell r="AUI231">
            <v>0.44</v>
          </cell>
          <cell r="AUJ231">
            <v>0.44</v>
          </cell>
          <cell r="AUK231">
            <v>0.45</v>
          </cell>
          <cell r="AUL231">
            <v>1.6500000000000001</v>
          </cell>
          <cell r="AUM231">
            <v>2.27</v>
          </cell>
          <cell r="AUN231">
            <v>3.95</v>
          </cell>
          <cell r="AUO231">
            <v>4.5600000000000005</v>
          </cell>
          <cell r="AUP231">
            <v>4.3500000000000005</v>
          </cell>
          <cell r="AUQ231">
            <v>4.2700000000000005</v>
          </cell>
          <cell r="AUR231">
            <v>4.2300000000000004</v>
          </cell>
          <cell r="AUS231">
            <v>4.4000000000000004</v>
          </cell>
          <cell r="AUT231">
            <v>4.4000000000000004</v>
          </cell>
          <cell r="AUU231">
            <v>4.4800000000000004</v>
          </cell>
          <cell r="AUV231">
            <v>4.4800000000000004</v>
          </cell>
          <cell r="AUW231">
            <v>4.63</v>
          </cell>
          <cell r="AUX231">
            <v>4.8500000000000005</v>
          </cell>
          <cell r="AUY231">
            <v>4.91</v>
          </cell>
          <cell r="AUZ231">
            <v>4.72</v>
          </cell>
          <cell r="AVA231">
            <v>4.72</v>
          </cell>
          <cell r="AVB231">
            <v>4.72</v>
          </cell>
          <cell r="AVC231">
            <v>4.72</v>
          </cell>
          <cell r="AVD231">
            <v>4.72</v>
          </cell>
          <cell r="AVE231">
            <v>4.7300000000000004</v>
          </cell>
          <cell r="AVF231">
            <v>4.93</v>
          </cell>
          <cell r="AVG231">
            <v>4.93</v>
          </cell>
          <cell r="AVH231">
            <v>1.4000000000000001</v>
          </cell>
          <cell r="AVI231">
            <v>-0.34</v>
          </cell>
          <cell r="AVJ231">
            <v>-4.0200000000000005</v>
          </cell>
          <cell r="AVK231">
            <v>-5.68</v>
          </cell>
          <cell r="AVL231">
            <v>-7.54</v>
          </cell>
          <cell r="AVM231">
            <v>-7.6400000000000006</v>
          </cell>
          <cell r="AVN231">
            <v>-7.82</v>
          </cell>
          <cell r="AVO231">
            <v>-7.82</v>
          </cell>
          <cell r="AVP231">
            <v>-7.82</v>
          </cell>
          <cell r="AVQ231">
            <v>-7.82</v>
          </cell>
          <cell r="AVR231">
            <v>-7.8900000000000006</v>
          </cell>
          <cell r="AVS231">
            <v>-8.0400000000000009</v>
          </cell>
          <cell r="AVT231">
            <v>-8.11</v>
          </cell>
          <cell r="AVU231">
            <v>-8.23</v>
          </cell>
          <cell r="AVV231">
            <v>-8.32</v>
          </cell>
          <cell r="AVW231">
            <v>-8.41</v>
          </cell>
          <cell r="AVX231">
            <v>-8.23</v>
          </cell>
          <cell r="AVY231">
            <v>-8.24</v>
          </cell>
          <cell r="AVZ231">
            <v>-7.97</v>
          </cell>
          <cell r="AWA231">
            <v>-7.61</v>
          </cell>
          <cell r="AWB231">
            <v>-7.41</v>
          </cell>
          <cell r="AWC231">
            <v>-7.3100000000000005</v>
          </cell>
          <cell r="AWD231">
            <v>-7.1000000000000005</v>
          </cell>
          <cell r="AWE231">
            <v>-7.0600000000000005</v>
          </cell>
          <cell r="AWF231">
            <v>-4.47</v>
          </cell>
          <cell r="AWG231">
            <v>-1.83</v>
          </cell>
          <cell r="AWH231">
            <v>1.1000000000000001</v>
          </cell>
          <cell r="AWI231">
            <v>3.79</v>
          </cell>
          <cell r="AWJ231">
            <v>10.36</v>
          </cell>
          <cell r="AWK231">
            <v>11.57</v>
          </cell>
          <cell r="AWL231">
            <v>11.9</v>
          </cell>
          <cell r="AWM231">
            <v>11.96</v>
          </cell>
          <cell r="AWN231">
            <v>11.96</v>
          </cell>
          <cell r="AWO231">
            <v>11.65</v>
          </cell>
          <cell r="AWP231">
            <v>11.69</v>
          </cell>
          <cell r="AWQ231">
            <v>11.620000000000001</v>
          </cell>
          <cell r="AWR231">
            <v>11.74</v>
          </cell>
          <cell r="AWS231">
            <v>11.74</v>
          </cell>
          <cell r="AWT231">
            <v>12.07</v>
          </cell>
          <cell r="AWU231">
            <v>12.39</v>
          </cell>
          <cell r="AWV231">
            <v>12.07</v>
          </cell>
          <cell r="AWW231">
            <v>12.39</v>
          </cell>
          <cell r="AWX231">
            <v>12</v>
          </cell>
          <cell r="AWY231">
            <v>11.91</v>
          </cell>
          <cell r="AWZ231">
            <v>11.83</v>
          </cell>
          <cell r="AXA231">
            <v>11.75</v>
          </cell>
          <cell r="AXB231">
            <v>11.6</v>
          </cell>
          <cell r="AXC231">
            <v>11.26</v>
          </cell>
          <cell r="AXD231">
            <v>11.07</v>
          </cell>
          <cell r="AXE231">
            <v>10.88</v>
          </cell>
          <cell r="AXF231">
            <v>8.17</v>
          </cell>
          <cell r="AXG231">
            <v>5.4</v>
          </cell>
          <cell r="AXH231">
            <v>-2.19</v>
          </cell>
          <cell r="AXI231">
            <v>-4.33</v>
          </cell>
          <cell r="AXJ231">
            <v>-6.51</v>
          </cell>
          <cell r="AXK231">
            <v>-6.26</v>
          </cell>
          <cell r="AXL231">
            <v>-6.24</v>
          </cell>
          <cell r="AXM231">
            <v>-6.24</v>
          </cell>
          <cell r="AXN231">
            <v>-6.25</v>
          </cell>
          <cell r="AXO231">
            <v>-6.2700000000000005</v>
          </cell>
          <cell r="AXP231">
            <v>-6.28</v>
          </cell>
          <cell r="AXQ231">
            <v>-6.29</v>
          </cell>
          <cell r="AXR231">
            <v>-6.37</v>
          </cell>
          <cell r="AXS231">
            <v>-6.33</v>
          </cell>
          <cell r="AXT231">
            <v>-6.5600000000000005</v>
          </cell>
          <cell r="AXU231">
            <v>-6.5600000000000005</v>
          </cell>
          <cell r="AXV231">
            <v>-6.55</v>
          </cell>
          <cell r="AXW231">
            <v>-6.54</v>
          </cell>
          <cell r="AXX231">
            <v>-6.46</v>
          </cell>
          <cell r="AXY231">
            <v>-6.4</v>
          </cell>
          <cell r="AXZ231">
            <v>-6.0200000000000005</v>
          </cell>
          <cell r="AYA231">
            <v>-5.8100000000000005</v>
          </cell>
          <cell r="AYB231">
            <v>-5.67</v>
          </cell>
          <cell r="AYC231">
            <v>-1.8800000000000001</v>
          </cell>
          <cell r="AYD231">
            <v>-0.08</v>
          </cell>
          <cell r="AYE231">
            <v>1.67</v>
          </cell>
          <cell r="AYF231">
            <v>3.47</v>
          </cell>
          <cell r="AYG231">
            <v>5.28</v>
          </cell>
          <cell r="AYH231">
            <v>6.7</v>
          </cell>
          <cell r="AYI231">
            <v>6.8900000000000006</v>
          </cell>
          <cell r="AYJ231">
            <v>6.8900000000000006</v>
          </cell>
          <cell r="AYK231">
            <v>6.8900000000000006</v>
          </cell>
          <cell r="AYL231">
            <v>6.8900000000000006</v>
          </cell>
          <cell r="AYM231">
            <v>6.8900000000000006</v>
          </cell>
          <cell r="AYN231">
            <v>6.9</v>
          </cell>
          <cell r="AYO231">
            <v>6.75</v>
          </cell>
          <cell r="AYP231">
            <v>6.7</v>
          </cell>
          <cell r="AYQ231">
            <v>6.69</v>
          </cell>
          <cell r="AYR231">
            <v>6.87</v>
          </cell>
          <cell r="AYS231">
            <v>6.86</v>
          </cell>
          <cell r="AYT231">
            <v>6.8500000000000005</v>
          </cell>
          <cell r="AYU231">
            <v>6.84</v>
          </cell>
          <cell r="AYV231">
            <v>6.83</v>
          </cell>
          <cell r="AYW231">
            <v>6.7700000000000005</v>
          </cell>
          <cell r="AYX231">
            <v>6.49</v>
          </cell>
          <cell r="AYY231">
            <v>6.2700000000000005</v>
          </cell>
          <cell r="AYZ231">
            <v>5.98</v>
          </cell>
          <cell r="AZA231">
            <v>5.26</v>
          </cell>
          <cell r="AZB231">
            <v>4.6900000000000004</v>
          </cell>
          <cell r="AZC231">
            <v>3.93</v>
          </cell>
          <cell r="AZD231">
            <v>1.78</v>
          </cell>
          <cell r="AZE231">
            <v>1.56</v>
          </cell>
          <cell r="AZF231">
            <v>1.4000000000000001</v>
          </cell>
          <cell r="AZG231">
            <v>1.26</v>
          </cell>
          <cell r="AZH231">
            <v>1.56</v>
          </cell>
          <cell r="AZI231">
            <v>1.6600000000000001</v>
          </cell>
          <cell r="AZJ231">
            <v>1.6600000000000001</v>
          </cell>
          <cell r="AZK231">
            <v>1.6600000000000001</v>
          </cell>
          <cell r="AZL231">
            <v>1.6600000000000001</v>
          </cell>
          <cell r="AZM231">
            <v>1.57</v>
          </cell>
          <cell r="AZN231">
            <v>1.57</v>
          </cell>
          <cell r="AZO231">
            <v>1.6600000000000001</v>
          </cell>
          <cell r="AZP231">
            <v>1.6600000000000001</v>
          </cell>
          <cell r="AZQ231">
            <v>1.6600000000000001</v>
          </cell>
          <cell r="AZR231">
            <v>1.6600000000000001</v>
          </cell>
          <cell r="AZS231">
            <v>1.56</v>
          </cell>
          <cell r="AZT231">
            <v>1.48</v>
          </cell>
          <cell r="AZU231">
            <v>1.48</v>
          </cell>
          <cell r="AZV231">
            <v>1.6400000000000001</v>
          </cell>
          <cell r="AZW231">
            <v>1.6400000000000001</v>
          </cell>
          <cell r="AZX231">
            <v>1.1100000000000001</v>
          </cell>
          <cell r="AZY231">
            <v>-0.70000000000000007</v>
          </cell>
          <cell r="AZZ231">
            <v>-1.28</v>
          </cell>
          <cell r="BAA231">
            <v>-1.92</v>
          </cell>
          <cell r="BAB231">
            <v>-2.5500000000000003</v>
          </cell>
          <cell r="BAC231">
            <v>-2.52</v>
          </cell>
          <cell r="BAD231">
            <v>-2.62</v>
          </cell>
          <cell r="BAE231">
            <v>-2.75</v>
          </cell>
          <cell r="BAF231">
            <v>-2.8000000000000003</v>
          </cell>
          <cell r="BAG231">
            <v>-2.85</v>
          </cell>
          <cell r="BAH231">
            <v>-2.85</v>
          </cell>
          <cell r="BAI231">
            <v>-2.85</v>
          </cell>
          <cell r="BAJ231">
            <v>-2.77</v>
          </cell>
          <cell r="BAK231">
            <v>-2.77</v>
          </cell>
          <cell r="BAL231">
            <v>-2.77</v>
          </cell>
          <cell r="BAM231">
            <v>-2.85</v>
          </cell>
          <cell r="BAN231">
            <v>-2.85</v>
          </cell>
          <cell r="BAO231">
            <v>-2.85</v>
          </cell>
          <cell r="BAP231">
            <v>-2.85</v>
          </cell>
          <cell r="BAQ231">
            <v>-2.85</v>
          </cell>
          <cell r="BAR231">
            <v>-2.71</v>
          </cell>
          <cell r="BAS231">
            <v>-2.71</v>
          </cell>
          <cell r="BAT231">
            <v>-2.71</v>
          </cell>
          <cell r="BAU231">
            <v>-1.3800000000000001</v>
          </cell>
          <cell r="BAV231">
            <v>-0.42</v>
          </cell>
          <cell r="BAW231">
            <v>0.6</v>
          </cell>
          <cell r="BAX231">
            <v>1.57</v>
          </cell>
          <cell r="BAY231">
            <v>2.5500000000000003</v>
          </cell>
          <cell r="BAZ231">
            <v>3.52</v>
          </cell>
          <cell r="BBA231">
            <v>3.83</v>
          </cell>
          <cell r="BBB231">
            <v>3.83</v>
          </cell>
          <cell r="BBC231">
            <v>3.83</v>
          </cell>
          <cell r="BBD231">
            <v>4</v>
          </cell>
          <cell r="BBE231">
            <v>4.0200000000000005</v>
          </cell>
          <cell r="BBF231">
            <v>4.05</v>
          </cell>
          <cell r="BBG231">
            <v>4.08</v>
          </cell>
          <cell r="BBH231">
            <v>4.0999999999999996</v>
          </cell>
          <cell r="BBI231">
            <v>3.79</v>
          </cell>
          <cell r="BBJ231">
            <v>3.97</v>
          </cell>
          <cell r="BBK231">
            <v>3.97</v>
          </cell>
          <cell r="BBL231">
            <v>4.1900000000000004</v>
          </cell>
          <cell r="BBM231">
            <v>4.29</v>
          </cell>
          <cell r="BBN231">
            <v>4.3899999999999997</v>
          </cell>
          <cell r="BBO231">
            <v>4.4800000000000004</v>
          </cell>
          <cell r="BBP231">
            <v>4.57</v>
          </cell>
          <cell r="BBQ231">
            <v>4.6900000000000004</v>
          </cell>
          <cell r="BBR231">
            <v>4.66</v>
          </cell>
          <cell r="BBS231">
            <v>4.74</v>
          </cell>
          <cell r="BBT231">
            <v>4</v>
          </cell>
          <cell r="BBU231">
            <v>3.88</v>
          </cell>
          <cell r="BBV231">
            <v>3.79</v>
          </cell>
          <cell r="BBW231">
            <v>4.29</v>
          </cell>
          <cell r="BBX231">
            <v>4.18</v>
          </cell>
          <cell r="BBY231">
            <v>4.05</v>
          </cell>
          <cell r="BBZ231">
            <v>4.05</v>
          </cell>
          <cell r="BCA231">
            <v>4.09</v>
          </cell>
          <cell r="BCB231">
            <v>4.21</v>
          </cell>
          <cell r="BCC231">
            <v>4.21</v>
          </cell>
          <cell r="BCD231">
            <v>4.21</v>
          </cell>
          <cell r="BCE231">
            <v>4.18</v>
          </cell>
          <cell r="BCF231">
            <v>4.21</v>
          </cell>
          <cell r="BCG231">
            <v>4.07</v>
          </cell>
          <cell r="BCH231">
            <v>4.18</v>
          </cell>
          <cell r="BCI231">
            <v>4.07</v>
          </cell>
          <cell r="BCJ231">
            <v>4.01</v>
          </cell>
          <cell r="BCK231">
            <v>3.86</v>
          </cell>
          <cell r="BCL231">
            <v>3.58</v>
          </cell>
          <cell r="BCM231">
            <v>3.38</v>
          </cell>
          <cell r="BCN231">
            <v>3.38</v>
          </cell>
          <cell r="BCO231">
            <v>3.42</v>
          </cell>
          <cell r="BCP231">
            <v>3.2800000000000002</v>
          </cell>
          <cell r="BCQ231">
            <v>-0.33</v>
          </cell>
          <cell r="BCR231">
            <v>-1.53</v>
          </cell>
          <cell r="BCS231">
            <v>-2.6</v>
          </cell>
          <cell r="BCT231">
            <v>-3.7</v>
          </cell>
          <cell r="BCU231">
            <v>-4.3</v>
          </cell>
          <cell r="BCV231">
            <v>-3.92</v>
          </cell>
          <cell r="BCW231">
            <v>-3.67</v>
          </cell>
          <cell r="BCX231">
            <v>-4.0600000000000005</v>
          </cell>
          <cell r="BCY231">
            <v>-4.0600000000000005</v>
          </cell>
          <cell r="BCZ231">
            <v>-4.0600000000000005</v>
          </cell>
          <cell r="BDA231">
            <v>-4.0600000000000005</v>
          </cell>
          <cell r="BDB231">
            <v>-4.3</v>
          </cell>
          <cell r="BDC231">
            <v>-3.92</v>
          </cell>
          <cell r="BDD231">
            <v>-3.77</v>
          </cell>
          <cell r="BDE231">
            <v>-3.38</v>
          </cell>
          <cell r="BDF231">
            <v>-3.62</v>
          </cell>
          <cell r="BDG231">
            <v>-3.2</v>
          </cell>
          <cell r="BDH231">
            <v>-3.08</v>
          </cell>
          <cell r="BDI231">
            <v>-3.0500000000000003</v>
          </cell>
          <cell r="BDJ231">
            <v>-3.3000000000000003</v>
          </cell>
          <cell r="BDK231">
            <v>-2.82</v>
          </cell>
          <cell r="BDL231">
            <v>-2.82</v>
          </cell>
          <cell r="BDM231">
            <v>-2.65</v>
          </cell>
          <cell r="BDN231">
            <v>-3.37</v>
          </cell>
          <cell r="BDO231">
            <v>-3.73</v>
          </cell>
          <cell r="BDP231">
            <v>-4.16</v>
          </cell>
          <cell r="BDQ231">
            <v>-4.4800000000000004</v>
          </cell>
          <cell r="BDR231">
            <v>-5.09</v>
          </cell>
          <cell r="BDS231">
            <v>-4.84</v>
          </cell>
          <cell r="BDT231">
            <v>-4.84</v>
          </cell>
          <cell r="BDU231">
            <v>-4.9000000000000004</v>
          </cell>
          <cell r="BDV231">
            <v>-5.14</v>
          </cell>
          <cell r="BDW231">
            <v>-5.14</v>
          </cell>
          <cell r="BDX231">
            <v>-5.14</v>
          </cell>
          <cell r="BDY231">
            <v>-5.19</v>
          </cell>
          <cell r="BDZ231">
            <v>-5.14</v>
          </cell>
          <cell r="BEA231">
            <v>-4.9000000000000004</v>
          </cell>
          <cell r="BEB231">
            <v>-4.9000000000000004</v>
          </cell>
          <cell r="BEC231">
            <v>-5.07</v>
          </cell>
          <cell r="BED231">
            <v>-5.61</v>
          </cell>
          <cell r="BEE231">
            <v>-5.75</v>
          </cell>
          <cell r="BEF231">
            <v>-5.89</v>
          </cell>
          <cell r="BEG231">
            <v>-6.0200000000000005</v>
          </cell>
          <cell r="BEH231">
            <v>-6.19</v>
          </cell>
          <cell r="BEI231">
            <v>-5.9</v>
          </cell>
          <cell r="BEJ231">
            <v>-5.87</v>
          </cell>
          <cell r="BEK231">
            <v>-5.87</v>
          </cell>
          <cell r="BEL231">
            <v>-5.2700000000000005</v>
          </cell>
          <cell r="BEM231">
            <v>-4.45</v>
          </cell>
          <cell r="BEN231">
            <v>-1.8</v>
          </cell>
          <cell r="BEO231">
            <v>-0.87</v>
          </cell>
          <cell r="BEP231">
            <v>7.0000000000000007E-2</v>
          </cell>
          <cell r="BEQ231">
            <v>7.0000000000000007E-2</v>
          </cell>
          <cell r="BER231">
            <v>7.0000000000000007E-2</v>
          </cell>
          <cell r="BES231">
            <v>7.0000000000000007E-2</v>
          </cell>
          <cell r="BET231">
            <v>7.0000000000000007E-2</v>
          </cell>
          <cell r="BEU231">
            <v>0.08</v>
          </cell>
          <cell r="BEV231">
            <v>0.08</v>
          </cell>
          <cell r="BEW231">
            <v>0.08</v>
          </cell>
          <cell r="BEX231">
            <v>0.06</v>
          </cell>
          <cell r="BEY231">
            <v>0.08</v>
          </cell>
          <cell r="BEZ231">
            <v>0.08</v>
          </cell>
          <cell r="BFA231">
            <v>0.08</v>
          </cell>
          <cell r="BFB231">
            <v>0.08</v>
          </cell>
          <cell r="BFC231">
            <v>0.08</v>
          </cell>
          <cell r="BFD231">
            <v>0.08</v>
          </cell>
          <cell r="BFE231">
            <v>0.08</v>
          </cell>
          <cell r="BFF231">
            <v>0.08</v>
          </cell>
          <cell r="BFG231">
            <v>0.06</v>
          </cell>
          <cell r="BFH231">
            <v>0.09</v>
          </cell>
          <cell r="BFI231">
            <v>0.06</v>
          </cell>
          <cell r="BFJ231">
            <v>0.03</v>
          </cell>
          <cell r="BFK231">
            <v>0.03</v>
          </cell>
          <cell r="BFL231">
            <v>0.04</v>
          </cell>
          <cell r="BFM231">
            <v>0.01</v>
          </cell>
          <cell r="BFN231">
            <v>0.01</v>
          </cell>
          <cell r="BFO231">
            <v>0.01</v>
          </cell>
          <cell r="BFP231">
            <v>0.01</v>
          </cell>
          <cell r="BFQ231">
            <v>0.01</v>
          </cell>
          <cell r="BFR231">
            <v>0.21</v>
          </cell>
          <cell r="BFS231">
            <v>0.44</v>
          </cell>
          <cell r="BFT231">
            <v>1.24</v>
          </cell>
          <cell r="BFU231">
            <v>1.48</v>
          </cell>
          <cell r="BFV231">
            <v>1.74</v>
          </cell>
          <cell r="BFW231">
            <v>1.74</v>
          </cell>
          <cell r="BFX231">
            <v>1.74</v>
          </cell>
          <cell r="BFY231">
            <v>1.74</v>
          </cell>
          <cell r="BFZ231">
            <v>1.74</v>
          </cell>
          <cell r="BGA231">
            <v>1.74</v>
          </cell>
          <cell r="BGB231">
            <v>1.75</v>
          </cell>
          <cell r="BGC231">
            <v>1.84</v>
          </cell>
          <cell r="BGD231">
            <v>1.84</v>
          </cell>
          <cell r="BGE231">
            <v>1.79</v>
          </cell>
          <cell r="BGF231">
            <v>1.73</v>
          </cell>
          <cell r="BGG231">
            <v>1.7</v>
          </cell>
          <cell r="BGH231">
            <v>1.67</v>
          </cell>
          <cell r="BGI231">
            <v>1.31</v>
          </cell>
          <cell r="BGJ231">
            <v>1.21</v>
          </cell>
          <cell r="BGK231">
            <v>1.21</v>
          </cell>
          <cell r="BGL231">
            <v>1.21</v>
          </cell>
          <cell r="BGM231">
            <v>1.37</v>
          </cell>
          <cell r="BGN231">
            <v>1.37</v>
          </cell>
          <cell r="BGO231">
            <v>1.37</v>
          </cell>
          <cell r="BGP231">
            <v>1.07</v>
          </cell>
          <cell r="BGQ231">
            <v>0.78</v>
          </cell>
          <cell r="BGR231">
            <v>0.51</v>
          </cell>
          <cell r="BGS231">
            <v>0.24</v>
          </cell>
          <cell r="BGT231">
            <v>0.08</v>
          </cell>
          <cell r="BGU231">
            <v>-0.08</v>
          </cell>
          <cell r="BGV231">
            <v>0</v>
          </cell>
          <cell r="BGW231">
            <v>0.23</v>
          </cell>
          <cell r="BGX231">
            <v>0.45</v>
          </cell>
          <cell r="BGY231">
            <v>0.68</v>
          </cell>
          <cell r="BGZ231">
            <v>0.79</v>
          </cell>
          <cell r="BHA231">
            <v>0.92</v>
          </cell>
          <cell r="BHB231">
            <v>1.24</v>
          </cell>
          <cell r="BHC231">
            <v>1.26</v>
          </cell>
          <cell r="BHD231">
            <v>1.71</v>
          </cell>
          <cell r="BHE231">
            <v>2.13</v>
          </cell>
          <cell r="BHF231">
            <v>2.3000000000000003</v>
          </cell>
          <cell r="BHG231">
            <v>3.2800000000000002</v>
          </cell>
          <cell r="BHH231">
            <v>3.2</v>
          </cell>
          <cell r="BHI231">
            <v>3.2</v>
          </cell>
          <cell r="BHJ231">
            <v>3.2</v>
          </cell>
          <cell r="BHK231">
            <v>3.13</v>
          </cell>
          <cell r="BHL231">
            <v>3.13</v>
          </cell>
          <cell r="BHM231">
            <v>3.13</v>
          </cell>
          <cell r="BHN231">
            <v>3.11</v>
          </cell>
          <cell r="BHO231">
            <v>3.15</v>
          </cell>
          <cell r="BHP231">
            <v>4.1100000000000003</v>
          </cell>
          <cell r="BHQ231">
            <v>4.0600000000000005</v>
          </cell>
          <cell r="BHR231">
            <v>4.07</v>
          </cell>
          <cell r="BHS231">
            <v>4.01</v>
          </cell>
          <cell r="BHT231">
            <v>3.8000000000000003</v>
          </cell>
          <cell r="BHU231">
            <v>3.5700000000000003</v>
          </cell>
          <cell r="BHV231">
            <v>3.36</v>
          </cell>
          <cell r="BHW231">
            <v>3.0700000000000003</v>
          </cell>
          <cell r="BHX231">
            <v>3.22</v>
          </cell>
          <cell r="BHY231">
            <v>3.49</v>
          </cell>
          <cell r="BHZ231">
            <v>3.65</v>
          </cell>
          <cell r="BIA231">
            <v>4.51</v>
          </cell>
          <cell r="BIB231">
            <v>6.68</v>
          </cell>
          <cell r="BIC231">
            <v>7.19</v>
          </cell>
          <cell r="BID231">
            <v>7.8</v>
          </cell>
          <cell r="BIE231">
            <v>8.31</v>
          </cell>
          <cell r="BIF231">
            <v>7.96</v>
          </cell>
          <cell r="BIG231">
            <v>7.96</v>
          </cell>
          <cell r="BIH231">
            <v>7.88</v>
          </cell>
          <cell r="BII231">
            <v>7.79</v>
          </cell>
          <cell r="BIJ231">
            <v>7.79</v>
          </cell>
          <cell r="BIK231">
            <v>7.79</v>
          </cell>
          <cell r="BIL231">
            <v>7.79</v>
          </cell>
          <cell r="BIM231">
            <v>8.2100000000000009</v>
          </cell>
          <cell r="BIN231">
            <v>8.2200000000000006</v>
          </cell>
          <cell r="BIO231">
            <v>8.23</v>
          </cell>
          <cell r="BIP231">
            <v>8.15</v>
          </cell>
          <cell r="BIQ231">
            <v>8.18</v>
          </cell>
          <cell r="BIR231">
            <v>8.65</v>
          </cell>
          <cell r="BIS231">
            <v>8.870000000000001</v>
          </cell>
          <cell r="BIT231">
            <v>9.0299999999999994</v>
          </cell>
          <cell r="BIU231">
            <v>9.26</v>
          </cell>
          <cell r="BIV231">
            <v>9.120000000000001</v>
          </cell>
          <cell r="BIW231">
            <v>8.99</v>
          </cell>
          <cell r="BIX231">
            <v>7.01</v>
          </cell>
          <cell r="BIY231">
            <v>5.94</v>
          </cell>
          <cell r="BIZ231">
            <v>5.39</v>
          </cell>
          <cell r="BJA231">
            <v>5.1100000000000003</v>
          </cell>
          <cell r="BJB231">
            <v>4.82</v>
          </cell>
          <cell r="BJC231">
            <v>4.49</v>
          </cell>
          <cell r="BJD231">
            <v>4.9800000000000004</v>
          </cell>
          <cell r="BJE231">
            <v>6.21</v>
          </cell>
          <cell r="BJF231">
            <v>6.26</v>
          </cell>
          <cell r="BJG231">
            <v>6.26</v>
          </cell>
          <cell r="BJH231">
            <v>6.26</v>
          </cell>
          <cell r="BJI231">
            <v>6.26</v>
          </cell>
          <cell r="BJJ231">
            <v>6.22</v>
          </cell>
          <cell r="BJK231">
            <v>6.28</v>
          </cell>
          <cell r="BJL231">
            <v>6.65</v>
          </cell>
          <cell r="BJM231">
            <v>6.26</v>
          </cell>
          <cell r="BJN231">
            <v>6.23</v>
          </cell>
          <cell r="BJO231">
            <v>6.18</v>
          </cell>
          <cell r="BJP231">
            <v>6.12</v>
          </cell>
          <cell r="BJQ231">
            <v>6.05</v>
          </cell>
          <cell r="BJR231">
            <v>5.46</v>
          </cell>
          <cell r="BJS231">
            <v>5.88</v>
          </cell>
          <cell r="BJT231">
            <v>5.73</v>
          </cell>
          <cell r="BJU231">
            <v>5.41</v>
          </cell>
          <cell r="BJV231">
            <v>5.2700000000000005</v>
          </cell>
          <cell r="BJW231">
            <v>5.07</v>
          </cell>
          <cell r="BJX231">
            <v>4.88</v>
          </cell>
          <cell r="BJY231">
            <v>4.6399999999999997</v>
          </cell>
          <cell r="BJZ231">
            <v>2.15</v>
          </cell>
          <cell r="BKA231">
            <v>1.53</v>
          </cell>
          <cell r="BKB231">
            <v>1.1599999999999999</v>
          </cell>
          <cell r="BKC231">
            <v>0.81</v>
          </cell>
          <cell r="BKD231">
            <v>0.48</v>
          </cell>
          <cell r="BKE231">
            <v>1.2</v>
          </cell>
          <cell r="BKF231">
            <v>0.97</v>
          </cell>
          <cell r="BKG231">
            <v>0.97</v>
          </cell>
          <cell r="BKH231">
            <v>0.96</v>
          </cell>
          <cell r="BKI231">
            <v>0.75</v>
          </cell>
          <cell r="BKJ231">
            <v>0.25</v>
          </cell>
          <cell r="BKK231">
            <v>0.75</v>
          </cell>
          <cell r="BKL231">
            <v>0.75</v>
          </cell>
          <cell r="BKM231">
            <v>0.75</v>
          </cell>
          <cell r="BKN231">
            <v>0.75</v>
          </cell>
          <cell r="BKO231">
            <v>0.75</v>
          </cell>
          <cell r="BKP231">
            <v>0.28999999999999998</v>
          </cell>
          <cell r="BKQ231">
            <v>0.32</v>
          </cell>
          <cell r="BKR231">
            <v>0.38</v>
          </cell>
          <cell r="BKS231">
            <v>0.41000000000000003</v>
          </cell>
          <cell r="BKT231">
            <v>0.56000000000000005</v>
          </cell>
          <cell r="BKU231">
            <v>0.59</v>
          </cell>
          <cell r="BKV231">
            <v>0.62</v>
          </cell>
          <cell r="BKW231">
            <v>1.1599999999999999</v>
          </cell>
          <cell r="BKX231">
            <v>0.93</v>
          </cell>
          <cell r="BKY231">
            <v>0.5</v>
          </cell>
          <cell r="BKZ231">
            <v>0.37</v>
          </cell>
          <cell r="BLA231">
            <v>0.25</v>
          </cell>
          <cell r="BLB231">
            <v>0.13</v>
          </cell>
          <cell r="BLC231">
            <v>0.13</v>
          </cell>
          <cell r="BLD231">
            <v>0.13</v>
          </cell>
          <cell r="BLE231">
            <v>0.13</v>
          </cell>
          <cell r="BLF231">
            <v>0.13</v>
          </cell>
          <cell r="BLG231">
            <v>0.13</v>
          </cell>
          <cell r="BLH231">
            <v>0.13</v>
          </cell>
          <cell r="BLI231">
            <v>0.13</v>
          </cell>
          <cell r="BLJ231">
            <v>0.13</v>
          </cell>
          <cell r="BLK231">
            <v>0.13</v>
          </cell>
          <cell r="BLL231">
            <v>0.09</v>
          </cell>
          <cell r="BLM231">
            <v>0.15</v>
          </cell>
          <cell r="BLN231">
            <v>0.21</v>
          </cell>
          <cell r="BLO231">
            <v>0.22</v>
          </cell>
          <cell r="BLP231">
            <v>0.15</v>
          </cell>
          <cell r="BLQ231">
            <v>0.09</v>
          </cell>
          <cell r="BLR231">
            <v>-0.47000000000000003</v>
          </cell>
          <cell r="BLS231">
            <v>-0.63</v>
          </cell>
          <cell r="BLT231">
            <v>-0.73</v>
          </cell>
          <cell r="BLU231">
            <v>-0.79</v>
          </cell>
          <cell r="BLV231">
            <v>-0.33</v>
          </cell>
          <cell r="BLW231">
            <v>-0.33</v>
          </cell>
          <cell r="BLX231">
            <v>-0.33</v>
          </cell>
          <cell r="BLY231">
            <v>-0.33</v>
          </cell>
          <cell r="BLZ231">
            <v>0.21</v>
          </cell>
          <cell r="BMA231">
            <v>0.05</v>
          </cell>
          <cell r="BMB231">
            <v>0.05</v>
          </cell>
          <cell r="BMC231">
            <v>-0.04</v>
          </cell>
          <cell r="BMD231">
            <v>0.11</v>
          </cell>
          <cell r="BME231">
            <v>-0.47000000000000003</v>
          </cell>
          <cell r="BMF231">
            <v>0.05</v>
          </cell>
          <cell r="BMG231">
            <v>0.05</v>
          </cell>
          <cell r="BMH231">
            <v>0.13</v>
          </cell>
          <cell r="BMI231">
            <v>0.22</v>
          </cell>
          <cell r="BMJ231">
            <v>0.3</v>
          </cell>
          <cell r="BMK231">
            <v>0.39</v>
          </cell>
          <cell r="BML231">
            <v>0.44</v>
          </cell>
          <cell r="BMM231">
            <v>0.67</v>
          </cell>
          <cell r="BMN231">
            <v>0.64</v>
          </cell>
          <cell r="BMO231">
            <v>0.64</v>
          </cell>
          <cell r="BMP231">
            <v>-0.22</v>
          </cell>
          <cell r="BMQ231">
            <v>-1.06</v>
          </cell>
          <cell r="BMR231">
            <v>-3.7600000000000002</v>
          </cell>
          <cell r="BMS231">
            <v>-4.3899999999999997</v>
          </cell>
          <cell r="BMT231">
            <v>-5.24</v>
          </cell>
          <cell r="BMU231">
            <v>-5.21</v>
          </cell>
          <cell r="BMV231">
            <v>-5.2700000000000005</v>
          </cell>
          <cell r="BMW231">
            <v>-5.21</v>
          </cell>
          <cell r="BMX231">
            <v>-5.21</v>
          </cell>
          <cell r="BMY231">
            <v>-5.21</v>
          </cell>
          <cell r="BMZ231">
            <v>-5.21</v>
          </cell>
          <cell r="BNA231">
            <v>-5.21</v>
          </cell>
          <cell r="BNB231">
            <v>-5.21</v>
          </cell>
          <cell r="BNC231">
            <v>-5.21</v>
          </cell>
          <cell r="BND231">
            <v>-5.21</v>
          </cell>
          <cell r="BNE231">
            <v>-5.21</v>
          </cell>
          <cell r="BNF231">
            <v>-5.25</v>
          </cell>
          <cell r="BNG231">
            <v>-5.29</v>
          </cell>
          <cell r="BNH231">
            <v>-5.45</v>
          </cell>
          <cell r="BNI231">
            <v>-5.42</v>
          </cell>
          <cell r="BNJ231">
            <v>-5.44</v>
          </cell>
          <cell r="BNK231">
            <v>-5.41</v>
          </cell>
          <cell r="BNL231">
            <v>-5.41</v>
          </cell>
          <cell r="BNM231">
            <v>-4.17</v>
          </cell>
          <cell r="BNN231">
            <v>-3.49</v>
          </cell>
          <cell r="BNO231">
            <v>-2.79</v>
          </cell>
          <cell r="BNP231">
            <v>-2.25</v>
          </cell>
          <cell r="BNQ231">
            <v>-1.6300000000000001</v>
          </cell>
          <cell r="BNR231">
            <v>-0.77</v>
          </cell>
          <cell r="BNS231">
            <v>-0.87</v>
          </cell>
          <cell r="BNT231">
            <v>-0.85</v>
          </cell>
          <cell r="BNU231">
            <v>-0.84</v>
          </cell>
          <cell r="BNV231">
            <v>-0.82000000000000006</v>
          </cell>
          <cell r="BNW231">
            <v>-0.8</v>
          </cell>
          <cell r="BNX231">
            <v>-0.72</v>
          </cell>
          <cell r="BNY231">
            <v>-0.75</v>
          </cell>
          <cell r="BNZ231">
            <v>-0.74</v>
          </cell>
          <cell r="BOA231">
            <v>-0.74</v>
          </cell>
          <cell r="BOB231">
            <v>-0.74</v>
          </cell>
          <cell r="BOC231">
            <v>-0.74</v>
          </cell>
          <cell r="BOD231">
            <v>-0.84</v>
          </cell>
          <cell r="BOE231">
            <v>-0.89</v>
          </cell>
          <cell r="BOF231">
            <v>-0.98</v>
          </cell>
          <cell r="BOG231">
            <v>-0.94000000000000006</v>
          </cell>
          <cell r="BOH231">
            <v>-1.03</v>
          </cell>
          <cell r="BOI231">
            <v>-1.04</v>
          </cell>
          <cell r="BOJ231">
            <v>-0.88</v>
          </cell>
          <cell r="BOK231">
            <v>-0.71</v>
          </cell>
          <cell r="BOL231">
            <v>-0.56000000000000005</v>
          </cell>
          <cell r="BOM231">
            <v>-0.39</v>
          </cell>
          <cell r="BON231">
            <v>0.12</v>
          </cell>
          <cell r="BOO231">
            <v>0.19</v>
          </cell>
          <cell r="BOP231">
            <v>0.19</v>
          </cell>
          <cell r="BOQ231">
            <v>0.01</v>
          </cell>
          <cell r="BOR231">
            <v>-0.17</v>
          </cell>
          <cell r="BOS231">
            <v>-0.2</v>
          </cell>
          <cell r="BOT231">
            <v>-0.22</v>
          </cell>
          <cell r="BOU231">
            <v>-0.22</v>
          </cell>
          <cell r="BOV231">
            <v>-0.25</v>
          </cell>
          <cell r="BOW231">
            <v>-0.26</v>
          </cell>
          <cell r="BOX231">
            <v>-0.27</v>
          </cell>
          <cell r="BOY231">
            <v>-0.27</v>
          </cell>
          <cell r="BOZ231">
            <v>-0.27</v>
          </cell>
          <cell r="BPA231">
            <v>-0.28000000000000003</v>
          </cell>
          <cell r="BPB231">
            <v>-0.28000000000000003</v>
          </cell>
          <cell r="BPC231">
            <v>-0.28000000000000003</v>
          </cell>
          <cell r="BPD231">
            <v>-0.28000000000000003</v>
          </cell>
          <cell r="BPE231">
            <v>-0.28000000000000003</v>
          </cell>
          <cell r="BPF231">
            <v>-0.19</v>
          </cell>
          <cell r="BPG231">
            <v>-0.19</v>
          </cell>
          <cell r="BPH231">
            <v>-0.05</v>
          </cell>
          <cell r="BPI231">
            <v>0.41000000000000003</v>
          </cell>
          <cell r="BPJ231">
            <v>0.6</v>
          </cell>
          <cell r="BPK231">
            <v>0.97</v>
          </cell>
          <cell r="BPL231">
            <v>1.28</v>
          </cell>
          <cell r="BPM231">
            <v>1.34</v>
          </cell>
          <cell r="BPN231">
            <v>1.36</v>
          </cell>
          <cell r="BPO231">
            <v>1.36</v>
          </cell>
          <cell r="BPP231">
            <v>1.36</v>
          </cell>
          <cell r="BPQ231">
            <v>1.36</v>
          </cell>
          <cell r="BPR231">
            <v>1.36</v>
          </cell>
          <cell r="BPS231">
            <v>1.36</v>
          </cell>
          <cell r="BPT231">
            <v>1.36</v>
          </cell>
          <cell r="BPU231">
            <v>1.36</v>
          </cell>
          <cell r="BPV231">
            <v>1.36</v>
          </cell>
          <cell r="BPW231">
            <v>1.36</v>
          </cell>
          <cell r="BPX231">
            <v>1.36</v>
          </cell>
          <cell r="BPY231">
            <v>1.36</v>
          </cell>
          <cell r="BPZ231">
            <v>1.29</v>
          </cell>
          <cell r="BQA231">
            <v>1.43</v>
          </cell>
          <cell r="BQB231">
            <v>1.43</v>
          </cell>
          <cell r="BQC231">
            <v>1.36</v>
          </cell>
          <cell r="BQD231">
            <v>0.89</v>
          </cell>
          <cell r="BQE231">
            <v>0.6</v>
          </cell>
          <cell r="BQF231">
            <v>0.28000000000000003</v>
          </cell>
          <cell r="BQG231">
            <v>0.11</v>
          </cell>
          <cell r="BQH231">
            <v>-0.25</v>
          </cell>
          <cell r="BQI231">
            <v>-0.65</v>
          </cell>
          <cell r="BQJ231">
            <v>-0.65</v>
          </cell>
          <cell r="BQK231">
            <v>-0.75</v>
          </cell>
          <cell r="BQL231">
            <v>-0.76</v>
          </cell>
          <cell r="BQM231">
            <v>-0.77</v>
          </cell>
          <cell r="BQN231">
            <v>-0.59</v>
          </cell>
          <cell r="BQO231">
            <v>-0.04</v>
          </cell>
          <cell r="BQP231">
            <v>0.24</v>
          </cell>
          <cell r="BQQ231">
            <v>0.42</v>
          </cell>
          <cell r="BQR231">
            <v>0.61</v>
          </cell>
          <cell r="BQS231">
            <v>0.61</v>
          </cell>
          <cell r="BQT231">
            <v>0.61</v>
          </cell>
          <cell r="BQU231">
            <v>0.6</v>
          </cell>
          <cell r="BQV231">
            <v>0.62</v>
          </cell>
          <cell r="BQW231">
            <v>0.62</v>
          </cell>
          <cell r="BQX231">
            <v>0.70000000000000007</v>
          </cell>
          <cell r="BQY231">
            <v>0.72</v>
          </cell>
          <cell r="BQZ231">
            <v>0.77</v>
          </cell>
          <cell r="BRA231">
            <v>0.70000000000000007</v>
          </cell>
          <cell r="BRB231">
            <v>0.67</v>
          </cell>
          <cell r="BRC231">
            <v>0.64</v>
          </cell>
          <cell r="BRD231">
            <v>0.52</v>
          </cell>
          <cell r="BRE231">
            <v>0.52</v>
          </cell>
          <cell r="BRF231">
            <v>0.54</v>
          </cell>
          <cell r="BRG231">
            <v>0.57000000000000006</v>
          </cell>
          <cell r="BRH231">
            <v>0.48</v>
          </cell>
          <cell r="BRI231">
            <v>0.51</v>
          </cell>
          <cell r="BRJ231">
            <v>0.55000000000000004</v>
          </cell>
          <cell r="BRK231">
            <v>0.41000000000000003</v>
          </cell>
          <cell r="BRL231">
            <v>0.2</v>
          </cell>
          <cell r="BRM231">
            <v>0.02</v>
          </cell>
          <cell r="BRN231">
            <v>-0.17</v>
          </cell>
          <cell r="BRO231">
            <v>-0.36</v>
          </cell>
          <cell r="BRP231">
            <v>-0.55000000000000004</v>
          </cell>
          <cell r="BRQ231">
            <v>-0.68</v>
          </cell>
          <cell r="BRR231">
            <v>-0.62</v>
          </cell>
          <cell r="BRS231">
            <v>-0.55000000000000004</v>
          </cell>
          <cell r="BRT231">
            <v>-0.49</v>
          </cell>
          <cell r="BRU231">
            <v>-0.5</v>
          </cell>
          <cell r="BRV231">
            <v>-0.27</v>
          </cell>
          <cell r="BRW231">
            <v>-0.39</v>
          </cell>
          <cell r="BRX231">
            <v>-0.12</v>
          </cell>
          <cell r="BRY231">
            <v>0.28999999999999998</v>
          </cell>
          <cell r="BRZ231">
            <v>0.71</v>
          </cell>
          <cell r="BSA231">
            <v>1.8900000000000001</v>
          </cell>
          <cell r="BSB231">
            <v>2.3000000000000003</v>
          </cell>
          <cell r="BSC231">
            <v>2.4700000000000002</v>
          </cell>
          <cell r="BSD231">
            <v>2.38</v>
          </cell>
          <cell r="BSE231">
            <v>2.25</v>
          </cell>
          <cell r="BSF231">
            <v>2.17</v>
          </cell>
          <cell r="BSG231">
            <v>2.14</v>
          </cell>
          <cell r="BSH231">
            <v>2.11</v>
          </cell>
          <cell r="BSI231">
            <v>2.09</v>
          </cell>
          <cell r="BSJ231">
            <v>2.16</v>
          </cell>
          <cell r="BSK231">
            <v>2.11</v>
          </cell>
          <cell r="BSL231">
            <v>2.11</v>
          </cell>
          <cell r="BSM231">
            <v>2.11</v>
          </cell>
          <cell r="BSN231">
            <v>2.0499999999999998</v>
          </cell>
          <cell r="BSO231">
            <v>1.98</v>
          </cell>
          <cell r="BSP231">
            <v>1.82</v>
          </cell>
          <cell r="BSQ231">
            <v>1.81</v>
          </cell>
          <cell r="BSR231">
            <v>1.84</v>
          </cell>
          <cell r="BSS231">
            <v>1.92</v>
          </cell>
          <cell r="BST231">
            <v>1.99</v>
          </cell>
          <cell r="BSU231">
            <v>0.98</v>
          </cell>
          <cell r="BSV231">
            <v>0.5</v>
          </cell>
          <cell r="BSW231">
            <v>-0.2</v>
          </cell>
          <cell r="BSX231">
            <v>-0.68</v>
          </cell>
          <cell r="BSY231">
            <v>-1.28</v>
          </cell>
          <cell r="BSZ231">
            <v>-1.32</v>
          </cell>
          <cell r="BTA231">
            <v>-1.32</v>
          </cell>
          <cell r="BTB231">
            <v>-1.32</v>
          </cell>
          <cell r="BTC231">
            <v>-1.32</v>
          </cell>
          <cell r="BTD231">
            <v>-1.32</v>
          </cell>
          <cell r="BTE231">
            <v>-1.32</v>
          </cell>
          <cell r="BTF231">
            <v>-1.32</v>
          </cell>
          <cell r="BTG231">
            <v>-1.32</v>
          </cell>
          <cell r="BTH231">
            <v>-1.3</v>
          </cell>
          <cell r="BTI231">
            <v>-1.28</v>
          </cell>
          <cell r="BTJ231">
            <v>-1.26</v>
          </cell>
          <cell r="BTK231">
            <v>-1.25</v>
          </cell>
          <cell r="BTL231">
            <v>-1.19</v>
          </cell>
          <cell r="BTM231">
            <v>-1.1500000000000001</v>
          </cell>
          <cell r="BTN231">
            <v>-1.1599999999999999</v>
          </cell>
          <cell r="BTO231">
            <v>-1.1100000000000001</v>
          </cell>
          <cell r="BTP231">
            <v>-1.18</v>
          </cell>
          <cell r="BTQ231">
            <v>-1.27</v>
          </cell>
          <cell r="BTR231">
            <v>-0.86</v>
          </cell>
          <cell r="BTS231">
            <v>-0.26</v>
          </cell>
          <cell r="BTT231">
            <v>0.35000000000000003</v>
          </cell>
          <cell r="BTU231">
            <v>1.22</v>
          </cell>
          <cell r="BTV231">
            <v>2.1800000000000002</v>
          </cell>
          <cell r="BTW231">
            <v>4.29</v>
          </cell>
          <cell r="BTX231">
            <v>4.83</v>
          </cell>
          <cell r="BTY231">
            <v>5.07</v>
          </cell>
          <cell r="BTZ231">
            <v>5.34</v>
          </cell>
          <cell r="BUA231">
            <v>5.34</v>
          </cell>
          <cell r="BUB231">
            <v>5.34</v>
          </cell>
          <cell r="BUC231">
            <v>5.34</v>
          </cell>
          <cell r="BUD231">
            <v>5.24</v>
          </cell>
          <cell r="BUE231">
            <v>5.37</v>
          </cell>
          <cell r="BUF231">
            <v>5.34</v>
          </cell>
          <cell r="BUG231">
            <v>5.34</v>
          </cell>
          <cell r="BUH231">
            <v>5.32</v>
          </cell>
          <cell r="BUI231">
            <v>5.28</v>
          </cell>
          <cell r="BUJ231">
            <v>5.26</v>
          </cell>
          <cell r="BUK231">
            <v>5.42</v>
          </cell>
          <cell r="BUL231">
            <v>5.38</v>
          </cell>
          <cell r="BUM231">
            <v>5.26</v>
          </cell>
          <cell r="BUN231">
            <v>5.26</v>
          </cell>
          <cell r="BUO231">
            <v>5.32</v>
          </cell>
          <cell r="BUP231">
            <v>5.3</v>
          </cell>
          <cell r="BUQ231">
            <v>5.36</v>
          </cell>
          <cell r="BUR231">
            <v>5.44</v>
          </cell>
          <cell r="BUS231">
            <v>5.1100000000000003</v>
          </cell>
          <cell r="BUT231">
            <v>4.95</v>
          </cell>
          <cell r="BUU231">
            <v>4.5200000000000005</v>
          </cell>
          <cell r="BUV231">
            <v>4.29</v>
          </cell>
          <cell r="BUW231">
            <v>4.03</v>
          </cell>
          <cell r="BUX231">
            <v>3.92</v>
          </cell>
          <cell r="BUY231">
            <v>3.61</v>
          </cell>
          <cell r="BUZ231">
            <v>3.56</v>
          </cell>
          <cell r="BVA231">
            <v>3.56</v>
          </cell>
          <cell r="BVB231">
            <v>3.56</v>
          </cell>
          <cell r="BVC231">
            <v>3.63</v>
          </cell>
          <cell r="BVD231">
            <v>3.56</v>
          </cell>
          <cell r="BVE231">
            <v>3.56</v>
          </cell>
          <cell r="BVF231">
            <v>3.56</v>
          </cell>
          <cell r="BVG231">
            <v>3.56</v>
          </cell>
          <cell r="BVH231">
            <v>3.56</v>
          </cell>
          <cell r="BVI231">
            <v>3.62</v>
          </cell>
          <cell r="BVJ231">
            <v>3.56</v>
          </cell>
          <cell r="BVK231">
            <v>3.59</v>
          </cell>
          <cell r="BVL231">
            <v>3.58</v>
          </cell>
          <cell r="BVM231">
            <v>3.5700000000000003</v>
          </cell>
          <cell r="BVN231">
            <v>3.56</v>
          </cell>
          <cell r="BVO231">
            <v>2.44</v>
          </cell>
          <cell r="BVP231">
            <v>1.84</v>
          </cell>
          <cell r="BVQ231">
            <v>1.25</v>
          </cell>
          <cell r="BVR231">
            <v>0.72</v>
          </cell>
          <cell r="BVS231">
            <v>0.2</v>
          </cell>
          <cell r="BVT231">
            <v>-0.32</v>
          </cell>
          <cell r="BVU231">
            <v>-0.31</v>
          </cell>
          <cell r="BVV231">
            <v>-0.31</v>
          </cell>
          <cell r="BVW231">
            <v>-0.31</v>
          </cell>
          <cell r="BVX231">
            <v>-0.3</v>
          </cell>
          <cell r="BVY231">
            <v>-0.31</v>
          </cell>
          <cell r="BVZ231">
            <v>-0.31</v>
          </cell>
          <cell r="BWA231">
            <v>-0.31</v>
          </cell>
          <cell r="BWB231">
            <v>-0.31</v>
          </cell>
          <cell r="BWC231">
            <v>-0.31</v>
          </cell>
          <cell r="BWD231">
            <v>-0.28999999999999998</v>
          </cell>
          <cell r="BWE231">
            <v>-0.28999999999999998</v>
          </cell>
          <cell r="BWF231">
            <v>-0.28999999999999998</v>
          </cell>
          <cell r="BWG231">
            <v>-0.28999999999999998</v>
          </cell>
          <cell r="BWH231">
            <v>-0.28999999999999998</v>
          </cell>
          <cell r="BWI231">
            <v>-0.28000000000000003</v>
          </cell>
          <cell r="BWJ231">
            <v>-0.3</v>
          </cell>
          <cell r="BWK231">
            <v>-0.28000000000000003</v>
          </cell>
          <cell r="BWL231">
            <v>-0.26</v>
          </cell>
          <cell r="BWM231">
            <v>-0.8</v>
          </cell>
          <cell r="BWN231">
            <v>-1.31</v>
          </cell>
          <cell r="BWO231">
            <v>-1.93</v>
          </cell>
          <cell r="BWP231">
            <v>-2.4500000000000002</v>
          </cell>
          <cell r="BWQ231">
            <v>-4.0999999999999996</v>
          </cell>
          <cell r="BWR231">
            <v>-4.0600000000000005</v>
          </cell>
          <cell r="BWS231">
            <v>-4.0600000000000005</v>
          </cell>
          <cell r="BWT231">
            <v>-3.89</v>
          </cell>
          <cell r="BWU231">
            <v>-3.89</v>
          </cell>
          <cell r="BWV231">
            <v>-3.89</v>
          </cell>
          <cell r="BWW231">
            <v>-3.89</v>
          </cell>
          <cell r="BWX231">
            <v>-3.96</v>
          </cell>
          <cell r="BWY231">
            <v>-3.87</v>
          </cell>
          <cell r="BWZ231">
            <v>-3.89</v>
          </cell>
          <cell r="BXA231">
            <v>-3.9</v>
          </cell>
          <cell r="BXB231">
            <v>-3.9</v>
          </cell>
          <cell r="BXC231">
            <v>-3.91</v>
          </cell>
          <cell r="BXD231">
            <v>-4.01</v>
          </cell>
          <cell r="BXE231">
            <v>-3.8000000000000003</v>
          </cell>
          <cell r="BXF231">
            <v>-3.84</v>
          </cell>
          <cell r="BXG231">
            <v>-3.95</v>
          </cell>
          <cell r="BXH231">
            <v>-3.92</v>
          </cell>
          <cell r="BXI231">
            <v>-3.92</v>
          </cell>
          <cell r="BXJ231">
            <v>-3.92</v>
          </cell>
          <cell r="BXK231">
            <v>-2.91</v>
          </cell>
          <cell r="BXL231">
            <v>0.17</v>
          </cell>
          <cell r="BXM231">
            <v>1.2</v>
          </cell>
          <cell r="BXN231">
            <v>2.4</v>
          </cell>
          <cell r="BXO231">
            <v>3.49</v>
          </cell>
          <cell r="BXP231">
            <v>3.3000000000000003</v>
          </cell>
          <cell r="BXQ231">
            <v>3.3000000000000003</v>
          </cell>
          <cell r="BXR231">
            <v>3.12</v>
          </cell>
          <cell r="BXS231">
            <v>3.12</v>
          </cell>
          <cell r="BXT231">
            <v>3.12</v>
          </cell>
          <cell r="BXU231">
            <v>3.23</v>
          </cell>
          <cell r="BXV231">
            <v>3.23</v>
          </cell>
          <cell r="BXW231">
            <v>3.23</v>
          </cell>
          <cell r="BXX231">
            <v>3.23</v>
          </cell>
          <cell r="BXY231">
            <v>3.23</v>
          </cell>
          <cell r="BXZ231">
            <v>3.23</v>
          </cell>
          <cell r="BYA231">
            <v>3.24</v>
          </cell>
          <cell r="BYB231">
            <v>3.25</v>
          </cell>
          <cell r="BYC231">
            <v>3.27</v>
          </cell>
          <cell r="BYD231">
            <v>3.2600000000000002</v>
          </cell>
          <cell r="BYE231">
            <v>3.2800000000000002</v>
          </cell>
          <cell r="BYF231">
            <v>3.2800000000000002</v>
          </cell>
          <cell r="BYG231">
            <v>3.2800000000000002</v>
          </cell>
          <cell r="BYH231">
            <v>1.37</v>
          </cell>
          <cell r="BYI231">
            <v>0.16</v>
          </cell>
          <cell r="BYJ231">
            <v>-0.98</v>
          </cell>
          <cell r="BYK231">
            <v>-2.15</v>
          </cell>
          <cell r="BYL231">
            <v>-3.29</v>
          </cell>
          <cell r="BYM231">
            <v>-4.37</v>
          </cell>
          <cell r="BYN231">
            <v>-4.6500000000000004</v>
          </cell>
          <cell r="BYO231">
            <v>-4.6500000000000004</v>
          </cell>
          <cell r="BYP231">
            <v>-4.6500000000000004</v>
          </cell>
          <cell r="BYQ231">
            <v>-4.6500000000000004</v>
          </cell>
          <cell r="BYR231">
            <v>-4.6500000000000004</v>
          </cell>
          <cell r="BYS231">
            <v>-4.66</v>
          </cell>
          <cell r="BYT231">
            <v>-4.68</v>
          </cell>
          <cell r="BYU231">
            <v>-4.59</v>
          </cell>
          <cell r="BYV231">
            <v>-4.68</v>
          </cell>
          <cell r="BYW231">
            <v>-4.7300000000000004</v>
          </cell>
          <cell r="BYX231">
            <v>-4.68</v>
          </cell>
          <cell r="BYY231">
            <v>-4.68</v>
          </cell>
          <cell r="BYZ231">
            <v>-4.6500000000000004</v>
          </cell>
          <cell r="BZA231">
            <v>-4.62</v>
          </cell>
          <cell r="BZB231">
            <v>-4.59</v>
          </cell>
          <cell r="BZC231">
            <v>-4.71</v>
          </cell>
          <cell r="BZD231">
            <v>-4.6000000000000005</v>
          </cell>
          <cell r="BZE231">
            <v>-4.5600000000000005</v>
          </cell>
          <cell r="BZF231">
            <v>-4.5600000000000005</v>
          </cell>
          <cell r="BZG231">
            <v>-3.74</v>
          </cell>
          <cell r="BZH231">
            <v>-3.0100000000000002</v>
          </cell>
          <cell r="BZI231">
            <v>-2.34</v>
          </cell>
          <cell r="BZJ231">
            <v>-0.21</v>
          </cell>
          <cell r="BZK231">
            <v>0.42</v>
          </cell>
          <cell r="BZL231">
            <v>0.38</v>
          </cell>
          <cell r="BZM231">
            <v>0.39</v>
          </cell>
          <cell r="BZN231">
            <v>0.39</v>
          </cell>
          <cell r="BZO231">
            <v>0.4</v>
          </cell>
          <cell r="BZP231">
            <v>0.4</v>
          </cell>
          <cell r="BZQ231">
            <v>0.38</v>
          </cell>
          <cell r="BZR231">
            <v>0.38</v>
          </cell>
          <cell r="BZS231">
            <v>0.39</v>
          </cell>
          <cell r="BZT231">
            <v>0.4</v>
          </cell>
          <cell r="BZU231">
            <v>0.4</v>
          </cell>
          <cell r="BZV231">
            <v>0.4</v>
          </cell>
          <cell r="BZW231">
            <v>0.4</v>
          </cell>
          <cell r="BZX231">
            <v>0.4</v>
          </cell>
          <cell r="BZY231">
            <v>0.4</v>
          </cell>
          <cell r="BZZ231">
            <v>0.4</v>
          </cell>
          <cell r="CAA231">
            <v>0.42</v>
          </cell>
          <cell r="CAB231">
            <v>0.42</v>
          </cell>
          <cell r="CAC231">
            <v>0.42</v>
          </cell>
          <cell r="CAD231">
            <v>-0.59</v>
          </cell>
          <cell r="CAE231">
            <v>-0.98</v>
          </cell>
          <cell r="CAF231">
            <v>-1.32</v>
          </cell>
          <cell r="CAG231">
            <v>-1.37</v>
          </cell>
          <cell r="CAH231">
            <v>-1.67</v>
          </cell>
          <cell r="CAI231">
            <v>-1.6500000000000001</v>
          </cell>
          <cell r="CAJ231">
            <v>-1.73</v>
          </cell>
          <cell r="CAK231">
            <v>-1.73</v>
          </cell>
          <cell r="CAL231">
            <v>-1.73</v>
          </cell>
          <cell r="CAM231">
            <v>-1.72</v>
          </cell>
          <cell r="CAN231">
            <v>-1.72</v>
          </cell>
          <cell r="CAO231">
            <v>-1.72</v>
          </cell>
          <cell r="CAP231">
            <v>-1.72</v>
          </cell>
          <cell r="CAQ231">
            <v>-1.72</v>
          </cell>
          <cell r="CAR231">
            <v>-1.72</v>
          </cell>
          <cell r="CAS231">
            <v>-1.72</v>
          </cell>
          <cell r="CAT231">
            <v>-1.72</v>
          </cell>
          <cell r="CAU231">
            <v>-1.72</v>
          </cell>
          <cell r="CAV231">
            <v>-1.74</v>
          </cell>
          <cell r="CAW231">
            <v>-1.73</v>
          </cell>
          <cell r="CAX231">
            <v>-1.77</v>
          </cell>
          <cell r="CAY231">
            <v>-1.72</v>
          </cell>
          <cell r="CAZ231">
            <v>-1.72</v>
          </cell>
          <cell r="CBA231">
            <v>-1.73</v>
          </cell>
          <cell r="CBB231">
            <v>-1.51</v>
          </cell>
          <cell r="CBC231">
            <v>-1.33</v>
          </cell>
          <cell r="CBD231">
            <v>-1.1300000000000001</v>
          </cell>
          <cell r="CBE231">
            <v>-0.98</v>
          </cell>
          <cell r="CBF231">
            <v>-0.92</v>
          </cell>
          <cell r="CBG231">
            <v>-0.42</v>
          </cell>
          <cell r="CBH231">
            <v>-0.42</v>
          </cell>
          <cell r="CBI231">
            <v>-0.23</v>
          </cell>
          <cell r="CBJ231">
            <v>-0.23</v>
          </cell>
          <cell r="CBK231">
            <v>-0.23</v>
          </cell>
          <cell r="CBL231">
            <v>-0.14000000000000001</v>
          </cell>
          <cell r="CBM231">
            <v>-0.09</v>
          </cell>
          <cell r="CBN231">
            <v>0.06</v>
          </cell>
          <cell r="CBO231">
            <v>0.2</v>
          </cell>
          <cell r="CBP231">
            <v>0.26</v>
          </cell>
          <cell r="CBQ231">
            <v>0.36</v>
          </cell>
          <cell r="CBR231">
            <v>0.45</v>
          </cell>
          <cell r="CBS231">
            <v>0.45</v>
          </cell>
          <cell r="CBT231">
            <v>0.45</v>
          </cell>
          <cell r="CBU231">
            <v>0.45</v>
          </cell>
          <cell r="CBV231">
            <v>0.43</v>
          </cell>
          <cell r="CBW231">
            <v>0.44</v>
          </cell>
          <cell r="CBX231">
            <v>0.45</v>
          </cell>
          <cell r="CBY231">
            <v>0.5</v>
          </cell>
          <cell r="CBZ231">
            <v>0.53</v>
          </cell>
          <cell r="CCA231">
            <v>0.28999999999999998</v>
          </cell>
          <cell r="CCB231">
            <v>0.14000000000000001</v>
          </cell>
          <cell r="CCC231">
            <v>-0.21</v>
          </cell>
          <cell r="CCD231">
            <v>-0.36</v>
          </cell>
          <cell r="CCE231">
            <v>-0.67</v>
          </cell>
          <cell r="CCF231">
            <v>-0.69000000000000006</v>
          </cell>
          <cell r="CCG231">
            <v>-0.72</v>
          </cell>
          <cell r="CCH231">
            <v>-0.72</v>
          </cell>
          <cell r="CCI231">
            <v>-0.72</v>
          </cell>
          <cell r="CCJ231">
            <v>-0.81</v>
          </cell>
          <cell r="CCK231">
            <v>-0.91</v>
          </cell>
          <cell r="CCL231">
            <v>-1.02</v>
          </cell>
          <cell r="CCM231">
            <v>-1.32</v>
          </cell>
          <cell r="CCN231">
            <v>-1.42</v>
          </cell>
          <cell r="CCO231">
            <v>-1.42</v>
          </cell>
          <cell r="CCP231">
            <v>-1.42</v>
          </cell>
          <cell r="CCQ231">
            <v>-1.42</v>
          </cell>
          <cell r="CCR231">
            <v>-1.42</v>
          </cell>
          <cell r="CCS231">
            <v>-1.42</v>
          </cell>
          <cell r="CCT231">
            <v>-1.42</v>
          </cell>
          <cell r="CCU231">
            <v>-1.43</v>
          </cell>
          <cell r="CCV231">
            <v>-1.08</v>
          </cell>
          <cell r="CCW231">
            <v>-0.94000000000000006</v>
          </cell>
          <cell r="CCX231">
            <v>-0.8</v>
          </cell>
          <cell r="CCY231">
            <v>-0.48</v>
          </cell>
          <cell r="CCZ231">
            <v>-0.31</v>
          </cell>
          <cell r="CDA231">
            <v>-0.31</v>
          </cell>
          <cell r="CDB231">
            <v>-0.33</v>
          </cell>
          <cell r="CDC231">
            <v>-0.33</v>
          </cell>
          <cell r="CDD231">
            <v>-0.33</v>
          </cell>
          <cell r="CDE231">
            <v>-0.33</v>
          </cell>
          <cell r="CDF231">
            <v>-0.33</v>
          </cell>
          <cell r="CDG231">
            <v>-0.33</v>
          </cell>
          <cell r="CDH231">
            <v>-0.33</v>
          </cell>
          <cell r="CDI231">
            <v>-0.33</v>
          </cell>
          <cell r="CDJ231">
            <v>-0.33</v>
          </cell>
          <cell r="CDK231">
            <v>-0.33</v>
          </cell>
          <cell r="CDL231">
            <v>-0.33</v>
          </cell>
          <cell r="CDM231">
            <v>-0.34</v>
          </cell>
          <cell r="CDN231">
            <v>-0.32</v>
          </cell>
          <cell r="CDO231">
            <v>-0.33</v>
          </cell>
          <cell r="CDP231">
            <v>-0.33</v>
          </cell>
          <cell r="CDQ231">
            <v>-0.33</v>
          </cell>
          <cell r="CDR231">
            <v>-0.37</v>
          </cell>
          <cell r="CDS231">
            <v>-0.42</v>
          </cell>
          <cell r="CDT231">
            <v>-0.47000000000000003</v>
          </cell>
          <cell r="CDU231">
            <v>-0.49</v>
          </cell>
          <cell r="CDV231">
            <v>-0.46</v>
          </cell>
          <cell r="CDW231">
            <v>-0.5</v>
          </cell>
          <cell r="CDX231">
            <v>-0.5</v>
          </cell>
          <cell r="CDY231">
            <v>-0.51</v>
          </cell>
          <cell r="CDZ231">
            <v>-0.54</v>
          </cell>
          <cell r="CEA231">
            <v>-0.54</v>
          </cell>
          <cell r="CEB231">
            <v>-0.54</v>
          </cell>
          <cell r="CEC231">
            <v>-0.54</v>
          </cell>
          <cell r="CED231">
            <v>-0.56000000000000005</v>
          </cell>
          <cell r="CEE231">
            <v>-0.54</v>
          </cell>
          <cell r="CEF231">
            <v>-0.54</v>
          </cell>
          <cell r="CEG231">
            <v>-0.54</v>
          </cell>
          <cell r="CEH231">
            <v>-0.54</v>
          </cell>
          <cell r="CEI231">
            <v>-0.54</v>
          </cell>
          <cell r="CEJ231">
            <v>-0.54</v>
          </cell>
          <cell r="CEK231">
            <v>-0.54</v>
          </cell>
          <cell r="CEL231">
            <v>-0.54</v>
          </cell>
          <cell r="CEM231">
            <v>-0.57000000000000006</v>
          </cell>
          <cell r="CEN231">
            <v>-0.6</v>
          </cell>
          <cell r="CEO231">
            <v>-0.61</v>
          </cell>
          <cell r="CEP231">
            <v>-0.49</v>
          </cell>
          <cell r="CEQ231">
            <v>-0.28000000000000003</v>
          </cell>
          <cell r="CER231">
            <v>7.0000000000000007E-2</v>
          </cell>
          <cell r="CES231">
            <v>0.73</v>
          </cell>
          <cell r="CET231">
            <v>1.08</v>
          </cell>
          <cell r="CEU231">
            <v>1.87</v>
          </cell>
          <cell r="CEV231">
            <v>2</v>
          </cell>
          <cell r="CEW231">
            <v>2.12</v>
          </cell>
          <cell r="CEX231">
            <v>2.12</v>
          </cell>
          <cell r="CEY231">
            <v>2.12</v>
          </cell>
          <cell r="CEZ231">
            <v>2.12</v>
          </cell>
          <cell r="CFA231">
            <v>2.08</v>
          </cell>
          <cell r="CFB231">
            <v>2.1800000000000002</v>
          </cell>
          <cell r="CFC231">
            <v>2.12</v>
          </cell>
          <cell r="CFD231">
            <v>2.12</v>
          </cell>
          <cell r="CFE231">
            <v>2.12</v>
          </cell>
          <cell r="CFF231">
            <v>2.12</v>
          </cell>
          <cell r="CFG231">
            <v>2.12</v>
          </cell>
          <cell r="CFH231">
            <v>2.16</v>
          </cell>
          <cell r="CFI231">
            <v>2.16</v>
          </cell>
          <cell r="CFJ231">
            <v>2.3199999999999998</v>
          </cell>
          <cell r="CFK231">
            <v>2.0699999999999998</v>
          </cell>
          <cell r="CFL231">
            <v>2.08</v>
          </cell>
          <cell r="CFM231">
            <v>1.69</v>
          </cell>
          <cell r="CFN231">
            <v>1.41</v>
          </cell>
          <cell r="CFO231">
            <v>1.1599999999999999</v>
          </cell>
          <cell r="CFP231">
            <v>0.99</v>
          </cell>
          <cell r="CFQ231">
            <v>0.78</v>
          </cell>
          <cell r="CFR231">
            <v>0.52</v>
          </cell>
          <cell r="CFS231">
            <v>0.56000000000000005</v>
          </cell>
          <cell r="CFT231">
            <v>0.6</v>
          </cell>
          <cell r="CFU231">
            <v>0.64</v>
          </cell>
          <cell r="CFV231">
            <v>0.64</v>
          </cell>
          <cell r="CFW231">
            <v>0.64</v>
          </cell>
          <cell r="CFX231">
            <v>0.64</v>
          </cell>
          <cell r="CFY231">
            <v>0.64</v>
          </cell>
          <cell r="CFZ231">
            <v>0.64</v>
          </cell>
          <cell r="CGA231">
            <v>0.68</v>
          </cell>
          <cell r="CGB231">
            <v>0.72</v>
          </cell>
          <cell r="CGC231">
            <v>0.75</v>
          </cell>
          <cell r="CGD231">
            <v>0.83000000000000007</v>
          </cell>
          <cell r="CGE231">
            <v>0.86</v>
          </cell>
          <cell r="CGF231">
            <v>0.9</v>
          </cell>
          <cell r="CGG231">
            <v>0.9</v>
          </cell>
          <cell r="CGH231">
            <v>0.92</v>
          </cell>
          <cell r="CGI231">
            <v>0.92</v>
          </cell>
          <cell r="CGJ231">
            <v>0.84</v>
          </cell>
          <cell r="CGK231">
            <v>0.81</v>
          </cell>
          <cell r="CGL231">
            <v>0.76</v>
          </cell>
          <cell r="CGM231">
            <v>0.62</v>
          </cell>
          <cell r="CGN231">
            <v>0.34</v>
          </cell>
          <cell r="CGO231">
            <v>0.3</v>
          </cell>
          <cell r="CGP231">
            <v>0.21</v>
          </cell>
          <cell r="CGQ231">
            <v>0.17</v>
          </cell>
          <cell r="CGR231">
            <v>0.12</v>
          </cell>
          <cell r="CGS231">
            <v>0.06</v>
          </cell>
          <cell r="CGT231">
            <v>0.06</v>
          </cell>
          <cell r="CGU231">
            <v>0.06</v>
          </cell>
          <cell r="CGV231">
            <v>0.06</v>
          </cell>
          <cell r="CGW231">
            <v>0.06</v>
          </cell>
          <cell r="CGX231">
            <v>0.06</v>
          </cell>
          <cell r="CGY231">
            <v>0.06</v>
          </cell>
          <cell r="CGZ231">
            <v>0.06</v>
          </cell>
          <cell r="CHA231">
            <v>0.06</v>
          </cell>
          <cell r="CHB231">
            <v>0.06</v>
          </cell>
          <cell r="CHC231">
            <v>0.06</v>
          </cell>
          <cell r="CHD231">
            <v>0.06</v>
          </cell>
          <cell r="CHE231">
            <v>0.06</v>
          </cell>
          <cell r="CHF231">
            <v>0.06</v>
          </cell>
          <cell r="CHG231">
            <v>0.04</v>
          </cell>
          <cell r="CHH231">
            <v>0.02</v>
          </cell>
          <cell r="CHI231">
            <v>0.05</v>
          </cell>
          <cell r="CHJ231">
            <v>0.05</v>
          </cell>
          <cell r="CHK231">
            <v>0.05</v>
          </cell>
          <cell r="CHL231">
            <v>0.04</v>
          </cell>
          <cell r="CHM231">
            <v>0.06</v>
          </cell>
          <cell r="CHN231">
            <v>0.06</v>
          </cell>
          <cell r="CHO231">
            <v>0.06</v>
          </cell>
          <cell r="CHP231">
            <v>0.06</v>
          </cell>
          <cell r="CHQ231">
            <v>0.06</v>
          </cell>
          <cell r="CHR231">
            <v>0.06</v>
          </cell>
          <cell r="CHS231">
            <v>0.03</v>
          </cell>
          <cell r="CHT231">
            <v>0.06</v>
          </cell>
          <cell r="CHU231">
            <v>0.06</v>
          </cell>
          <cell r="CHV231">
            <v>0.06</v>
          </cell>
          <cell r="CHW231">
            <v>0.08</v>
          </cell>
          <cell r="CHX231">
            <v>0.09</v>
          </cell>
          <cell r="CHY231">
            <v>0.11</v>
          </cell>
          <cell r="CHZ231">
            <v>0.17</v>
          </cell>
          <cell r="CIA231">
            <v>0.18</v>
          </cell>
          <cell r="CIB231">
            <v>0.18</v>
          </cell>
          <cell r="CIC231">
            <v>0.18</v>
          </cell>
          <cell r="CID231">
            <v>0.18</v>
          </cell>
          <cell r="CIE231">
            <v>0.16</v>
          </cell>
          <cell r="CIF231">
            <v>7.0000000000000007E-2</v>
          </cell>
          <cell r="CIG231">
            <v>0.03</v>
          </cell>
          <cell r="CIH231">
            <v>-0.03</v>
          </cell>
          <cell r="CII231">
            <v>-0.02</v>
          </cell>
          <cell r="CIJ231">
            <v>-0.21</v>
          </cell>
          <cell r="CIK231">
            <v>-0.24</v>
          </cell>
          <cell r="CIL231">
            <v>-0.22</v>
          </cell>
          <cell r="CIM231">
            <v>-0.22</v>
          </cell>
          <cell r="CIN231">
            <v>-0.22</v>
          </cell>
          <cell r="CIO231">
            <v>-0.22</v>
          </cell>
          <cell r="CIP231">
            <v>-0.22</v>
          </cell>
          <cell r="CIQ231">
            <v>-0.2</v>
          </cell>
          <cell r="CIR231">
            <v>-0.22</v>
          </cell>
          <cell r="CIS231">
            <v>-0.22</v>
          </cell>
          <cell r="CIT231">
            <v>-0.22</v>
          </cell>
          <cell r="CIU231">
            <v>-0.22</v>
          </cell>
          <cell r="CIV231">
            <v>-0.15</v>
          </cell>
          <cell r="CIW231">
            <v>-0.09</v>
          </cell>
          <cell r="CIX231">
            <v>-0.02</v>
          </cell>
          <cell r="CIY231">
            <v>0.05</v>
          </cell>
          <cell r="CIZ231">
            <v>0.1</v>
          </cell>
          <cell r="CJA231">
            <v>0.19</v>
          </cell>
          <cell r="CJB231">
            <v>0.28000000000000003</v>
          </cell>
          <cell r="CJC231">
            <v>1.69</v>
          </cell>
          <cell r="CJD231">
            <v>3.13</v>
          </cell>
          <cell r="CJE231">
            <v>4.6399999999999997</v>
          </cell>
          <cell r="CJF231">
            <v>6.11</v>
          </cell>
          <cell r="CJG231">
            <v>10.48</v>
          </cell>
          <cell r="CJH231">
            <v>10.52</v>
          </cell>
          <cell r="CJI231">
            <v>10.51</v>
          </cell>
          <cell r="CJJ231">
            <v>10.51</v>
          </cell>
          <cell r="CJK231">
            <v>10.51</v>
          </cell>
          <cell r="CJL231">
            <v>10.75</v>
          </cell>
          <cell r="CJM231">
            <v>10.76</v>
          </cell>
          <cell r="CJN231">
            <v>10.75</v>
          </cell>
          <cell r="CJO231">
            <v>10.77</v>
          </cell>
          <cell r="CJP231">
            <v>10.93</v>
          </cell>
          <cell r="CJQ231">
            <v>10.76</v>
          </cell>
          <cell r="CJR231">
            <v>10.76</v>
          </cell>
          <cell r="CJS231">
            <v>10.76</v>
          </cell>
          <cell r="CJT231">
            <v>10.67</v>
          </cell>
          <cell r="CJU231">
            <v>10.57</v>
          </cell>
          <cell r="CJV231">
            <v>10.48</v>
          </cell>
          <cell r="CJW231">
            <v>10.210000000000001</v>
          </cell>
          <cell r="CJX231">
            <v>10.130000000000001</v>
          </cell>
          <cell r="CJY231">
            <v>10.210000000000001</v>
          </cell>
          <cell r="CJZ231">
            <v>10.210000000000001</v>
          </cell>
          <cell r="CKA231">
            <v>7.6000000000000005</v>
          </cell>
          <cell r="CKB231">
            <v>0.14000000000000001</v>
          </cell>
        </row>
        <row r="232">
          <cell r="A232">
            <v>3</v>
          </cell>
          <cell r="B232" t="str">
            <v>+</v>
          </cell>
          <cell r="C232" t="str">
            <v xml:space="preserve">Artigos de residência </v>
          </cell>
          <cell r="D232"/>
          <cell r="E232"/>
          <cell r="F232"/>
          <cell r="G232"/>
          <cell r="H232">
            <v>0.06</v>
          </cell>
          <cell r="I232">
            <v>-0.03</v>
          </cell>
          <cell r="J232">
            <v>0.06</v>
          </cell>
          <cell r="K232">
            <v>0.06</v>
          </cell>
          <cell r="L232">
            <v>0.24</v>
          </cell>
          <cell r="M232">
            <v>0.47000000000000003</v>
          </cell>
          <cell r="N232">
            <v>0.49</v>
          </cell>
          <cell r="O232">
            <v>0.6</v>
          </cell>
          <cell r="P232">
            <v>-0.06</v>
          </cell>
          <cell r="Q232">
            <v>0.4</v>
          </cell>
          <cell r="R232">
            <v>0.18</v>
          </cell>
          <cell r="S232">
            <v>0.82000000000000006</v>
          </cell>
          <cell r="T232">
            <v>0.81</v>
          </cell>
          <cell r="U232">
            <v>0.57000000000000006</v>
          </cell>
          <cell r="V232">
            <v>0.46</v>
          </cell>
          <cell r="W232">
            <v>0.18</v>
          </cell>
          <cell r="X232">
            <v>0.37</v>
          </cell>
          <cell r="Y232">
            <v>0.01</v>
          </cell>
          <cell r="Z232">
            <v>-0.13</v>
          </cell>
          <cell r="AA232">
            <v>0.54</v>
          </cell>
          <cell r="AB232">
            <v>0.62</v>
          </cell>
          <cell r="AC232">
            <v>0.84</v>
          </cell>
          <cell r="AD232">
            <v>0.77</v>
          </cell>
          <cell r="AE232">
            <v>0.54</v>
          </cell>
          <cell r="AF232">
            <v>0.56000000000000005</v>
          </cell>
          <cell r="AG232">
            <v>0.97</v>
          </cell>
          <cell r="AH232">
            <v>1.21</v>
          </cell>
          <cell r="AI232">
            <v>1</v>
          </cell>
          <cell r="AJ232">
            <v>1.03</v>
          </cell>
          <cell r="AK232">
            <v>0.9</v>
          </cell>
          <cell r="AL232">
            <v>1.01</v>
          </cell>
          <cell r="AM232">
            <v>0.84</v>
          </cell>
          <cell r="AN232">
            <v>0.68</v>
          </cell>
          <cell r="AO232">
            <v>0.68</v>
          </cell>
          <cell r="AP232">
            <v>0.48</v>
          </cell>
          <cell r="AQ232">
            <v>0.66</v>
          </cell>
          <cell r="AR232">
            <v>0.96</v>
          </cell>
          <cell r="AS232">
            <v>0.73</v>
          </cell>
          <cell r="AT232">
            <v>0.81</v>
          </cell>
          <cell r="AU232">
            <v>0.63</v>
          </cell>
          <cell r="AV232">
            <v>0.2</v>
          </cell>
          <cell r="AW232">
            <v>0.44</v>
          </cell>
          <cell r="AX232">
            <v>0.26</v>
          </cell>
          <cell r="AY232">
            <v>0.3</v>
          </cell>
          <cell r="AZ232">
            <v>0.52</v>
          </cell>
          <cell r="BA232">
            <v>0.34</v>
          </cell>
          <cell r="BB232">
            <v>0.73</v>
          </cell>
          <cell r="BC232">
            <v>0.8</v>
          </cell>
          <cell r="BD232">
            <v>0.75</v>
          </cell>
          <cell r="BE232">
            <v>0.11</v>
          </cell>
          <cell r="BF232">
            <v>-0.3</v>
          </cell>
          <cell r="BG232">
            <v>-0.70000000000000007</v>
          </cell>
          <cell r="BH232">
            <v>-0.78</v>
          </cell>
          <cell r="BI232">
            <v>-0.6</v>
          </cell>
          <cell r="BJ232">
            <v>-0.16</v>
          </cell>
          <cell r="BK232">
            <v>-0.37</v>
          </cell>
          <cell r="BL232">
            <v>-0.5</v>
          </cell>
          <cell r="BM232">
            <v>-0.6</v>
          </cell>
          <cell r="BN232">
            <v>-0.15</v>
          </cell>
          <cell r="BO232">
            <v>-0.14000000000000001</v>
          </cell>
          <cell r="BP232">
            <v>0.32</v>
          </cell>
          <cell r="BQ232">
            <v>1.05</v>
          </cell>
          <cell r="BR232">
            <v>1.0900000000000001</v>
          </cell>
          <cell r="BS232">
            <v>0.57000000000000006</v>
          </cell>
          <cell r="BT232">
            <v>0.16</v>
          </cell>
          <cell r="BU232">
            <v>0.41000000000000003</v>
          </cell>
          <cell r="BV232">
            <v>0.13</v>
          </cell>
          <cell r="BW232">
            <v>0.21</v>
          </cell>
          <cell r="BX232">
            <v>0.33</v>
          </cell>
          <cell r="BY232">
            <v>0.48</v>
          </cell>
          <cell r="BZ232">
            <v>0.75</v>
          </cell>
          <cell r="CA232">
            <v>0.86</v>
          </cell>
          <cell r="CB232">
            <v>0.72</v>
          </cell>
          <cell r="CC232">
            <v>0.63</v>
          </cell>
          <cell r="CD232">
            <v>0.38</v>
          </cell>
          <cell r="CE232">
            <v>0.82000000000000006</v>
          </cell>
          <cell r="CF232">
            <v>0.76</v>
          </cell>
          <cell r="CG232">
            <v>0.94000000000000006</v>
          </cell>
          <cell r="CH232">
            <v>0.74</v>
          </cell>
          <cell r="CI232">
            <v>0.57999999999999996</v>
          </cell>
          <cell r="CJ232">
            <v>0.36</v>
          </cell>
          <cell r="CK232">
            <v>0.1</v>
          </cell>
          <cell r="CL232">
            <v>-0.1</v>
          </cell>
          <cell r="CM232">
            <v>-0.15</v>
          </cell>
          <cell r="CN232">
            <v>0.03</v>
          </cell>
          <cell r="CO232">
            <v>0</v>
          </cell>
          <cell r="CP232">
            <v>0.09</v>
          </cell>
          <cell r="CQ232">
            <v>0.03</v>
          </cell>
          <cell r="CR232">
            <v>0.32</v>
          </cell>
          <cell r="CS232">
            <v>0.61</v>
          </cell>
          <cell r="CT232">
            <v>0.56000000000000005</v>
          </cell>
          <cell r="CU232">
            <v>0.4</v>
          </cell>
          <cell r="CV232">
            <v>0.26</v>
          </cell>
          <cell r="CW232">
            <v>-0.19</v>
          </cell>
          <cell r="CX232">
            <v>0.24</v>
          </cell>
          <cell r="CY232">
            <v>0.16</v>
          </cell>
          <cell r="CZ232">
            <v>0.74</v>
          </cell>
          <cell r="DA232">
            <v>0.57999999999999996</v>
          </cell>
          <cell r="DB232">
            <v>0.44</v>
          </cell>
          <cell r="DC232">
            <v>0.57000000000000006</v>
          </cell>
          <cell r="DD232">
            <v>0.51</v>
          </cell>
          <cell r="DE232">
            <v>0.36</v>
          </cell>
          <cell r="DF232">
            <v>0.08</v>
          </cell>
          <cell r="DG232">
            <v>0.46</v>
          </cell>
          <cell r="DH232">
            <v>0.77</v>
          </cell>
          <cell r="DI232">
            <v>0.85</v>
          </cell>
          <cell r="DJ232">
            <v>1.31</v>
          </cell>
          <cell r="DK232">
            <v>0.28999999999999998</v>
          </cell>
          <cell r="DL232">
            <v>0.34</v>
          </cell>
          <cell r="DM232">
            <v>0.24</v>
          </cell>
          <cell r="DN232">
            <v>0.46</v>
          </cell>
          <cell r="DO232">
            <v>0.12</v>
          </cell>
          <cell r="DP232">
            <v>0.16</v>
          </cell>
          <cell r="DQ232">
            <v>0.34</v>
          </cell>
          <cell r="DR232">
            <v>0.09</v>
          </cell>
          <cell r="DS232">
            <v>0.34</v>
          </cell>
          <cell r="DT232">
            <v>0.65</v>
          </cell>
          <cell r="DU232">
            <v>0.6</v>
          </cell>
          <cell r="DV232">
            <v>0.88</v>
          </cell>
          <cell r="DW232">
            <v>0.61</v>
          </cell>
          <cell r="DX232">
            <v>0.65</v>
          </cell>
          <cell r="DY232">
            <v>0.61</v>
          </cell>
          <cell r="DZ232">
            <v>0.32</v>
          </cell>
          <cell r="EA232">
            <v>0.49</v>
          </cell>
          <cell r="EB232">
            <v>0.36</v>
          </cell>
          <cell r="EC232">
            <v>0.11</v>
          </cell>
          <cell r="ED232">
            <v>-0.18</v>
          </cell>
          <cell r="EE232">
            <v>-0.16</v>
          </cell>
          <cell r="EF232">
            <v>-0.12</v>
          </cell>
          <cell r="EG232">
            <v>-0.22</v>
          </cell>
          <cell r="EH232">
            <v>-0.06</v>
          </cell>
          <cell r="EI232">
            <v>0.06</v>
          </cell>
          <cell r="EJ232">
            <v>0.24</v>
          </cell>
          <cell r="EK232">
            <v>0.74</v>
          </cell>
          <cell r="EL232">
            <v>0.33</v>
          </cell>
          <cell r="EM232">
            <v>0.05</v>
          </cell>
          <cell r="EN232">
            <v>-0.49</v>
          </cell>
          <cell r="EO232">
            <v>-0.25</v>
          </cell>
          <cell r="EP232">
            <v>-0.54</v>
          </cell>
          <cell r="EQ232">
            <v>-0.71</v>
          </cell>
          <cell r="ER232">
            <v>-0.72</v>
          </cell>
          <cell r="ES232">
            <v>-0.73</v>
          </cell>
          <cell r="ET232">
            <v>-0.5</v>
          </cell>
          <cell r="EU232">
            <v>0.46</v>
          </cell>
          <cell r="EV232">
            <v>0.35000000000000003</v>
          </cell>
          <cell r="EW232">
            <v>0.2</v>
          </cell>
          <cell r="EX232">
            <v>0.39</v>
          </cell>
          <cell r="EY232">
            <v>0.54</v>
          </cell>
          <cell r="EZ232">
            <v>0.12</v>
          </cell>
          <cell r="FA232">
            <v>0.49</v>
          </cell>
          <cell r="FB232">
            <v>0.47</v>
          </cell>
          <cell r="FC232">
            <v>0.41</v>
          </cell>
          <cell r="FD232">
            <v>0.19</v>
          </cell>
          <cell r="FE232">
            <v>-0.42</v>
          </cell>
          <cell r="FF232">
            <v>-0.41000000000000003</v>
          </cell>
          <cell r="FG232">
            <v>-0.99</v>
          </cell>
          <cell r="FH232">
            <v>0.13</v>
          </cell>
          <cell r="FI232">
            <v>0.54</v>
          </cell>
          <cell r="FJ232">
            <v>0.27</v>
          </cell>
          <cell r="FK232">
            <v>0.26</v>
          </cell>
          <cell r="FL232">
            <v>-0.09</v>
          </cell>
          <cell r="FM232">
            <v>-0.25</v>
          </cell>
          <cell r="FN232">
            <v>0.34</v>
          </cell>
          <cell r="FO232">
            <v>0.27</v>
          </cell>
          <cell r="FP232">
            <v>0.77</v>
          </cell>
          <cell r="FQ232">
            <v>0.87</v>
          </cell>
          <cell r="FR232">
            <v>0.82</v>
          </cell>
          <cell r="FS232">
            <v>0.68</v>
          </cell>
          <cell r="FT232">
            <v>0.12</v>
          </cell>
          <cell r="FU232">
            <v>-0.05</v>
          </cell>
          <cell r="FV232">
            <v>-0.09</v>
          </cell>
          <cell r="FW232">
            <v>0.28999999999999998</v>
          </cell>
          <cell r="FX232">
            <v>0.57000000000000006</v>
          </cell>
          <cell r="FY232">
            <v>0.77</v>
          </cell>
          <cell r="FZ232">
            <v>0.48</v>
          </cell>
          <cell r="GA232">
            <v>0.59</v>
          </cell>
          <cell r="GB232">
            <v>0.38</v>
          </cell>
          <cell r="GC232">
            <v>0.49</v>
          </cell>
          <cell r="GD232">
            <v>0.36</v>
          </cell>
          <cell r="GE232">
            <v>0.37</v>
          </cell>
          <cell r="GF232">
            <v>-0.1</v>
          </cell>
          <cell r="GG232">
            <v>7.0000000000000007E-2</v>
          </cell>
          <cell r="GH232">
            <v>0.15</v>
          </cell>
          <cell r="GI232">
            <v>-0.06</v>
          </cell>
          <cell r="GJ232">
            <v>-0.27</v>
          </cell>
          <cell r="GK232">
            <v>-0.54</v>
          </cell>
          <cell r="GL232">
            <v>-0.02</v>
          </cell>
          <cell r="GM232">
            <v>-0.05</v>
          </cell>
          <cell r="GN232">
            <v>0.16</v>
          </cell>
          <cell r="GO232">
            <v>-0.04</v>
          </cell>
          <cell r="GP232">
            <v>-7.0000000000000007E-2</v>
          </cell>
          <cell r="GQ232">
            <v>0.28999999999999998</v>
          </cell>
          <cell r="GR232">
            <v>0.12</v>
          </cell>
          <cell r="GS232">
            <v>-0.32</v>
          </cell>
          <cell r="GT232">
            <v>-0.27</v>
          </cell>
          <cell r="GU232">
            <v>-0.03</v>
          </cell>
          <cell r="GV232">
            <v>0.01</v>
          </cell>
          <cell r="GW232">
            <v>0.43</v>
          </cell>
          <cell r="GX232">
            <v>0.71</v>
          </cell>
          <cell r="GY232">
            <v>0.93</v>
          </cell>
          <cell r="GZ232">
            <v>0.6</v>
          </cell>
          <cell r="HA232">
            <v>0.88</v>
          </cell>
          <cell r="HB232">
            <v>1.0900000000000001</v>
          </cell>
          <cell r="HC232">
            <v>0.85</v>
          </cell>
          <cell r="HD232">
            <v>0.73</v>
          </cell>
          <cell r="HE232">
            <v>0.44</v>
          </cell>
          <cell r="HF232">
            <v>0.28999999999999998</v>
          </cell>
          <cell r="HG232">
            <v>-0.06</v>
          </cell>
          <cell r="HH232">
            <v>-0.11</v>
          </cell>
          <cell r="HI232">
            <v>-0.34</v>
          </cell>
          <cell r="HJ232">
            <v>7.0000000000000007E-2</v>
          </cell>
          <cell r="HK232">
            <v>-0.4</v>
          </cell>
          <cell r="HL232">
            <v>-0.6</v>
          </cell>
          <cell r="HM232">
            <v>0.2</v>
          </cell>
          <cell r="HN232">
            <v>0</v>
          </cell>
          <cell r="HO232">
            <v>0.49</v>
          </cell>
          <cell r="HP232">
            <v>0.19</v>
          </cell>
          <cell r="HQ232">
            <v>0.08</v>
          </cell>
          <cell r="HR232">
            <v>0.33</v>
          </cell>
          <cell r="HS232">
            <v>0.25</v>
          </cell>
          <cell r="HT232">
            <v>0.37</v>
          </cell>
          <cell r="HU232">
            <v>0.41000000000000003</v>
          </cell>
          <cell r="HV232">
            <v>0.70000000000000007</v>
          </cell>
          <cell r="HW232">
            <v>0.42</v>
          </cell>
          <cell r="HX232">
            <v>0.51</v>
          </cell>
          <cell r="HY232">
            <v>0.78</v>
          </cell>
          <cell r="HZ232">
            <v>1</v>
          </cell>
          <cell r="IA232">
            <v>0.79</v>
          </cell>
          <cell r="IB232">
            <v>0.88</v>
          </cell>
          <cell r="IC232">
            <v>0.49</v>
          </cell>
          <cell r="ID232">
            <v>0.37</v>
          </cell>
          <cell r="IE232">
            <v>0.77</v>
          </cell>
          <cell r="IF232">
            <v>0.85</v>
          </cell>
          <cell r="IG232">
            <v>0.98</v>
          </cell>
          <cell r="IH232">
            <v>0.89</v>
          </cell>
          <cell r="II232">
            <v>1.35</v>
          </cell>
          <cell r="IJ232">
            <v>0.37</v>
          </cell>
          <cell r="IK232">
            <v>0.51</v>
          </cell>
          <cell r="IL232">
            <v>0.44</v>
          </cell>
          <cell r="IM232">
            <v>0.93</v>
          </cell>
          <cell r="IN232">
            <v>0.59</v>
          </cell>
          <cell r="IO232">
            <v>0.21</v>
          </cell>
          <cell r="IP232">
            <v>0.14000000000000001</v>
          </cell>
          <cell r="IQ232">
            <v>0.11</v>
          </cell>
          <cell r="IR232">
            <v>0.17</v>
          </cell>
          <cell r="IS232">
            <v>0.34</v>
          </cell>
          <cell r="IT232">
            <v>0.24</v>
          </cell>
          <cell r="IU232">
            <v>0.28999999999999998</v>
          </cell>
          <cell r="IV232">
            <v>0.71</v>
          </cell>
          <cell r="IW232">
            <v>0.97</v>
          </cell>
          <cell r="IX232">
            <v>0.8</v>
          </cell>
          <cell r="IY232">
            <v>0.71</v>
          </cell>
          <cell r="IZ232">
            <v>0.72</v>
          </cell>
          <cell r="JA232">
            <v>0.84</v>
          </cell>
          <cell r="JB232">
            <v>0.65</v>
          </cell>
          <cell r="JC232">
            <v>0.3</v>
          </cell>
          <cell r="JD232">
            <v>0.13</v>
          </cell>
          <cell r="JE232">
            <v>0</v>
          </cell>
          <cell r="JF232">
            <v>0.1</v>
          </cell>
          <cell r="JG232">
            <v>0.1</v>
          </cell>
          <cell r="JH232">
            <v>0.71</v>
          </cell>
          <cell r="JI232">
            <v>0.93</v>
          </cell>
          <cell r="JJ232">
            <v>0.95000000000000007</v>
          </cell>
          <cell r="JK232">
            <v>1.31</v>
          </cell>
          <cell r="JL232">
            <v>1.5</v>
          </cell>
          <cell r="JM232">
            <v>1.6300000000000001</v>
          </cell>
          <cell r="JN232">
            <v>1.1599999999999999</v>
          </cell>
          <cell r="JO232">
            <v>0.97</v>
          </cell>
          <cell r="JP232">
            <v>0.91</v>
          </cell>
          <cell r="JQ232">
            <v>0.72</v>
          </cell>
          <cell r="JR232">
            <v>0.82000000000000006</v>
          </cell>
          <cell r="JS232">
            <v>0.64</v>
          </cell>
          <cell r="JT232">
            <v>0.37</v>
          </cell>
          <cell r="JU232">
            <v>0.1</v>
          </cell>
          <cell r="JV232">
            <v>0.14000000000000001</v>
          </cell>
          <cell r="JW232">
            <v>0.85</v>
          </cell>
          <cell r="JX232">
            <v>0.92</v>
          </cell>
          <cell r="JY232">
            <v>1.0900000000000001</v>
          </cell>
          <cell r="JZ232">
            <v>0.97</v>
          </cell>
          <cell r="KA232">
            <v>1.01</v>
          </cell>
          <cell r="KB232">
            <v>0.95000000000000007</v>
          </cell>
          <cell r="KC232">
            <v>0.32</v>
          </cell>
          <cell r="KD232">
            <v>0.52</v>
          </cell>
          <cell r="KE232">
            <v>0.38</v>
          </cell>
          <cell r="KF232">
            <v>0.27</v>
          </cell>
          <cell r="KG232">
            <v>0.53</v>
          </cell>
          <cell r="KH232">
            <v>0.54</v>
          </cell>
          <cell r="KI232">
            <v>0.11</v>
          </cell>
          <cell r="KJ232">
            <v>0.37</v>
          </cell>
          <cell r="KK232">
            <v>0.1</v>
          </cell>
          <cell r="KL232">
            <v>0.17</v>
          </cell>
          <cell r="KM232">
            <v>-0.04</v>
          </cell>
          <cell r="KN232">
            <v>-0.14000000000000001</v>
          </cell>
          <cell r="KO232">
            <v>0.2</v>
          </cell>
          <cell r="KP232">
            <v>0.14000000000000001</v>
          </cell>
          <cell r="KQ232">
            <v>0.28999999999999998</v>
          </cell>
          <cell r="KR232">
            <v>0.45</v>
          </cell>
          <cell r="KS232">
            <v>0.47000000000000003</v>
          </cell>
          <cell r="KT232">
            <v>0.71</v>
          </cell>
          <cell r="KU232">
            <v>0.76</v>
          </cell>
          <cell r="KV232">
            <v>0.66</v>
          </cell>
          <cell r="KW232">
            <v>0.42</v>
          </cell>
          <cell r="KX232">
            <v>0.32</v>
          </cell>
          <cell r="KY232">
            <v>0.41000000000000003</v>
          </cell>
          <cell r="KZ232">
            <v>0.54</v>
          </cell>
          <cell r="LA232">
            <v>0.24</v>
          </cell>
          <cell r="LB232">
            <v>0.55000000000000004</v>
          </cell>
          <cell r="LC232">
            <v>0.5</v>
          </cell>
          <cell r="LD232">
            <v>0.56000000000000005</v>
          </cell>
          <cell r="LE232">
            <v>0.22</v>
          </cell>
          <cell r="LF232">
            <v>0.08</v>
          </cell>
          <cell r="LG232">
            <v>-0.13</v>
          </cell>
          <cell r="LH232">
            <v>0.12</v>
          </cell>
          <cell r="LI232">
            <v>-0.31</v>
          </cell>
          <cell r="LJ232">
            <v>-0.39</v>
          </cell>
          <cell r="LK232">
            <v>0.03</v>
          </cell>
          <cell r="LL232">
            <v>-0.08</v>
          </cell>
          <cell r="LM232">
            <v>0.04</v>
          </cell>
          <cell r="LN232">
            <v>0.08</v>
          </cell>
          <cell r="LO232">
            <v>0.28999999999999998</v>
          </cell>
          <cell r="LP232">
            <v>0.14000000000000001</v>
          </cell>
          <cell r="LQ232">
            <v>0.01</v>
          </cell>
          <cell r="LR232">
            <v>0.13</v>
          </cell>
          <cell r="LS232">
            <v>0</v>
          </cell>
          <cell r="LT232">
            <v>0.25</v>
          </cell>
          <cell r="LU232">
            <v>0.15</v>
          </cell>
          <cell r="LV232">
            <v>0.04</v>
          </cell>
          <cell r="LW232">
            <v>0.2</v>
          </cell>
          <cell r="LX232">
            <v>0</v>
          </cell>
          <cell r="LY232">
            <v>0.25</v>
          </cell>
          <cell r="LZ232">
            <v>0.43</v>
          </cell>
          <cell r="MA232">
            <v>0.22</v>
          </cell>
          <cell r="MB232">
            <v>0.14000000000000001</v>
          </cell>
          <cell r="MC232">
            <v>0.2</v>
          </cell>
          <cell r="MD232">
            <v>0.25</v>
          </cell>
          <cell r="ME232">
            <v>0.26</v>
          </cell>
          <cell r="MF232">
            <v>0.3</v>
          </cell>
          <cell r="MG232">
            <v>0.14000000000000001</v>
          </cell>
          <cell r="MH232">
            <v>0.1</v>
          </cell>
          <cell r="MI232">
            <v>-0.02</v>
          </cell>
          <cell r="MJ232">
            <v>-0.38</v>
          </cell>
          <cell r="MK232">
            <v>0.03</v>
          </cell>
          <cell r="ML232">
            <v>-0.08</v>
          </cell>
          <cell r="MM232">
            <v>7.0000000000000007E-2</v>
          </cell>
          <cell r="MN232">
            <v>0.87</v>
          </cell>
          <cell r="MO232">
            <v>0.87</v>
          </cell>
          <cell r="MP232">
            <v>1.05</v>
          </cell>
          <cell r="MQ232">
            <v>1.34</v>
          </cell>
          <cell r="MR232">
            <v>0.98</v>
          </cell>
          <cell r="MS232">
            <v>1.1200000000000001</v>
          </cell>
          <cell r="MT232">
            <v>1.08</v>
          </cell>
          <cell r="MU232">
            <v>1.02</v>
          </cell>
          <cell r="MV232">
            <v>0.98</v>
          </cell>
          <cell r="MW232">
            <v>0.96</v>
          </cell>
          <cell r="MX232">
            <v>0.71</v>
          </cell>
          <cell r="MY232">
            <v>1.1000000000000001</v>
          </cell>
          <cell r="MZ232">
            <v>1.05</v>
          </cell>
          <cell r="NA232">
            <v>0.99</v>
          </cell>
          <cell r="NB232">
            <v>1.42</v>
          </cell>
          <cell r="NC232">
            <v>1.2</v>
          </cell>
          <cell r="ND232">
            <v>0.98</v>
          </cell>
          <cell r="NE232">
            <v>1.29</v>
          </cell>
          <cell r="NF232">
            <v>1.3</v>
          </cell>
          <cell r="NG232">
            <v>0.57999999999999996</v>
          </cell>
          <cell r="NH232">
            <v>0.74</v>
          </cell>
          <cell r="NI232">
            <v>0.15</v>
          </cell>
          <cell r="NJ232">
            <v>-0.03</v>
          </cell>
          <cell r="NK232">
            <v>-0.1</v>
          </cell>
          <cell r="NL232">
            <v>0.28999999999999998</v>
          </cell>
          <cell r="NM232">
            <v>0.51</v>
          </cell>
          <cell r="NN232">
            <v>0.96</v>
          </cell>
          <cell r="NO232">
            <v>0.8</v>
          </cell>
          <cell r="NP232">
            <v>0.81</v>
          </cell>
          <cell r="NQ232">
            <v>0.67</v>
          </cell>
          <cell r="NR232">
            <v>-0.05</v>
          </cell>
          <cell r="NS232">
            <v>0</v>
          </cell>
          <cell r="NT232">
            <v>-0.04</v>
          </cell>
          <cell r="NU232">
            <v>0.06</v>
          </cell>
          <cell r="NV232">
            <v>0.08</v>
          </cell>
          <cell r="NW232">
            <v>0.45</v>
          </cell>
          <cell r="NX232">
            <v>0.31</v>
          </cell>
          <cell r="NY232">
            <v>0.33</v>
          </cell>
          <cell r="NZ232">
            <v>0.31</v>
          </cell>
          <cell r="OA232">
            <v>0.33</v>
          </cell>
          <cell r="OB232">
            <v>0.75</v>
          </cell>
          <cell r="OC232">
            <v>0.05</v>
          </cell>
          <cell r="OD232">
            <v>0.88</v>
          </cell>
          <cell r="OE232">
            <v>1.02</v>
          </cell>
          <cell r="OF232">
            <v>0.99</v>
          </cell>
          <cell r="OG232">
            <v>0.92</v>
          </cell>
          <cell r="OH232">
            <v>0.91</v>
          </cell>
          <cell r="OI232">
            <v>0.88</v>
          </cell>
          <cell r="OJ232">
            <v>0.64</v>
          </cell>
          <cell r="OK232">
            <v>0.64</v>
          </cell>
          <cell r="OL232">
            <v>0.41000000000000003</v>
          </cell>
          <cell r="OM232">
            <v>0.48</v>
          </cell>
          <cell r="ON232">
            <v>0.59</v>
          </cell>
          <cell r="OO232">
            <v>0.6</v>
          </cell>
          <cell r="OP232">
            <v>0.57999999999999996</v>
          </cell>
          <cell r="OQ232">
            <v>0.8</v>
          </cell>
          <cell r="OR232">
            <v>0.91</v>
          </cell>
          <cell r="OS232">
            <v>1.3</v>
          </cell>
          <cell r="OT232">
            <v>1.18</v>
          </cell>
          <cell r="OU232">
            <v>1.19</v>
          </cell>
          <cell r="OV232">
            <v>1.1400000000000001</v>
          </cell>
          <cell r="OW232">
            <v>1.1599999999999999</v>
          </cell>
          <cell r="OX232">
            <v>1.1100000000000001</v>
          </cell>
          <cell r="OY232">
            <v>0.84</v>
          </cell>
          <cell r="OZ232">
            <v>0.70000000000000007</v>
          </cell>
          <cell r="PA232">
            <v>0.53</v>
          </cell>
          <cell r="PB232">
            <v>0.2</v>
          </cell>
          <cell r="PC232">
            <v>0.51</v>
          </cell>
          <cell r="PD232">
            <v>0.78</v>
          </cell>
          <cell r="PE232">
            <v>0.73</v>
          </cell>
          <cell r="PF232">
            <v>0.5</v>
          </cell>
          <cell r="PG232">
            <v>0.16</v>
          </cell>
          <cell r="PH232">
            <v>-0.12</v>
          </cell>
          <cell r="PI232">
            <v>0.05</v>
          </cell>
          <cell r="PJ232">
            <v>0.02</v>
          </cell>
          <cell r="PK232">
            <v>0.08</v>
          </cell>
          <cell r="PL232">
            <v>0.09</v>
          </cell>
          <cell r="PM232">
            <v>-0.1</v>
          </cell>
          <cell r="PN232">
            <v>0.19</v>
          </cell>
          <cell r="PO232">
            <v>-0.01</v>
          </cell>
          <cell r="PP232">
            <v>0.45</v>
          </cell>
          <cell r="PQ232">
            <v>0.25</v>
          </cell>
          <cell r="PR232">
            <v>0.31</v>
          </cell>
          <cell r="PS232">
            <v>0.46</v>
          </cell>
          <cell r="PT232">
            <v>0.56000000000000005</v>
          </cell>
          <cell r="PU232">
            <v>0.47000000000000003</v>
          </cell>
          <cell r="PV232">
            <v>0.38</v>
          </cell>
          <cell r="PW232">
            <v>0.52</v>
          </cell>
          <cell r="PX232">
            <v>0.22</v>
          </cell>
          <cell r="PY232">
            <v>0.25</v>
          </cell>
          <cell r="PZ232">
            <v>0.21</v>
          </cell>
          <cell r="QA232">
            <v>-0.70000000000000007</v>
          </cell>
          <cell r="QB232">
            <v>-0.72</v>
          </cell>
          <cell r="QC232">
            <v>-0.5</v>
          </cell>
          <cell r="QD232">
            <v>-0.5</v>
          </cell>
          <cell r="QE232">
            <v>-0.19</v>
          </cell>
          <cell r="QF232">
            <v>0.27</v>
          </cell>
          <cell r="QG232">
            <v>0.22</v>
          </cell>
          <cell r="QH232">
            <v>0.3</v>
          </cell>
          <cell r="QI232">
            <v>0.19</v>
          </cell>
          <cell r="QJ232">
            <v>-0.18</v>
          </cell>
          <cell r="QK232">
            <v>0.05</v>
          </cell>
          <cell r="QL232">
            <v>0.38</v>
          </cell>
          <cell r="QM232">
            <v>0.95000000000000007</v>
          </cell>
          <cell r="QN232">
            <v>0.42</v>
          </cell>
          <cell r="QO232">
            <v>0.5</v>
          </cell>
          <cell r="QP232">
            <v>0.31</v>
          </cell>
          <cell r="QQ232">
            <v>0.15</v>
          </cell>
          <cell r="QR232">
            <v>-0.05</v>
          </cell>
          <cell r="QS232">
            <v>-0.11</v>
          </cell>
          <cell r="QT232">
            <v>-0.16</v>
          </cell>
          <cell r="QU232">
            <v>0.34</v>
          </cell>
          <cell r="QV232">
            <v>0.93</v>
          </cell>
          <cell r="QW232">
            <v>1.1200000000000001</v>
          </cell>
          <cell r="QX232">
            <v>1.21</v>
          </cell>
          <cell r="QY232">
            <v>1.6600000000000001</v>
          </cell>
          <cell r="QZ232">
            <v>1.56</v>
          </cell>
          <cell r="RA232">
            <v>1.79</v>
          </cell>
          <cell r="RB232">
            <v>0.73</v>
          </cell>
          <cell r="RC232">
            <v>0.53</v>
          </cell>
          <cell r="RD232">
            <v>0.56000000000000005</v>
          </cell>
          <cell r="RE232">
            <v>0.6</v>
          </cell>
          <cell r="RF232">
            <v>0.45</v>
          </cell>
          <cell r="RG232">
            <v>0.66</v>
          </cell>
          <cell r="RH232">
            <v>0.26</v>
          </cell>
          <cell r="RI232">
            <v>0.88</v>
          </cell>
          <cell r="RJ232">
            <v>0.5</v>
          </cell>
          <cell r="RK232">
            <v>0.38</v>
          </cell>
          <cell r="RL232">
            <v>-0.21</v>
          </cell>
          <cell r="RM232">
            <v>0.11</v>
          </cell>
          <cell r="RN232">
            <v>0.27</v>
          </cell>
          <cell r="RO232">
            <v>0.18</v>
          </cell>
          <cell r="RP232">
            <v>0.28000000000000003</v>
          </cell>
          <cell r="RQ232">
            <v>-0.04</v>
          </cell>
          <cell r="RR232">
            <v>-0.25</v>
          </cell>
          <cell r="RS232">
            <v>0.14000000000000001</v>
          </cell>
          <cell r="RT232">
            <v>-0.02</v>
          </cell>
          <cell r="RU232">
            <v>0.25</v>
          </cell>
          <cell r="RV232">
            <v>0.16</v>
          </cell>
          <cell r="RW232">
            <v>0.49</v>
          </cell>
          <cell r="RX232">
            <v>0.12</v>
          </cell>
          <cell r="RY232">
            <v>1.24</v>
          </cell>
          <cell r="RZ232">
            <v>0.55000000000000004</v>
          </cell>
          <cell r="SA232">
            <v>1.05</v>
          </cell>
          <cell r="SB232">
            <v>0.85</v>
          </cell>
          <cell r="SC232">
            <v>0.95000000000000007</v>
          </cell>
          <cell r="SD232">
            <v>0.98</v>
          </cell>
          <cell r="SE232">
            <v>1.0900000000000001</v>
          </cell>
          <cell r="SF232">
            <v>1.3</v>
          </cell>
          <cell r="SG232">
            <v>1.03</v>
          </cell>
          <cell r="SH232">
            <v>0.95000000000000007</v>
          </cell>
          <cell r="SI232">
            <v>-0.03</v>
          </cell>
          <cell r="SJ232">
            <v>-0.28000000000000003</v>
          </cell>
          <cell r="SK232">
            <v>0.21</v>
          </cell>
          <cell r="SL232">
            <v>0.15</v>
          </cell>
          <cell r="SM232">
            <v>0.28000000000000003</v>
          </cell>
          <cell r="SN232">
            <v>0.41000000000000003</v>
          </cell>
          <cell r="SO232">
            <v>0.41000000000000003</v>
          </cell>
          <cell r="SP232">
            <v>0.71</v>
          </cell>
          <cell r="SQ232">
            <v>0.43</v>
          </cell>
          <cell r="SR232">
            <v>0.06</v>
          </cell>
          <cell r="SS232">
            <v>0.09</v>
          </cell>
          <cell r="ST232">
            <v>0.02</v>
          </cell>
          <cell r="SU232">
            <v>-0.1</v>
          </cell>
          <cell r="SV232">
            <v>0.18</v>
          </cell>
          <cell r="SW232">
            <v>0.22</v>
          </cell>
          <cell r="SX232">
            <v>0.31</v>
          </cell>
          <cell r="SY232">
            <v>0.1</v>
          </cell>
          <cell r="SZ232">
            <v>0.39</v>
          </cell>
          <cell r="TA232">
            <v>0.49</v>
          </cell>
          <cell r="TB232">
            <v>0.4</v>
          </cell>
          <cell r="TC232">
            <v>0.72</v>
          </cell>
          <cell r="TD232">
            <v>0.83000000000000007</v>
          </cell>
          <cell r="TE232">
            <v>0.89</v>
          </cell>
          <cell r="TF232">
            <v>0.85</v>
          </cell>
          <cell r="TG232">
            <v>0.59</v>
          </cell>
          <cell r="TH232">
            <v>0.56000000000000005</v>
          </cell>
          <cell r="TI232">
            <v>0.82000000000000006</v>
          </cell>
          <cell r="TJ232">
            <v>0.68</v>
          </cell>
          <cell r="TK232">
            <v>0.93</v>
          </cell>
          <cell r="TL232">
            <v>0.75</v>
          </cell>
          <cell r="TM232">
            <v>0.63</v>
          </cell>
          <cell r="TN232">
            <v>0.56000000000000005</v>
          </cell>
          <cell r="TO232">
            <v>0.24</v>
          </cell>
          <cell r="TP232">
            <v>0.37</v>
          </cell>
          <cell r="TQ232">
            <v>0.42</v>
          </cell>
          <cell r="TR232">
            <v>0.49</v>
          </cell>
          <cell r="TS232">
            <v>0.57999999999999996</v>
          </cell>
          <cell r="TT232">
            <v>0.71</v>
          </cell>
          <cell r="TU232">
            <v>0.47000000000000003</v>
          </cell>
          <cell r="TV232">
            <v>0.62</v>
          </cell>
          <cell r="TW232">
            <v>0.21</v>
          </cell>
          <cell r="TX232">
            <v>0.32</v>
          </cell>
          <cell r="TY232">
            <v>0.36</v>
          </cell>
          <cell r="TZ232">
            <v>0.2</v>
          </cell>
          <cell r="UA232">
            <v>0.4</v>
          </cell>
          <cell r="UB232">
            <v>0.43</v>
          </cell>
          <cell r="UC232">
            <v>0.52</v>
          </cell>
          <cell r="UD232">
            <v>0.4</v>
          </cell>
          <cell r="UE232">
            <v>0.56000000000000005</v>
          </cell>
          <cell r="UF232">
            <v>0.26</v>
          </cell>
          <cell r="UG232">
            <v>0.34</v>
          </cell>
          <cell r="UH232">
            <v>0.28999999999999998</v>
          </cell>
          <cell r="UI232">
            <v>0.2</v>
          </cell>
          <cell r="UJ232">
            <v>0.15</v>
          </cell>
          <cell r="UK232">
            <v>-0.45</v>
          </cell>
          <cell r="UL232">
            <v>-0.23</v>
          </cell>
          <cell r="UM232">
            <v>0.3</v>
          </cell>
          <cell r="UN232">
            <v>0.54</v>
          </cell>
          <cell r="UO232">
            <v>0.75</v>
          </cell>
          <cell r="UP232">
            <v>0.54</v>
          </cell>
          <cell r="UQ232">
            <v>0.56000000000000005</v>
          </cell>
          <cell r="UR232">
            <v>0.62</v>
          </cell>
          <cell r="US232">
            <v>0.39</v>
          </cell>
          <cell r="UT232">
            <v>0.34</v>
          </cell>
          <cell r="UU232">
            <v>0.56000000000000005</v>
          </cell>
          <cell r="UV232">
            <v>0.45</v>
          </cell>
          <cell r="UW232">
            <v>0.67</v>
          </cell>
          <cell r="UX232">
            <v>1.3</v>
          </cell>
          <cell r="UY232">
            <v>1.1100000000000001</v>
          </cell>
          <cell r="UZ232">
            <v>0.71</v>
          </cell>
          <cell r="VA232">
            <v>0.54</v>
          </cell>
          <cell r="VB232">
            <v>0.3</v>
          </cell>
          <cell r="VC232">
            <v>-0.05</v>
          </cell>
          <cell r="VD232">
            <v>0.47000000000000003</v>
          </cell>
          <cell r="VE232">
            <v>0.70000000000000007</v>
          </cell>
          <cell r="VF232">
            <v>0.72</v>
          </cell>
          <cell r="VG232">
            <v>1.19</v>
          </cell>
          <cell r="VH232">
            <v>0.9</v>
          </cell>
          <cell r="VI232">
            <v>0.88</v>
          </cell>
          <cell r="VJ232">
            <v>0.66</v>
          </cell>
          <cell r="VK232">
            <v>0.71</v>
          </cell>
          <cell r="VL232">
            <v>0.79</v>
          </cell>
          <cell r="VM232">
            <v>0.53</v>
          </cell>
          <cell r="VN232">
            <v>0.42</v>
          </cell>
          <cell r="VO232">
            <v>-0.12</v>
          </cell>
          <cell r="VP232">
            <v>-0.21</v>
          </cell>
          <cell r="VQ232">
            <v>0.11</v>
          </cell>
          <cell r="VR232">
            <v>-0.18</v>
          </cell>
          <cell r="VS232">
            <v>-0.26</v>
          </cell>
          <cell r="VT232">
            <v>0.06</v>
          </cell>
          <cell r="VU232">
            <v>-0.09</v>
          </cell>
          <cell r="VV232">
            <v>0.23</v>
          </cell>
          <cell r="VW232">
            <v>-0.09</v>
          </cell>
          <cell r="VX232">
            <v>0.12</v>
          </cell>
          <cell r="VY232">
            <v>-0.42</v>
          </cell>
          <cell r="VZ232">
            <v>0.09</v>
          </cell>
          <cell r="WA232">
            <v>0.12</v>
          </cell>
          <cell r="WB232">
            <v>-0.08</v>
          </cell>
          <cell r="WC232">
            <v>0.04</v>
          </cell>
          <cell r="WD232">
            <v>0.1</v>
          </cell>
          <cell r="WE232">
            <v>0.08</v>
          </cell>
          <cell r="WF232">
            <v>-0.19</v>
          </cell>
          <cell r="WG232">
            <v>-0.23</v>
          </cell>
          <cell r="WH232">
            <v>-0.14000000000000001</v>
          </cell>
          <cell r="WI232">
            <v>-0.19</v>
          </cell>
          <cell r="WJ232">
            <v>-0.28999999999999998</v>
          </cell>
          <cell r="WK232">
            <v>0.34</v>
          </cell>
          <cell r="WL232">
            <v>0.62</v>
          </cell>
          <cell r="WM232">
            <v>0.01</v>
          </cell>
          <cell r="WN232">
            <v>0.27</v>
          </cell>
          <cell r="WO232">
            <v>0.39</v>
          </cell>
          <cell r="WP232">
            <v>0.5</v>
          </cell>
          <cell r="WQ232">
            <v>0.38</v>
          </cell>
          <cell r="WR232">
            <v>0.17</v>
          </cell>
          <cell r="WS232">
            <v>0.38</v>
          </cell>
          <cell r="WT232">
            <v>0.09</v>
          </cell>
          <cell r="WU232">
            <v>-0.02</v>
          </cell>
          <cell r="WV232">
            <v>-0.31</v>
          </cell>
          <cell r="WW232">
            <v>-0.53</v>
          </cell>
          <cell r="WX232">
            <v>-0.02</v>
          </cell>
          <cell r="WY232">
            <v>-0.12</v>
          </cell>
          <cell r="WZ232">
            <v>0.01</v>
          </cell>
          <cell r="XA232">
            <v>0.16</v>
          </cell>
          <cell r="XB232">
            <v>-0.24</v>
          </cell>
          <cell r="XC232">
            <v>-0.42</v>
          </cell>
          <cell r="XD232">
            <v>-0.08</v>
          </cell>
          <cell r="XE232">
            <v>0.45</v>
          </cell>
          <cell r="XF232">
            <v>0.3</v>
          </cell>
          <cell r="XG232">
            <v>0.26</v>
          </cell>
          <cell r="XH232">
            <v>0.48</v>
          </cell>
          <cell r="XI232">
            <v>0.89</v>
          </cell>
          <cell r="XJ232">
            <v>0.9</v>
          </cell>
          <cell r="XK232">
            <v>0.53</v>
          </cell>
          <cell r="XL232">
            <v>0.23</v>
          </cell>
          <cell r="XM232">
            <v>0.28999999999999998</v>
          </cell>
          <cell r="XN232">
            <v>0.55000000000000004</v>
          </cell>
          <cell r="XO232">
            <v>0.52</v>
          </cell>
          <cell r="XP232">
            <v>0.38</v>
          </cell>
          <cell r="XQ232">
            <v>0.1</v>
          </cell>
          <cell r="XR232">
            <v>0.19</v>
          </cell>
          <cell r="XS232">
            <v>-7.0000000000000007E-2</v>
          </cell>
          <cell r="XT232">
            <v>0.27</v>
          </cell>
          <cell r="XU232">
            <v>0.46</v>
          </cell>
          <cell r="XV232">
            <v>0.64</v>
          </cell>
          <cell r="XW232">
            <v>0.89</v>
          </cell>
          <cell r="XX232">
            <v>0.71</v>
          </cell>
          <cell r="XY232">
            <v>0.67</v>
          </cell>
          <cell r="XZ232">
            <v>-0.11</v>
          </cell>
          <cell r="YA232">
            <v>0.37</v>
          </cell>
          <cell r="YB232">
            <v>0.04</v>
          </cell>
          <cell r="YC232">
            <v>0.01</v>
          </cell>
          <cell r="YD232">
            <v>0.25</v>
          </cell>
          <cell r="YE232">
            <v>0.21</v>
          </cell>
          <cell r="YF232">
            <v>0.48</v>
          </cell>
          <cell r="YG232">
            <v>0.42</v>
          </cell>
          <cell r="YH232">
            <v>0.5</v>
          </cell>
          <cell r="YI232">
            <v>0.72</v>
          </cell>
          <cell r="YJ232">
            <v>0.57000000000000006</v>
          </cell>
          <cell r="YK232">
            <v>0.53</v>
          </cell>
          <cell r="YL232">
            <v>0.49</v>
          </cell>
          <cell r="YM232">
            <v>0.71</v>
          </cell>
          <cell r="YN232">
            <v>0.37</v>
          </cell>
          <cell r="YO232">
            <v>0.23</v>
          </cell>
          <cell r="YP232">
            <v>-0.13</v>
          </cell>
          <cell r="YQ232">
            <v>-0.55000000000000004</v>
          </cell>
          <cell r="YR232">
            <v>-0.51</v>
          </cell>
          <cell r="YS232">
            <v>-0.24</v>
          </cell>
          <cell r="YT232">
            <v>-0.15</v>
          </cell>
          <cell r="YU232">
            <v>0.13</v>
          </cell>
          <cell r="YV232">
            <v>0.56000000000000005</v>
          </cell>
          <cell r="YW232">
            <v>0.53</v>
          </cell>
          <cell r="YX232">
            <v>0.49</v>
          </cell>
          <cell r="YY232">
            <v>0.4</v>
          </cell>
          <cell r="YZ232">
            <v>0.69000000000000006</v>
          </cell>
          <cell r="ZA232">
            <v>0.8</v>
          </cell>
          <cell r="ZB232">
            <v>1.04</v>
          </cell>
          <cell r="ZC232">
            <v>0.79</v>
          </cell>
          <cell r="ZD232">
            <v>0.52</v>
          </cell>
          <cell r="ZE232">
            <v>0.66</v>
          </cell>
          <cell r="ZF232">
            <v>0.83000000000000007</v>
          </cell>
          <cell r="ZG232">
            <v>1.1400000000000001</v>
          </cell>
          <cell r="ZH232">
            <v>1.33</v>
          </cell>
          <cell r="ZI232">
            <v>1.06</v>
          </cell>
          <cell r="ZJ232">
            <v>0.75</v>
          </cell>
          <cell r="ZK232">
            <v>0.75</v>
          </cell>
          <cell r="ZL232">
            <v>0.16</v>
          </cell>
          <cell r="ZM232">
            <v>0.19</v>
          </cell>
          <cell r="ZN232">
            <v>0.2</v>
          </cell>
          <cell r="ZO232">
            <v>0.45</v>
          </cell>
          <cell r="ZP232">
            <v>0.44</v>
          </cell>
          <cell r="ZQ232">
            <v>0.6</v>
          </cell>
          <cell r="ZR232">
            <v>0.66</v>
          </cell>
          <cell r="ZS232">
            <v>0.48</v>
          </cell>
          <cell r="ZT232">
            <v>0.77</v>
          </cell>
          <cell r="ZU232">
            <v>0.8</v>
          </cell>
          <cell r="ZV232">
            <v>0.8</v>
          </cell>
          <cell r="ZW232">
            <v>0.93</v>
          </cell>
          <cell r="ZX232">
            <v>0.28999999999999998</v>
          </cell>
          <cell r="ZY232">
            <v>0.21</v>
          </cell>
          <cell r="ZZ232">
            <v>0.4</v>
          </cell>
          <cell r="AAA232">
            <v>0.18</v>
          </cell>
          <cell r="AAB232">
            <v>-0.05</v>
          </cell>
          <cell r="AAC232">
            <v>-7.0000000000000007E-2</v>
          </cell>
          <cell r="AAD232">
            <v>0.65</v>
          </cell>
          <cell r="AAE232">
            <v>0.01</v>
          </cell>
          <cell r="AAF232">
            <v>0.3</v>
          </cell>
          <cell r="AAG232">
            <v>0.2</v>
          </cell>
          <cell r="AAH232">
            <v>0.67</v>
          </cell>
          <cell r="AAI232">
            <v>0.74</v>
          </cell>
          <cell r="AAJ232">
            <v>0.36</v>
          </cell>
          <cell r="AAK232">
            <v>0.27</v>
          </cell>
          <cell r="AAL232">
            <v>0.6</v>
          </cell>
          <cell r="AAM232">
            <v>0.27</v>
          </cell>
          <cell r="AAN232">
            <v>0.24</v>
          </cell>
          <cell r="AAO232">
            <v>0.28000000000000003</v>
          </cell>
          <cell r="AAP232">
            <v>0.19</v>
          </cell>
          <cell r="AAQ232">
            <v>0.21</v>
          </cell>
          <cell r="AAR232">
            <v>0.46</v>
          </cell>
          <cell r="AAS232">
            <v>0.4</v>
          </cell>
          <cell r="AAT232">
            <v>0.28999999999999998</v>
          </cell>
          <cell r="AAU232">
            <v>-0.03</v>
          </cell>
          <cell r="AAV232">
            <v>0.08</v>
          </cell>
          <cell r="AAW232">
            <v>0.03</v>
          </cell>
          <cell r="AAX232">
            <v>-0.32</v>
          </cell>
          <cell r="AAY232">
            <v>-0.23</v>
          </cell>
          <cell r="AAZ232">
            <v>0.05</v>
          </cell>
          <cell r="ABA232">
            <v>0.4</v>
          </cell>
          <cell r="ABB232">
            <v>0.17</v>
          </cell>
          <cell r="ABC232">
            <v>0.44</v>
          </cell>
          <cell r="ABD232">
            <v>0.37</v>
          </cell>
          <cell r="ABE232">
            <v>0.18</v>
          </cell>
          <cell r="ABF232">
            <v>0.61</v>
          </cell>
          <cell r="ABG232">
            <v>0.42</v>
          </cell>
          <cell r="ABH232">
            <v>0.52</v>
          </cell>
          <cell r="ABI232">
            <v>0.86</v>
          </cell>
          <cell r="ABJ232">
            <v>0.62</v>
          </cell>
          <cell r="ABK232">
            <v>0.12</v>
          </cell>
          <cell r="ABL232">
            <v>0.31</v>
          </cell>
          <cell r="ABM232">
            <v>0.52</v>
          </cell>
          <cell r="ABN232">
            <v>0.32</v>
          </cell>
          <cell r="ABO232">
            <v>0.44</v>
          </cell>
          <cell r="ABP232">
            <v>0.36</v>
          </cell>
          <cell r="ABQ232">
            <v>0.16</v>
          </cell>
          <cell r="ABR232">
            <v>0.27</v>
          </cell>
          <cell r="ABS232">
            <v>-0.23</v>
          </cell>
          <cell r="ABT232">
            <v>0.04</v>
          </cell>
          <cell r="ABU232">
            <v>-0.09</v>
          </cell>
          <cell r="ABV232">
            <v>-0.28000000000000003</v>
          </cell>
          <cell r="ABW232">
            <v>0.25</v>
          </cell>
          <cell r="ABX232">
            <v>0.31</v>
          </cell>
          <cell r="ABY232">
            <v>0.46</v>
          </cell>
          <cell r="ABZ232">
            <v>0.57000000000000006</v>
          </cell>
          <cell r="ACA232">
            <v>0.70000000000000007</v>
          </cell>
          <cell r="ACB232">
            <v>0.9</v>
          </cell>
          <cell r="ACC232">
            <v>0.83000000000000007</v>
          </cell>
          <cell r="ACD232">
            <v>0.91</v>
          </cell>
          <cell r="ACE232">
            <v>1.18</v>
          </cell>
          <cell r="ACF232">
            <v>1.24</v>
          </cell>
          <cell r="ACG232">
            <v>1.27</v>
          </cell>
          <cell r="ACH232">
            <v>1.35</v>
          </cell>
          <cell r="ACI232">
            <v>1</v>
          </cell>
          <cell r="ACJ232">
            <v>0.72</v>
          </cell>
          <cell r="ACK232">
            <v>0.57000000000000006</v>
          </cell>
          <cell r="ACL232">
            <v>0.52</v>
          </cell>
          <cell r="ACM232">
            <v>0.48</v>
          </cell>
          <cell r="ACN232">
            <v>0.57000000000000006</v>
          </cell>
          <cell r="ACO232">
            <v>0.12</v>
          </cell>
          <cell r="ACP232">
            <v>0.33</v>
          </cell>
          <cell r="ACQ232">
            <v>0.56000000000000005</v>
          </cell>
          <cell r="ACR232">
            <v>0.51</v>
          </cell>
          <cell r="ACS232">
            <v>0.9</v>
          </cell>
          <cell r="ACT232">
            <v>1.31</v>
          </cell>
          <cell r="ACU232">
            <v>0.97</v>
          </cell>
          <cell r="ACV232">
            <v>1.76</v>
          </cell>
          <cell r="ACW232">
            <v>0.91</v>
          </cell>
          <cell r="ACX232">
            <v>1.53</v>
          </cell>
          <cell r="ACY232">
            <v>0.99</v>
          </cell>
          <cell r="ACZ232">
            <v>0.63</v>
          </cell>
          <cell r="ADA232">
            <v>0.72</v>
          </cell>
          <cell r="ADB232">
            <v>0.2</v>
          </cell>
          <cell r="ADC232">
            <v>-0.06</v>
          </cell>
          <cell r="ADD232">
            <v>-0.08</v>
          </cell>
          <cell r="ADE232">
            <v>-0.35000000000000003</v>
          </cell>
          <cell r="ADF232">
            <v>-0.2</v>
          </cell>
          <cell r="ADG232">
            <v>0.15</v>
          </cell>
          <cell r="ADH232">
            <v>0.21</v>
          </cell>
          <cell r="ADI232">
            <v>0.42</v>
          </cell>
          <cell r="ADJ232">
            <v>0.38</v>
          </cell>
          <cell r="ADK232">
            <v>0.42</v>
          </cell>
          <cell r="ADL232">
            <v>0.15</v>
          </cell>
          <cell r="ADM232">
            <v>0.31</v>
          </cell>
          <cell r="ADN232">
            <v>0.26</v>
          </cell>
          <cell r="ADO232">
            <v>-0.1</v>
          </cell>
          <cell r="ADP232">
            <v>-0.16</v>
          </cell>
          <cell r="ADQ232">
            <v>0.06</v>
          </cell>
          <cell r="ADR232">
            <v>-0.04</v>
          </cell>
          <cell r="ADS232">
            <v>0.36</v>
          </cell>
          <cell r="ADT232">
            <v>-0.42</v>
          </cell>
          <cell r="ADU232">
            <v>-0.55000000000000004</v>
          </cell>
          <cell r="ADV232">
            <v>-0.32</v>
          </cell>
          <cell r="ADW232">
            <v>-0.23</v>
          </cell>
          <cell r="ADX232">
            <v>-0.18</v>
          </cell>
          <cell r="ADY232">
            <v>0.01</v>
          </cell>
          <cell r="ADZ232">
            <v>0.01</v>
          </cell>
          <cell r="AEA232">
            <v>0.4</v>
          </cell>
          <cell r="AEB232">
            <v>0.52</v>
          </cell>
          <cell r="AEC232">
            <v>1.07</v>
          </cell>
          <cell r="AED232">
            <v>1.25</v>
          </cell>
          <cell r="AEE232">
            <v>1.08</v>
          </cell>
          <cell r="AEF232">
            <v>1.08</v>
          </cell>
          <cell r="AEG232">
            <v>1.41</v>
          </cell>
          <cell r="AEH232">
            <v>1.02</v>
          </cell>
          <cell r="AEI232">
            <v>0.05</v>
          </cell>
          <cell r="AEJ232">
            <v>-0.05</v>
          </cell>
          <cell r="AEK232">
            <v>-0.27</v>
          </cell>
          <cell r="AEL232">
            <v>-0.4</v>
          </cell>
          <cell r="AEM232">
            <v>-0.48</v>
          </cell>
          <cell r="AEN232">
            <v>-0.23</v>
          </cell>
          <cell r="AEO232">
            <v>-0.27</v>
          </cell>
          <cell r="AEP232">
            <v>0.12</v>
          </cell>
          <cell r="AEQ232">
            <v>0.13</v>
          </cell>
          <cell r="AER232">
            <v>0.36</v>
          </cell>
          <cell r="AES232">
            <v>0.34</v>
          </cell>
          <cell r="AET232">
            <v>0.49</v>
          </cell>
          <cell r="AEU232">
            <v>0.76</v>
          </cell>
          <cell r="AEV232">
            <v>0.57000000000000006</v>
          </cell>
          <cell r="AEW232">
            <v>0.73</v>
          </cell>
          <cell r="AEX232">
            <v>0.99</v>
          </cell>
          <cell r="AEY232">
            <v>0.94000000000000006</v>
          </cell>
          <cell r="AEZ232">
            <v>0.48</v>
          </cell>
          <cell r="AFA232">
            <v>0.09</v>
          </cell>
          <cell r="AFB232">
            <v>0.1</v>
          </cell>
          <cell r="AFC232">
            <v>0.02</v>
          </cell>
          <cell r="AFD232">
            <v>-0.12</v>
          </cell>
          <cell r="AFE232">
            <v>-0.12</v>
          </cell>
          <cell r="AFF232">
            <v>7.0000000000000007E-2</v>
          </cell>
          <cell r="AFG232">
            <v>0.09</v>
          </cell>
          <cell r="AFH232">
            <v>-0.16</v>
          </cell>
          <cell r="AFI232">
            <v>0.17</v>
          </cell>
          <cell r="AFJ232">
            <v>0.09</v>
          </cell>
          <cell r="AFK232">
            <v>-0.11</v>
          </cell>
          <cell r="AFL232">
            <v>0.27</v>
          </cell>
          <cell r="AFM232">
            <v>0.36</v>
          </cell>
          <cell r="AFN232">
            <v>0.31</v>
          </cell>
          <cell r="AFO232">
            <v>-0.24</v>
          </cell>
          <cell r="AFP232">
            <v>-0.15</v>
          </cell>
          <cell r="AFQ232">
            <v>0.23</v>
          </cell>
          <cell r="AFR232">
            <v>0.32</v>
          </cell>
          <cell r="AFS232">
            <v>0.66</v>
          </cell>
          <cell r="AFT232">
            <v>0.66</v>
          </cell>
          <cell r="AFU232">
            <v>0.88</v>
          </cell>
          <cell r="AFV232">
            <v>0.85</v>
          </cell>
          <cell r="AFW232">
            <v>0.31</v>
          </cell>
          <cell r="AFX232">
            <v>0.16</v>
          </cell>
          <cell r="AFY232">
            <v>0.36</v>
          </cell>
          <cell r="AFZ232">
            <v>0.49</v>
          </cell>
          <cell r="AGA232">
            <v>0.37</v>
          </cell>
          <cell r="AGB232">
            <v>0.4</v>
          </cell>
          <cell r="AGC232">
            <v>0.49</v>
          </cell>
          <cell r="AGD232">
            <v>0.51</v>
          </cell>
          <cell r="AGE232">
            <v>0.54</v>
          </cell>
          <cell r="AGF232">
            <v>0.52</v>
          </cell>
          <cell r="AGG232">
            <v>0.39</v>
          </cell>
          <cell r="AGH232">
            <v>0.53</v>
          </cell>
          <cell r="AGI232">
            <v>0.56000000000000005</v>
          </cell>
          <cell r="AGJ232">
            <v>0.54</v>
          </cell>
          <cell r="AGK232">
            <v>0.52</v>
          </cell>
          <cell r="AGL232">
            <v>0.52</v>
          </cell>
          <cell r="AGM232">
            <v>0.51</v>
          </cell>
          <cell r="AGN232">
            <v>0.54</v>
          </cell>
          <cell r="AGO232">
            <v>0.53</v>
          </cell>
          <cell r="AGP232">
            <v>0.53</v>
          </cell>
          <cell r="AGQ232">
            <v>0.54</v>
          </cell>
          <cell r="AGR232">
            <v>0.46</v>
          </cell>
          <cell r="AGS232">
            <v>0.4</v>
          </cell>
          <cell r="AGT232">
            <v>0.36</v>
          </cell>
          <cell r="AGU232">
            <v>0.38</v>
          </cell>
          <cell r="AGV232">
            <v>0.4</v>
          </cell>
          <cell r="AGW232">
            <v>0.33</v>
          </cell>
          <cell r="AGX232">
            <v>0.34</v>
          </cell>
          <cell r="AGY232">
            <v>0.19</v>
          </cell>
          <cell r="AGZ232">
            <v>0.24</v>
          </cell>
          <cell r="AHA232">
            <v>0.06</v>
          </cell>
          <cell r="AHB232">
            <v>0.13</v>
          </cell>
          <cell r="AHC232">
            <v>0.27</v>
          </cell>
          <cell r="AHD232">
            <v>0.23</v>
          </cell>
          <cell r="AHE232">
            <v>0.44</v>
          </cell>
          <cell r="AHF232">
            <v>0.22</v>
          </cell>
          <cell r="AHG232">
            <v>0.01</v>
          </cell>
          <cell r="AHH232">
            <v>-0.31</v>
          </cell>
          <cell r="AHI232">
            <v>-0.66</v>
          </cell>
          <cell r="AHJ232">
            <v>-0.79</v>
          </cell>
          <cell r="AHK232">
            <v>-0.23</v>
          </cell>
          <cell r="AHL232">
            <v>0.17</v>
          </cell>
          <cell r="AHM232">
            <v>0.28000000000000003</v>
          </cell>
          <cell r="AHN232">
            <v>0.38</v>
          </cell>
          <cell r="AHO232">
            <v>0.32</v>
          </cell>
          <cell r="AHP232">
            <v>0.52</v>
          </cell>
          <cell r="AHQ232">
            <v>0.31</v>
          </cell>
          <cell r="AHR232">
            <v>0.28999999999999998</v>
          </cell>
          <cell r="AHS232">
            <v>0.12</v>
          </cell>
          <cell r="AHT232">
            <v>-0.03</v>
          </cell>
          <cell r="AHU232">
            <v>0.14000000000000001</v>
          </cell>
          <cell r="AHV232">
            <v>0.14000000000000001</v>
          </cell>
          <cell r="AHW232">
            <v>0.1</v>
          </cell>
          <cell r="AHX232">
            <v>0.28000000000000003</v>
          </cell>
          <cell r="AHY232">
            <v>0.33</v>
          </cell>
          <cell r="AHZ232">
            <v>0.34</v>
          </cell>
          <cell r="AIA232">
            <v>0.38</v>
          </cell>
          <cell r="AIB232">
            <v>0.83000000000000007</v>
          </cell>
          <cell r="AIC232">
            <v>0.69000000000000006</v>
          </cell>
          <cell r="AID232">
            <v>0.72</v>
          </cell>
          <cell r="AIE232">
            <v>0.33</v>
          </cell>
          <cell r="AIF232">
            <v>0.4</v>
          </cell>
          <cell r="AIG232">
            <v>0.47000000000000003</v>
          </cell>
          <cell r="AIH232">
            <v>0.35000000000000003</v>
          </cell>
          <cell r="AII232">
            <v>-0.12</v>
          </cell>
          <cell r="AIJ232">
            <v>0</v>
          </cell>
          <cell r="AIK232">
            <v>-0.37</v>
          </cell>
          <cell r="AIL232">
            <v>-0.12</v>
          </cell>
          <cell r="AIM232">
            <v>0.2</v>
          </cell>
          <cell r="AIN232">
            <v>0.34</v>
          </cell>
          <cell r="AIO232">
            <v>0.3</v>
          </cell>
          <cell r="AIP232">
            <v>0.62</v>
          </cell>
          <cell r="AIQ232">
            <v>0.87</v>
          </cell>
          <cell r="AIR232">
            <v>1.08</v>
          </cell>
          <cell r="AIS232">
            <v>1.37</v>
          </cell>
          <cell r="AIT232">
            <v>1.33</v>
          </cell>
          <cell r="AIU232">
            <v>1.51</v>
          </cell>
          <cell r="AIV232">
            <v>1.34</v>
          </cell>
          <cell r="AIW232">
            <v>0.98</v>
          </cell>
          <cell r="AIX232">
            <v>0.91</v>
          </cell>
          <cell r="AIY232">
            <v>0.70000000000000007</v>
          </cell>
          <cell r="AIZ232">
            <v>0.66</v>
          </cell>
          <cell r="AJA232">
            <v>0.64</v>
          </cell>
          <cell r="AJB232">
            <v>0.62</v>
          </cell>
          <cell r="AJC232">
            <v>0.62</v>
          </cell>
          <cell r="AJD232">
            <v>1.1000000000000001</v>
          </cell>
          <cell r="AJE232">
            <v>1.47</v>
          </cell>
          <cell r="AJF232">
            <v>0.62</v>
          </cell>
          <cell r="AJG232">
            <v>0.76</v>
          </cell>
          <cell r="AJH232">
            <v>0.78</v>
          </cell>
          <cell r="AJI232">
            <v>0.88</v>
          </cell>
          <cell r="AJJ232">
            <v>0.8</v>
          </cell>
          <cell r="AJK232">
            <v>0.71</v>
          </cell>
          <cell r="AJL232">
            <v>0.66</v>
          </cell>
          <cell r="AJM232">
            <v>0.51</v>
          </cell>
          <cell r="AJN232">
            <v>0.52</v>
          </cell>
          <cell r="AJO232">
            <v>0.31</v>
          </cell>
          <cell r="AJP232">
            <v>0.22</v>
          </cell>
          <cell r="AJQ232">
            <v>0.36</v>
          </cell>
          <cell r="AJR232">
            <v>0.25</v>
          </cell>
          <cell r="AJS232">
            <v>0.53</v>
          </cell>
          <cell r="AJT232">
            <v>0.47000000000000003</v>
          </cell>
          <cell r="AJU232">
            <v>0.54</v>
          </cell>
          <cell r="AJV232">
            <v>0.13</v>
          </cell>
          <cell r="AJW232">
            <v>0.4</v>
          </cell>
          <cell r="AJX232">
            <v>0.67</v>
          </cell>
          <cell r="AJY232">
            <v>0.91</v>
          </cell>
          <cell r="AJZ232">
            <v>0.98</v>
          </cell>
          <cell r="AKA232">
            <v>1.17</v>
          </cell>
          <cell r="AKB232">
            <v>1.22</v>
          </cell>
          <cell r="AKC232">
            <v>1.1000000000000001</v>
          </cell>
          <cell r="AKD232">
            <v>0.94000000000000006</v>
          </cell>
          <cell r="AKE232">
            <v>0.3</v>
          </cell>
          <cell r="AKF232">
            <v>0.54</v>
          </cell>
          <cell r="AKG232">
            <v>0.79</v>
          </cell>
          <cell r="AKH232">
            <v>0.57999999999999996</v>
          </cell>
          <cell r="AKI232">
            <v>0.47000000000000003</v>
          </cell>
          <cell r="AKJ232">
            <v>0.42</v>
          </cell>
          <cell r="AKK232">
            <v>0.57000000000000006</v>
          </cell>
          <cell r="AKL232">
            <v>0.8</v>
          </cell>
          <cell r="AKM232">
            <v>0.83000000000000007</v>
          </cell>
          <cell r="AKN232">
            <v>0.17</v>
          </cell>
          <cell r="AKO232">
            <v>0.28999999999999998</v>
          </cell>
          <cell r="AKP232">
            <v>-0.22</v>
          </cell>
          <cell r="AKQ232">
            <v>0.19</v>
          </cell>
          <cell r="AKR232">
            <v>0.2</v>
          </cell>
          <cell r="AKS232">
            <v>0.22</v>
          </cell>
          <cell r="AKT232">
            <v>0.49</v>
          </cell>
          <cell r="AKU232">
            <v>0.12</v>
          </cell>
          <cell r="AKV232">
            <v>0.04</v>
          </cell>
          <cell r="AKW232">
            <v>-0.21</v>
          </cell>
          <cell r="AKX232">
            <v>-0.35000000000000003</v>
          </cell>
          <cell r="AKY232">
            <v>-0.15</v>
          </cell>
          <cell r="AKZ232">
            <v>-0.15</v>
          </cell>
          <cell r="ALA232">
            <v>0.18</v>
          </cell>
          <cell r="ALB232">
            <v>0.25</v>
          </cell>
          <cell r="ALC232">
            <v>0.48</v>
          </cell>
          <cell r="ALD232">
            <v>0.46</v>
          </cell>
          <cell r="ALE232">
            <v>0.26</v>
          </cell>
          <cell r="ALF232">
            <v>0.3</v>
          </cell>
          <cell r="ALG232">
            <v>-0.33</v>
          </cell>
          <cell r="ALH232">
            <v>-0.35000000000000003</v>
          </cell>
          <cell r="ALI232">
            <v>-0.53</v>
          </cell>
          <cell r="ALJ232">
            <v>0.02</v>
          </cell>
          <cell r="ALK232">
            <v>0.3</v>
          </cell>
          <cell r="ALL232">
            <v>7.0000000000000007E-2</v>
          </cell>
          <cell r="ALM232">
            <v>-7.0000000000000007E-2</v>
          </cell>
          <cell r="ALN232">
            <v>0.04</v>
          </cell>
          <cell r="ALO232">
            <v>0.02</v>
          </cell>
          <cell r="ALP232">
            <v>0.03</v>
          </cell>
          <cell r="ALQ232">
            <v>-0.1</v>
          </cell>
          <cell r="ALR232">
            <v>-0.23</v>
          </cell>
          <cell r="ALS232">
            <v>-0.37</v>
          </cell>
          <cell r="ALT232">
            <v>-0.24</v>
          </cell>
          <cell r="ALU232">
            <v>0.25</v>
          </cell>
          <cell r="ALV232">
            <v>0.23</v>
          </cell>
          <cell r="ALW232">
            <v>0.16</v>
          </cell>
          <cell r="ALX232">
            <v>0.3</v>
          </cell>
          <cell r="ALY232">
            <v>0.41000000000000003</v>
          </cell>
          <cell r="ALZ232">
            <v>0.65</v>
          </cell>
          <cell r="AMA232">
            <v>0.76</v>
          </cell>
          <cell r="AMB232">
            <v>0.69000000000000006</v>
          </cell>
          <cell r="AMC232">
            <v>0.3</v>
          </cell>
          <cell r="AMD232">
            <v>0.21</v>
          </cell>
          <cell r="AME232">
            <v>-0.15</v>
          </cell>
          <cell r="AMF232">
            <v>-0.08</v>
          </cell>
          <cell r="AMG232">
            <v>0.01</v>
          </cell>
          <cell r="AMH232">
            <v>0.19</v>
          </cell>
          <cell r="AMI232">
            <v>0.55000000000000004</v>
          </cell>
          <cell r="AMJ232">
            <v>0.82000000000000006</v>
          </cell>
          <cell r="AMK232">
            <v>0.56000000000000005</v>
          </cell>
          <cell r="AML232">
            <v>0.64</v>
          </cell>
          <cell r="AMM232">
            <v>0.64</v>
          </cell>
          <cell r="AMN232">
            <v>0.62</v>
          </cell>
          <cell r="AMO232">
            <v>0.70000000000000007</v>
          </cell>
          <cell r="AMP232">
            <v>0.71</v>
          </cell>
          <cell r="AMQ232">
            <v>0.68</v>
          </cell>
          <cell r="AMR232">
            <v>0.8</v>
          </cell>
          <cell r="AMS232">
            <v>0.84</v>
          </cell>
          <cell r="AMT232">
            <v>0.78</v>
          </cell>
          <cell r="AMU232">
            <v>0.61</v>
          </cell>
          <cell r="AMV232">
            <v>0.57000000000000006</v>
          </cell>
          <cell r="AMW232">
            <v>0.36</v>
          </cell>
          <cell r="AMX232">
            <v>0.26</v>
          </cell>
          <cell r="AMY232">
            <v>0.18</v>
          </cell>
          <cell r="AMZ232">
            <v>-0.06</v>
          </cell>
          <cell r="ANA232">
            <v>-0.11</v>
          </cell>
          <cell r="ANB232">
            <v>-0.53</v>
          </cell>
          <cell r="ANC232">
            <v>-0.25</v>
          </cell>
          <cell r="AND232">
            <v>0.16</v>
          </cell>
          <cell r="ANE232">
            <v>-0.14000000000000001</v>
          </cell>
          <cell r="ANF232">
            <v>7.0000000000000007E-2</v>
          </cell>
          <cell r="ANG232">
            <v>0.43</v>
          </cell>
          <cell r="ANH232">
            <v>0.64</v>
          </cell>
          <cell r="ANI232">
            <v>0.91</v>
          </cell>
          <cell r="ANJ232">
            <v>0.65</v>
          </cell>
          <cell r="ANK232">
            <v>0.65</v>
          </cell>
          <cell r="ANL232">
            <v>0.41000000000000003</v>
          </cell>
          <cell r="ANM232">
            <v>0.54</v>
          </cell>
          <cell r="ANN232">
            <v>0.54</v>
          </cell>
          <cell r="ANO232">
            <v>0.6</v>
          </cell>
          <cell r="ANP232">
            <v>0.72</v>
          </cell>
          <cell r="ANQ232">
            <v>0.82000000000000006</v>
          </cell>
          <cell r="ANR232">
            <v>0.79</v>
          </cell>
          <cell r="ANS232">
            <v>0.13</v>
          </cell>
          <cell r="ANT232">
            <v>0.03</v>
          </cell>
          <cell r="ANU232">
            <v>0</v>
          </cell>
          <cell r="ANV232">
            <v>-0.08</v>
          </cell>
          <cell r="ANW232">
            <v>0.1</v>
          </cell>
          <cell r="ANX232">
            <v>-0.22</v>
          </cell>
          <cell r="ANY232">
            <v>-0.06</v>
          </cell>
          <cell r="ANZ232">
            <v>0.22</v>
          </cell>
          <cell r="AOA232">
            <v>1.36</v>
          </cell>
          <cell r="AOB232">
            <v>1.37</v>
          </cell>
          <cell r="AOC232">
            <v>0.73</v>
          </cell>
          <cell r="AOD232">
            <v>0.57000000000000006</v>
          </cell>
          <cell r="AOE232">
            <v>0.06</v>
          </cell>
          <cell r="AOF232">
            <v>-0.19</v>
          </cell>
          <cell r="AOG232">
            <v>-0.14000000000000001</v>
          </cell>
          <cell r="AOH232">
            <v>-0.02</v>
          </cell>
          <cell r="AOI232">
            <v>0.4</v>
          </cell>
          <cell r="AOJ232">
            <v>0.31</v>
          </cell>
          <cell r="AOK232">
            <v>0.59</v>
          </cell>
          <cell r="AOL232">
            <v>0.43</v>
          </cell>
          <cell r="AOM232">
            <v>0.11</v>
          </cell>
          <cell r="AON232">
            <v>0.05</v>
          </cell>
          <cell r="AOO232">
            <v>-0.08</v>
          </cell>
          <cell r="AOP232">
            <v>-0.33</v>
          </cell>
          <cell r="AOQ232">
            <v>-0.04</v>
          </cell>
          <cell r="AOR232">
            <v>0.15</v>
          </cell>
          <cell r="AOS232">
            <v>0.3</v>
          </cell>
          <cell r="AOT232">
            <v>0.24</v>
          </cell>
          <cell r="AOU232">
            <v>-0.23</v>
          </cell>
          <cell r="AOV232">
            <v>-0.1</v>
          </cell>
          <cell r="AOW232">
            <v>-0.22</v>
          </cell>
          <cell r="AOX232">
            <v>-0.16</v>
          </cell>
          <cell r="AOY232">
            <v>-0.1</v>
          </cell>
          <cell r="AOZ232">
            <v>0.36</v>
          </cell>
          <cell r="APA232">
            <v>0.63</v>
          </cell>
          <cell r="APB232">
            <v>0.69000000000000006</v>
          </cell>
          <cell r="APC232">
            <v>0.36</v>
          </cell>
          <cell r="APD232">
            <v>0</v>
          </cell>
          <cell r="APE232">
            <v>-7.0000000000000007E-2</v>
          </cell>
          <cell r="APF232">
            <v>-0.78</v>
          </cell>
          <cell r="APG232">
            <v>-0.69000000000000006</v>
          </cell>
          <cell r="APH232">
            <v>-0.63</v>
          </cell>
          <cell r="API232">
            <v>-0.52</v>
          </cell>
          <cell r="APJ232">
            <v>-0.33</v>
          </cell>
          <cell r="APK232">
            <v>-0.24</v>
          </cell>
          <cell r="APL232">
            <v>0.1</v>
          </cell>
          <cell r="APM232">
            <v>0.14000000000000001</v>
          </cell>
          <cell r="APN232">
            <v>0.02</v>
          </cell>
          <cell r="APO232">
            <v>0.1</v>
          </cell>
          <cell r="APP232">
            <v>-0.13</v>
          </cell>
          <cell r="APQ232">
            <v>0.11</v>
          </cell>
          <cell r="APR232">
            <v>0</v>
          </cell>
          <cell r="APS232">
            <v>-0.11</v>
          </cell>
          <cell r="APT232">
            <v>-0.27</v>
          </cell>
          <cell r="APU232">
            <v>-0.09</v>
          </cell>
          <cell r="APV232">
            <v>-0.11</v>
          </cell>
          <cell r="APW232">
            <v>-7.0000000000000007E-2</v>
          </cell>
          <cell r="APX232">
            <v>-0.01</v>
          </cell>
          <cell r="APY232">
            <v>-0.32</v>
          </cell>
          <cell r="APZ232">
            <v>-0.32</v>
          </cell>
          <cell r="AQA232">
            <v>-0.04</v>
          </cell>
          <cell r="AQB232">
            <v>-0.01</v>
          </cell>
          <cell r="AQC232">
            <v>0.02</v>
          </cell>
          <cell r="AQD232">
            <v>-0.08</v>
          </cell>
          <cell r="AQE232">
            <v>-7.0000000000000007E-2</v>
          </cell>
          <cell r="AQF232">
            <v>0.11</v>
          </cell>
          <cell r="AQG232">
            <v>0.36</v>
          </cell>
          <cell r="AQH232">
            <v>0.4</v>
          </cell>
          <cell r="AQI232">
            <v>0.44</v>
          </cell>
          <cell r="AQJ232">
            <v>0.41000000000000003</v>
          </cell>
          <cell r="AQK232">
            <v>-0.04</v>
          </cell>
          <cell r="AQL232">
            <v>0.19</v>
          </cell>
          <cell r="AQM232">
            <v>0.24</v>
          </cell>
          <cell r="AQN232">
            <v>0.14000000000000001</v>
          </cell>
          <cell r="AQO232">
            <v>0.46</v>
          </cell>
          <cell r="AQP232">
            <v>0.32</v>
          </cell>
          <cell r="AQQ232">
            <v>0.19</v>
          </cell>
          <cell r="AQR232">
            <v>-0.06</v>
          </cell>
          <cell r="AQS232">
            <v>0.02</v>
          </cell>
          <cell r="AQT232">
            <v>7.0000000000000007E-2</v>
          </cell>
          <cell r="AQU232">
            <v>-0.41000000000000003</v>
          </cell>
          <cell r="AQV232">
            <v>-0.03</v>
          </cell>
          <cell r="AQW232">
            <v>0.01</v>
          </cell>
          <cell r="AQX232">
            <v>0.16</v>
          </cell>
          <cell r="AQY232">
            <v>0.24</v>
          </cell>
          <cell r="AQZ232">
            <v>-0.12</v>
          </cell>
          <cell r="ARA232">
            <v>0.06</v>
          </cell>
          <cell r="ARB232">
            <v>0.12</v>
          </cell>
          <cell r="ARC232">
            <v>0.08</v>
          </cell>
          <cell r="ARD232">
            <v>0.04</v>
          </cell>
          <cell r="ARE232">
            <v>0.04</v>
          </cell>
          <cell r="ARF232">
            <v>-0.15</v>
          </cell>
          <cell r="ARG232">
            <v>-0.25</v>
          </cell>
          <cell r="ARH232">
            <v>0.06</v>
          </cell>
          <cell r="ARI232">
            <v>-0.23</v>
          </cell>
          <cell r="ARJ232">
            <v>-0.21</v>
          </cell>
          <cell r="ARK232">
            <v>0.02</v>
          </cell>
          <cell r="ARL232">
            <v>-0.01</v>
          </cell>
          <cell r="ARM232">
            <v>0.09</v>
          </cell>
          <cell r="ARN232">
            <v>-0.17</v>
          </cell>
          <cell r="ARO232">
            <v>0.2</v>
          </cell>
          <cell r="ARP232">
            <v>0.19</v>
          </cell>
          <cell r="ARQ232">
            <v>0.26</v>
          </cell>
          <cell r="ARR232">
            <v>0.28000000000000003</v>
          </cell>
          <cell r="ARS232">
            <v>0.23</v>
          </cell>
          <cell r="ART232">
            <v>0.01</v>
          </cell>
          <cell r="ARU232">
            <v>-0.19</v>
          </cell>
          <cell r="ARV232">
            <v>-0.27</v>
          </cell>
          <cell r="ARW232">
            <v>0.02</v>
          </cell>
          <cell r="ARX232">
            <v>0.28000000000000003</v>
          </cell>
          <cell r="ARY232">
            <v>0.18</v>
          </cell>
          <cell r="ARZ232">
            <v>-0.16</v>
          </cell>
          <cell r="ASA232">
            <v>0.24</v>
          </cell>
          <cell r="ASB232">
            <v>-0.02</v>
          </cell>
          <cell r="ASC232">
            <v>0.18</v>
          </cell>
          <cell r="ASD232">
            <v>0.08</v>
          </cell>
          <cell r="ASE232">
            <v>0.73</v>
          </cell>
          <cell r="ASF232">
            <v>0.59</v>
          </cell>
          <cell r="ASG232">
            <v>0.31</v>
          </cell>
          <cell r="ASH232">
            <v>0.18</v>
          </cell>
          <cell r="ASI232">
            <v>0.32</v>
          </cell>
          <cell r="ASJ232">
            <v>0.38</v>
          </cell>
          <cell r="ASK232">
            <v>0.03</v>
          </cell>
          <cell r="ASL232">
            <v>0.08</v>
          </cell>
          <cell r="ASM232">
            <v>-0.05</v>
          </cell>
          <cell r="ASN232">
            <v>0.09</v>
          </cell>
          <cell r="ASO232">
            <v>0.87</v>
          </cell>
          <cell r="ASP232">
            <v>0.87</v>
          </cell>
          <cell r="ASQ232">
            <v>0.59</v>
          </cell>
          <cell r="ASR232">
            <v>0.77</v>
          </cell>
          <cell r="ASS232">
            <v>0.79</v>
          </cell>
          <cell r="AST232">
            <v>0.68</v>
          </cell>
          <cell r="ASU232">
            <v>0.47000000000000003</v>
          </cell>
          <cell r="ASV232">
            <v>0.62</v>
          </cell>
          <cell r="ASW232">
            <v>0.53</v>
          </cell>
          <cell r="ASX232">
            <v>0.49</v>
          </cell>
          <cell r="ASY232">
            <v>0.33</v>
          </cell>
          <cell r="ASZ232">
            <v>0.25</v>
          </cell>
          <cell r="ATA232">
            <v>0.46</v>
          </cell>
          <cell r="ATB232">
            <v>0.01</v>
          </cell>
          <cell r="ATC232">
            <v>7.0000000000000007E-2</v>
          </cell>
          <cell r="ATD232">
            <v>0.2</v>
          </cell>
          <cell r="ATE232">
            <v>-0.3</v>
          </cell>
          <cell r="ATF232">
            <v>-0.37</v>
          </cell>
          <cell r="ATG232">
            <v>-0.6</v>
          </cell>
          <cell r="ATH232">
            <v>-0.08</v>
          </cell>
          <cell r="ATI232">
            <v>0.16</v>
          </cell>
          <cell r="ATJ232">
            <v>0.35000000000000003</v>
          </cell>
          <cell r="ATK232">
            <v>0.38</v>
          </cell>
          <cell r="ATL232">
            <v>0.3</v>
          </cell>
          <cell r="ATM232">
            <v>0.26</v>
          </cell>
          <cell r="ATN232">
            <v>-0.08</v>
          </cell>
          <cell r="ATO232">
            <v>-0.92</v>
          </cell>
          <cell r="ATP232">
            <v>-0.77</v>
          </cell>
          <cell r="ATQ232">
            <v>-0.65</v>
          </cell>
          <cell r="ATR232">
            <v>-0.64</v>
          </cell>
          <cell r="ATS232">
            <v>-0.76</v>
          </cell>
          <cell r="ATT232">
            <v>0.15</v>
          </cell>
          <cell r="ATU232">
            <v>0.22</v>
          </cell>
          <cell r="ATV232">
            <v>0.34</v>
          </cell>
          <cell r="ATW232">
            <v>0.51</v>
          </cell>
          <cell r="ATX232">
            <v>0.11</v>
          </cell>
          <cell r="ATY232">
            <v>0.35000000000000003</v>
          </cell>
          <cell r="ATZ232">
            <v>-0.01</v>
          </cell>
          <cell r="AUA232">
            <v>0.22</v>
          </cell>
          <cell r="AUB232">
            <v>0.24</v>
          </cell>
          <cell r="AUC232">
            <v>0.65</v>
          </cell>
          <cell r="AUD232">
            <v>0.78</v>
          </cell>
          <cell r="AUE232">
            <v>0.63</v>
          </cell>
          <cell r="AUF232">
            <v>0.6</v>
          </cell>
          <cell r="AUG232">
            <v>0.27</v>
          </cell>
          <cell r="AUH232">
            <v>0.35000000000000003</v>
          </cell>
          <cell r="AUI232">
            <v>0.26</v>
          </cell>
          <cell r="AUJ232">
            <v>0.53</v>
          </cell>
          <cell r="AUK232">
            <v>0.3</v>
          </cell>
          <cell r="AUL232">
            <v>-0.14000000000000001</v>
          </cell>
          <cell r="AUM232">
            <v>-0.4</v>
          </cell>
          <cell r="AUN232">
            <v>0.09</v>
          </cell>
          <cell r="AUO232">
            <v>0.34</v>
          </cell>
          <cell r="AUP232">
            <v>0.25</v>
          </cell>
          <cell r="AUQ232">
            <v>0.37</v>
          </cell>
          <cell r="AUR232">
            <v>0.24</v>
          </cell>
          <cell r="AUS232">
            <v>-0.01</v>
          </cell>
          <cell r="AUT232">
            <v>-0.11</v>
          </cell>
          <cell r="AUU232">
            <v>-0.06</v>
          </cell>
          <cell r="AUV232">
            <v>0.04</v>
          </cell>
          <cell r="AUW232">
            <v>-0.39</v>
          </cell>
          <cell r="AUX232">
            <v>-0.33</v>
          </cell>
          <cell r="AUY232">
            <v>-0.26</v>
          </cell>
          <cell r="AUZ232">
            <v>-0.43</v>
          </cell>
          <cell r="AVA232">
            <v>0.54</v>
          </cell>
          <cell r="AVB232">
            <v>0.59</v>
          </cell>
          <cell r="AVC232">
            <v>0.14000000000000001</v>
          </cell>
          <cell r="AVD232">
            <v>-0.02</v>
          </cell>
          <cell r="AVE232">
            <v>-0.08</v>
          </cell>
          <cell r="AVF232">
            <v>0.16</v>
          </cell>
          <cell r="AVG232">
            <v>-0.28999999999999998</v>
          </cell>
          <cell r="AVH232">
            <v>-0.47000000000000003</v>
          </cell>
          <cell r="AVI232">
            <v>-0.44</v>
          </cell>
          <cell r="AVJ232">
            <v>-0.68</v>
          </cell>
          <cell r="AVK232">
            <v>-0.8</v>
          </cell>
          <cell r="AVL232">
            <v>-0.79</v>
          </cell>
          <cell r="AVM232">
            <v>-0.28999999999999998</v>
          </cell>
          <cell r="AVN232">
            <v>-0.51</v>
          </cell>
          <cell r="AVO232">
            <v>-0.42</v>
          </cell>
          <cell r="AVP232">
            <v>-0.3</v>
          </cell>
          <cell r="AVQ232">
            <v>-0.03</v>
          </cell>
          <cell r="AVR232">
            <v>0.14000000000000001</v>
          </cell>
          <cell r="AVS232">
            <v>0.17</v>
          </cell>
          <cell r="AVT232">
            <v>0.22</v>
          </cell>
          <cell r="AVU232">
            <v>0.27</v>
          </cell>
          <cell r="AVV232">
            <v>0.11</v>
          </cell>
          <cell r="AVW232">
            <v>0.16</v>
          </cell>
          <cell r="AVX232">
            <v>0.53</v>
          </cell>
          <cell r="AVY232">
            <v>0.52</v>
          </cell>
          <cell r="AVZ232">
            <v>0.5</v>
          </cell>
          <cell r="AWA232">
            <v>0.3</v>
          </cell>
          <cell r="AWB232">
            <v>0.19</v>
          </cell>
          <cell r="AWC232">
            <v>0.31</v>
          </cell>
          <cell r="AWD232">
            <v>0.18</v>
          </cell>
          <cell r="AWE232">
            <v>0.35000000000000003</v>
          </cell>
          <cell r="AWF232">
            <v>0.24</v>
          </cell>
          <cell r="AWG232">
            <v>0.3</v>
          </cell>
          <cell r="AWH232">
            <v>0.44</v>
          </cell>
          <cell r="AWI232">
            <v>0.27</v>
          </cell>
          <cell r="AWJ232">
            <v>-0.03</v>
          </cell>
          <cell r="AWK232">
            <v>-0.27</v>
          </cell>
          <cell r="AWL232">
            <v>-0.42</v>
          </cell>
          <cell r="AWM232">
            <v>-0.59</v>
          </cell>
          <cell r="AWN232">
            <v>-0.48</v>
          </cell>
          <cell r="AWO232">
            <v>-0.15</v>
          </cell>
          <cell r="AWP232">
            <v>-0.27</v>
          </cell>
          <cell r="AWQ232">
            <v>-0.21</v>
          </cell>
          <cell r="AWR232">
            <v>-0.16</v>
          </cell>
          <cell r="AWS232">
            <v>-0.48</v>
          </cell>
          <cell r="AWT232">
            <v>-0.26</v>
          </cell>
          <cell r="AWU232">
            <v>-0.24</v>
          </cell>
          <cell r="AWV232">
            <v>-0.26</v>
          </cell>
          <cell r="AWW232">
            <v>-0.24</v>
          </cell>
          <cell r="AWX232">
            <v>-0.82000000000000006</v>
          </cell>
          <cell r="AWY232">
            <v>-0.93</v>
          </cell>
          <cell r="AWZ232">
            <v>-1.26</v>
          </cell>
          <cell r="AXA232">
            <v>-1.27</v>
          </cell>
          <cell r="AXB232">
            <v>-1.27</v>
          </cell>
          <cell r="AXC232">
            <v>-0.03</v>
          </cell>
          <cell r="AXD232">
            <v>0.13</v>
          </cell>
          <cell r="AXE232">
            <v>-0.17</v>
          </cell>
          <cell r="AXF232">
            <v>-0.11</v>
          </cell>
          <cell r="AXG232">
            <v>-0.22</v>
          </cell>
          <cell r="AXH232">
            <v>-0.08</v>
          </cell>
          <cell r="AXI232">
            <v>0</v>
          </cell>
          <cell r="AXJ232">
            <v>0.08</v>
          </cell>
          <cell r="AXK232">
            <v>0.05</v>
          </cell>
          <cell r="AXL232">
            <v>0.05</v>
          </cell>
          <cell r="AXM232">
            <v>0.46</v>
          </cell>
          <cell r="AXN232">
            <v>0.27</v>
          </cell>
          <cell r="AXO232">
            <v>0.1</v>
          </cell>
          <cell r="AXP232">
            <v>0.18</v>
          </cell>
          <cell r="AXQ232">
            <v>0.25</v>
          </cell>
          <cell r="AXR232">
            <v>0.08</v>
          </cell>
          <cell r="AXS232">
            <v>-0.6</v>
          </cell>
          <cell r="AXT232">
            <v>-0.52</v>
          </cell>
          <cell r="AXU232">
            <v>-0.51</v>
          </cell>
          <cell r="AXV232">
            <v>-0.38</v>
          </cell>
          <cell r="AXW232">
            <v>-0.05</v>
          </cell>
          <cell r="AXX232">
            <v>-0.2</v>
          </cell>
          <cell r="AXY232">
            <v>0.14000000000000001</v>
          </cell>
          <cell r="AXZ232">
            <v>0.08</v>
          </cell>
          <cell r="AYA232">
            <v>0.46</v>
          </cell>
          <cell r="AYB232">
            <v>0.18</v>
          </cell>
          <cell r="AYC232">
            <v>0.23</v>
          </cell>
          <cell r="AYD232">
            <v>0.06</v>
          </cell>
          <cell r="AYE232">
            <v>-0.21</v>
          </cell>
          <cell r="AYF232">
            <v>-0.41000000000000003</v>
          </cell>
          <cell r="AYG232">
            <v>-0.27</v>
          </cell>
          <cell r="AYH232">
            <v>0.36</v>
          </cell>
          <cell r="AYI232">
            <v>0.4</v>
          </cell>
          <cell r="AYJ232">
            <v>0.08</v>
          </cell>
          <cell r="AYK232">
            <v>-0.12</v>
          </cell>
          <cell r="AYL232">
            <v>-0.33</v>
          </cell>
          <cell r="AYM232">
            <v>0.19</v>
          </cell>
          <cell r="AYN232">
            <v>0.08</v>
          </cell>
          <cell r="AYO232">
            <v>0.18</v>
          </cell>
          <cell r="AYP232">
            <v>0.16</v>
          </cell>
          <cell r="AYQ232">
            <v>-0.03</v>
          </cell>
          <cell r="AYR232">
            <v>-0.1</v>
          </cell>
          <cell r="AYS232">
            <v>-0.15</v>
          </cell>
          <cell r="AYT232">
            <v>-0.2</v>
          </cell>
          <cell r="AYU232">
            <v>-0.12</v>
          </cell>
          <cell r="AYV232">
            <v>-0.26</v>
          </cell>
          <cell r="AYW232">
            <v>0.37</v>
          </cell>
          <cell r="AYX232">
            <v>0.54</v>
          </cell>
          <cell r="AYY232">
            <v>0.84</v>
          </cell>
          <cell r="AYZ232">
            <v>0.8</v>
          </cell>
          <cell r="AZA232">
            <v>0.36</v>
          </cell>
          <cell r="AZB232">
            <v>0.49</v>
          </cell>
          <cell r="AZC232">
            <v>0.47000000000000003</v>
          </cell>
          <cell r="AZD232">
            <v>-0.21</v>
          </cell>
          <cell r="AZE232">
            <v>-0.31</v>
          </cell>
          <cell r="AZF232">
            <v>-0.33</v>
          </cell>
          <cell r="AZG232">
            <v>-0.17</v>
          </cell>
          <cell r="AZH232">
            <v>0.01</v>
          </cell>
          <cell r="AZI232">
            <v>-0.22</v>
          </cell>
          <cell r="AZJ232">
            <v>-0.23</v>
          </cell>
          <cell r="AZK232">
            <v>-0.02</v>
          </cell>
          <cell r="AZL232">
            <v>-0.1</v>
          </cell>
          <cell r="AZM232">
            <v>7.0000000000000007E-2</v>
          </cell>
          <cell r="AZN232">
            <v>0.06</v>
          </cell>
          <cell r="AZO232">
            <v>0.08</v>
          </cell>
          <cell r="AZP232">
            <v>0.08</v>
          </cell>
          <cell r="AZQ232">
            <v>0.14000000000000001</v>
          </cell>
          <cell r="AZR232">
            <v>0.55000000000000004</v>
          </cell>
          <cell r="AZS232">
            <v>0.59</v>
          </cell>
          <cell r="AZT232">
            <v>-0.34</v>
          </cell>
          <cell r="AZU232">
            <v>-0.49</v>
          </cell>
          <cell r="AZV232">
            <v>-0.12</v>
          </cell>
          <cell r="AZW232">
            <v>-0.11</v>
          </cell>
          <cell r="AZX232">
            <v>-0.18</v>
          </cell>
          <cell r="AZY232">
            <v>-0.28999999999999998</v>
          </cell>
          <cell r="AZZ232">
            <v>-0.19</v>
          </cell>
          <cell r="BAA232">
            <v>-0.56000000000000005</v>
          </cell>
          <cell r="BAB232">
            <v>-0.28999999999999998</v>
          </cell>
          <cell r="BAC232">
            <v>-0.32</v>
          </cell>
          <cell r="BAD232">
            <v>0.63</v>
          </cell>
          <cell r="BAE232">
            <v>0.8</v>
          </cell>
          <cell r="BAF232">
            <v>0.63</v>
          </cell>
          <cell r="BAG232">
            <v>0.74</v>
          </cell>
          <cell r="BAH232">
            <v>0.61</v>
          </cell>
          <cell r="BAI232">
            <v>0.83000000000000007</v>
          </cell>
          <cell r="BAJ232">
            <v>0.85</v>
          </cell>
          <cell r="BAK232">
            <v>0.62</v>
          </cell>
          <cell r="BAL232">
            <v>0.9</v>
          </cell>
          <cell r="BAM232">
            <v>0.96</v>
          </cell>
          <cell r="BAN232">
            <v>0.76</v>
          </cell>
          <cell r="BAO232">
            <v>0.63</v>
          </cell>
          <cell r="BAP232">
            <v>0.57999999999999996</v>
          </cell>
          <cell r="BAQ232">
            <v>0.06</v>
          </cell>
          <cell r="BAR232">
            <v>-0.02</v>
          </cell>
          <cell r="BAS232">
            <v>-0.25</v>
          </cell>
          <cell r="BAT232">
            <v>-0.01</v>
          </cell>
          <cell r="BAU232">
            <v>7.0000000000000007E-2</v>
          </cell>
          <cell r="BAV232">
            <v>-0.43</v>
          </cell>
          <cell r="BAW232">
            <v>-0.27</v>
          </cell>
          <cell r="BAX232">
            <v>-0.44</v>
          </cell>
          <cell r="BAY232">
            <v>-0.11</v>
          </cell>
          <cell r="BAZ232">
            <v>-0.35000000000000003</v>
          </cell>
          <cell r="BBA232">
            <v>0.28999999999999998</v>
          </cell>
          <cell r="BBB232">
            <v>-0.12</v>
          </cell>
          <cell r="BBC232">
            <v>0.15</v>
          </cell>
          <cell r="BBD232">
            <v>-0.11</v>
          </cell>
          <cell r="BBE232">
            <v>-7.0000000000000007E-2</v>
          </cell>
          <cell r="BBF232">
            <v>0.45</v>
          </cell>
          <cell r="BBG232">
            <v>0.64</v>
          </cell>
          <cell r="BBH232">
            <v>-0.11</v>
          </cell>
          <cell r="BBI232">
            <v>0.41000000000000003</v>
          </cell>
          <cell r="BBJ232">
            <v>0.26</v>
          </cell>
          <cell r="BBK232">
            <v>0.27</v>
          </cell>
          <cell r="BBL232">
            <v>0.12</v>
          </cell>
          <cell r="BBM232">
            <v>0.18</v>
          </cell>
          <cell r="BBN232">
            <v>-0.3</v>
          </cell>
          <cell r="BBO232">
            <v>-0.31</v>
          </cell>
          <cell r="BBP232">
            <v>-0.17</v>
          </cell>
          <cell r="BBQ232">
            <v>-0.52</v>
          </cell>
          <cell r="BBR232">
            <v>0.23</v>
          </cell>
          <cell r="BBS232">
            <v>-0.02</v>
          </cell>
          <cell r="BBT232">
            <v>-0.06</v>
          </cell>
          <cell r="BBU232">
            <v>0.13</v>
          </cell>
          <cell r="BBV232">
            <v>0</v>
          </cell>
          <cell r="BBW232">
            <v>0.18</v>
          </cell>
          <cell r="BBX232">
            <v>0.09</v>
          </cell>
          <cell r="BBY232">
            <v>0.09</v>
          </cell>
          <cell r="BBZ232">
            <v>-0.04</v>
          </cell>
          <cell r="BCA232">
            <v>-0.22</v>
          </cell>
          <cell r="BCB232">
            <v>-0.15</v>
          </cell>
          <cell r="BCC232">
            <v>-0.39</v>
          </cell>
          <cell r="BCD232">
            <v>-0.35000000000000003</v>
          </cell>
          <cell r="BCE232">
            <v>-0.63</v>
          </cell>
          <cell r="BCF232">
            <v>-0.57000000000000006</v>
          </cell>
          <cell r="BCG232">
            <v>0</v>
          </cell>
          <cell r="BCH232">
            <v>-0.05</v>
          </cell>
          <cell r="BCI232">
            <v>0.05</v>
          </cell>
          <cell r="BCJ232">
            <v>0.15</v>
          </cell>
          <cell r="BCK232">
            <v>0.04</v>
          </cell>
          <cell r="BCL232">
            <v>-0.37</v>
          </cell>
          <cell r="BCM232">
            <v>-0.22</v>
          </cell>
          <cell r="BCN232">
            <v>-0.05</v>
          </cell>
          <cell r="BCO232">
            <v>-0.64</v>
          </cell>
          <cell r="BCP232">
            <v>-0.56000000000000005</v>
          </cell>
          <cell r="BCQ232">
            <v>-0.28999999999999998</v>
          </cell>
          <cell r="BCR232">
            <v>0.12</v>
          </cell>
          <cell r="BCS232">
            <v>-0.02</v>
          </cell>
          <cell r="BCT232">
            <v>0.08</v>
          </cell>
          <cell r="BCU232">
            <v>0.39</v>
          </cell>
          <cell r="BCV232">
            <v>7.0000000000000007E-2</v>
          </cell>
          <cell r="BCW232">
            <v>-0.05</v>
          </cell>
          <cell r="BCX232">
            <v>0.1</v>
          </cell>
          <cell r="BCY232">
            <v>0.32</v>
          </cell>
          <cell r="BCZ232">
            <v>0.19</v>
          </cell>
          <cell r="BDA232">
            <v>0.83000000000000007</v>
          </cell>
          <cell r="BDB232">
            <v>0.23</v>
          </cell>
          <cell r="BDC232">
            <v>0.12</v>
          </cell>
          <cell r="BDD232">
            <v>-0.03</v>
          </cell>
          <cell r="BDE232">
            <v>-0.3</v>
          </cell>
          <cell r="BDF232">
            <v>-0.28000000000000003</v>
          </cell>
          <cell r="BDG232">
            <v>0.02</v>
          </cell>
          <cell r="BDH232">
            <v>0.08</v>
          </cell>
          <cell r="BDI232">
            <v>0.03</v>
          </cell>
          <cell r="BDJ232">
            <v>-0.46</v>
          </cell>
          <cell r="BDK232">
            <v>7.0000000000000007E-2</v>
          </cell>
          <cell r="BDL232">
            <v>0.32</v>
          </cell>
          <cell r="BDM232">
            <v>0.21</v>
          </cell>
          <cell r="BDN232">
            <v>0.15</v>
          </cell>
          <cell r="BDO232">
            <v>0</v>
          </cell>
          <cell r="BDP232">
            <v>0.32</v>
          </cell>
          <cell r="BDQ232">
            <v>0.53</v>
          </cell>
          <cell r="BDR232">
            <v>0.35000000000000003</v>
          </cell>
          <cell r="BDS232">
            <v>0.12</v>
          </cell>
          <cell r="BDT232">
            <v>-0.27</v>
          </cell>
          <cell r="BDU232">
            <v>0.02</v>
          </cell>
          <cell r="BDV232">
            <v>0.12</v>
          </cell>
          <cell r="BDW232">
            <v>7.0000000000000007E-2</v>
          </cell>
          <cell r="BDX232">
            <v>0.41000000000000003</v>
          </cell>
          <cell r="BDY232">
            <v>0.57999999999999996</v>
          </cell>
          <cell r="BDZ232">
            <v>0.11</v>
          </cell>
          <cell r="BEA232">
            <v>0.19</v>
          </cell>
          <cell r="BEB232">
            <v>0.27</v>
          </cell>
          <cell r="BEC232">
            <v>0.53</v>
          </cell>
          <cell r="BED232">
            <v>0.46</v>
          </cell>
          <cell r="BEE232">
            <v>0.47000000000000003</v>
          </cell>
          <cell r="BEF232">
            <v>0.47000000000000003</v>
          </cell>
          <cell r="BEG232">
            <v>0.37</v>
          </cell>
          <cell r="BEH232">
            <v>0.5</v>
          </cell>
          <cell r="BEI232">
            <v>0.48</v>
          </cell>
          <cell r="BEJ232">
            <v>0.37</v>
          </cell>
          <cell r="BEK232">
            <v>0.3</v>
          </cell>
          <cell r="BEL232">
            <v>0.45</v>
          </cell>
          <cell r="BEM232">
            <v>0.2</v>
          </cell>
          <cell r="BEN232">
            <v>-0.05</v>
          </cell>
          <cell r="BEO232">
            <v>-0.1</v>
          </cell>
          <cell r="BEP232">
            <v>-0.2</v>
          </cell>
          <cell r="BEQ232">
            <v>-0.21</v>
          </cell>
          <cell r="BER232">
            <v>-0.24</v>
          </cell>
          <cell r="BES232">
            <v>-0.44</v>
          </cell>
          <cell r="BET232">
            <v>-0.2</v>
          </cell>
          <cell r="BEU232">
            <v>-0.15</v>
          </cell>
          <cell r="BEV232">
            <v>0.42</v>
          </cell>
          <cell r="BEW232">
            <v>0.42</v>
          </cell>
          <cell r="BEX232">
            <v>0.23</v>
          </cell>
          <cell r="BEY232">
            <v>0.17</v>
          </cell>
          <cell r="BEZ232">
            <v>0.3</v>
          </cell>
          <cell r="BFA232">
            <v>0.1</v>
          </cell>
          <cell r="BFB232">
            <v>0.05</v>
          </cell>
          <cell r="BFC232">
            <v>0.23</v>
          </cell>
          <cell r="BFD232">
            <v>-0.09</v>
          </cell>
          <cell r="BFE232">
            <v>0.09</v>
          </cell>
          <cell r="BFF232">
            <v>0.08</v>
          </cell>
          <cell r="BFG232">
            <v>-0.24</v>
          </cell>
          <cell r="BFH232">
            <v>-0.04</v>
          </cell>
          <cell r="BFI232">
            <v>-0.62</v>
          </cell>
          <cell r="BFJ232">
            <v>-0.08</v>
          </cell>
          <cell r="BFK232">
            <v>0.03</v>
          </cell>
          <cell r="BFL232">
            <v>0</v>
          </cell>
          <cell r="BFM232">
            <v>0.24</v>
          </cell>
          <cell r="BFN232">
            <v>-0.13</v>
          </cell>
          <cell r="BFO232">
            <v>0.14000000000000001</v>
          </cell>
          <cell r="BFP232">
            <v>0.12</v>
          </cell>
          <cell r="BFQ232">
            <v>-0.03</v>
          </cell>
          <cell r="BFR232">
            <v>-0.08</v>
          </cell>
          <cell r="BFS232">
            <v>-0.31</v>
          </cell>
          <cell r="BFT232">
            <v>-0.36</v>
          </cell>
          <cell r="BFU232">
            <v>-0.21</v>
          </cell>
          <cell r="BFV232">
            <v>-0.08</v>
          </cell>
          <cell r="BFW232">
            <v>-0.03</v>
          </cell>
          <cell r="BFX232">
            <v>0.18</v>
          </cell>
          <cell r="BFY232">
            <v>0.69000000000000006</v>
          </cell>
          <cell r="BFZ232">
            <v>0.34</v>
          </cell>
          <cell r="BGA232">
            <v>0.31</v>
          </cell>
          <cell r="BGB232">
            <v>0.42</v>
          </cell>
          <cell r="BGC232">
            <v>0.48</v>
          </cell>
          <cell r="BGD232">
            <v>0.41000000000000003</v>
          </cell>
          <cell r="BGE232">
            <v>0.68</v>
          </cell>
          <cell r="BGF232">
            <v>0.41000000000000003</v>
          </cell>
          <cell r="BGG232">
            <v>0.48</v>
          </cell>
          <cell r="BGH232">
            <v>0.45</v>
          </cell>
          <cell r="BGI232">
            <v>0.42</v>
          </cell>
          <cell r="BGJ232">
            <v>0.43</v>
          </cell>
          <cell r="BGK232">
            <v>0.19</v>
          </cell>
          <cell r="BGL232">
            <v>0.24</v>
          </cell>
          <cell r="BGM232">
            <v>0.43</v>
          </cell>
          <cell r="BGN232">
            <v>0.47000000000000003</v>
          </cell>
          <cell r="BGO232">
            <v>0.39</v>
          </cell>
          <cell r="BGP232">
            <v>0.53</v>
          </cell>
          <cell r="BGQ232">
            <v>0.75</v>
          </cell>
          <cell r="BGR232">
            <v>0.32</v>
          </cell>
          <cell r="BGS232">
            <v>0.16</v>
          </cell>
          <cell r="BGT232">
            <v>7.0000000000000007E-2</v>
          </cell>
          <cell r="BGU232">
            <v>0.25</v>
          </cell>
          <cell r="BGV232">
            <v>0.22</v>
          </cell>
          <cell r="BGW232">
            <v>0.49</v>
          </cell>
          <cell r="BGX232">
            <v>0.28999999999999998</v>
          </cell>
          <cell r="BGY232">
            <v>0.25</v>
          </cell>
          <cell r="BGZ232">
            <v>0.03</v>
          </cell>
          <cell r="BHA232">
            <v>0.09</v>
          </cell>
          <cell r="BHB232">
            <v>-0.14000000000000001</v>
          </cell>
          <cell r="BHC232">
            <v>-0.18</v>
          </cell>
          <cell r="BHD232">
            <v>-0.11</v>
          </cell>
          <cell r="BHE232">
            <v>-0.61</v>
          </cell>
          <cell r="BHF232">
            <v>-0.42</v>
          </cell>
          <cell r="BHG232">
            <v>0.61</v>
          </cell>
          <cell r="BHH232">
            <v>0.69000000000000006</v>
          </cell>
          <cell r="BHI232">
            <v>1.1400000000000001</v>
          </cell>
          <cell r="BHJ232">
            <v>1.07</v>
          </cell>
          <cell r="BHK232">
            <v>0.62</v>
          </cell>
          <cell r="BHL232">
            <v>-0.4</v>
          </cell>
          <cell r="BHM232">
            <v>-1.04</v>
          </cell>
          <cell r="BHN232">
            <v>-0.83000000000000007</v>
          </cell>
          <cell r="BHO232">
            <v>-0.94000000000000006</v>
          </cell>
          <cell r="BHP232">
            <v>-0.08</v>
          </cell>
          <cell r="BHQ232">
            <v>0.5</v>
          </cell>
          <cell r="BHR232">
            <v>0.44</v>
          </cell>
          <cell r="BHS232">
            <v>0.52</v>
          </cell>
          <cell r="BHT232">
            <v>0.82000000000000006</v>
          </cell>
          <cell r="BHU232">
            <v>0.77</v>
          </cell>
          <cell r="BHV232">
            <v>0.55000000000000004</v>
          </cell>
          <cell r="BHW232">
            <v>0.1</v>
          </cell>
          <cell r="BHX232">
            <v>0.36</v>
          </cell>
          <cell r="BHY232">
            <v>0.37</v>
          </cell>
          <cell r="BHZ232">
            <v>0.38</v>
          </cell>
          <cell r="BIA232">
            <v>0.5</v>
          </cell>
          <cell r="BIB232">
            <v>0.27</v>
          </cell>
          <cell r="BIC232">
            <v>0.3</v>
          </cell>
          <cell r="BID232">
            <v>0.85</v>
          </cell>
          <cell r="BIE232">
            <v>1.0900000000000001</v>
          </cell>
          <cell r="BIF232">
            <v>0.88</v>
          </cell>
          <cell r="BIG232">
            <v>0.54</v>
          </cell>
          <cell r="BIH232">
            <v>0.8</v>
          </cell>
          <cell r="BII232">
            <v>0.46</v>
          </cell>
          <cell r="BIJ232">
            <v>0.73</v>
          </cell>
          <cell r="BIK232">
            <v>0.82000000000000006</v>
          </cell>
          <cell r="BIL232">
            <v>0.81</v>
          </cell>
          <cell r="BIM232">
            <v>0.87</v>
          </cell>
          <cell r="BIN232">
            <v>0.94000000000000006</v>
          </cell>
          <cell r="BIO232">
            <v>0.88</v>
          </cell>
          <cell r="BIP232">
            <v>1.18</v>
          </cell>
          <cell r="BIQ232">
            <v>1.24</v>
          </cell>
          <cell r="BIR232">
            <v>1.1100000000000001</v>
          </cell>
          <cell r="BIS232">
            <v>0.77</v>
          </cell>
          <cell r="BIT232">
            <v>0.59</v>
          </cell>
          <cell r="BIU232">
            <v>0.57000000000000006</v>
          </cell>
          <cell r="BIV232">
            <v>0.14000000000000001</v>
          </cell>
          <cell r="BIW232">
            <v>0.46</v>
          </cell>
          <cell r="BIX232">
            <v>0.5</v>
          </cell>
          <cell r="BIY232">
            <v>0.56000000000000005</v>
          </cell>
          <cell r="BIZ232">
            <v>0.34</v>
          </cell>
          <cell r="BJA232">
            <v>0.33</v>
          </cell>
          <cell r="BJB232">
            <v>0.14000000000000001</v>
          </cell>
          <cell r="BJC232">
            <v>-0.53</v>
          </cell>
          <cell r="BJD232">
            <v>-0.8</v>
          </cell>
          <cell r="BJE232">
            <v>-0.61</v>
          </cell>
          <cell r="BJF232">
            <v>-0.56000000000000005</v>
          </cell>
          <cell r="BJG232">
            <v>-0.28000000000000003</v>
          </cell>
          <cell r="BJH232">
            <v>0.09</v>
          </cell>
          <cell r="BJI232">
            <v>0.3</v>
          </cell>
          <cell r="BJJ232">
            <v>0.53</v>
          </cell>
          <cell r="BJK232">
            <v>-7.0000000000000007E-2</v>
          </cell>
          <cell r="BJL232">
            <v>0.02</v>
          </cell>
          <cell r="BJM232">
            <v>0.12</v>
          </cell>
          <cell r="BJN232">
            <v>0.16</v>
          </cell>
          <cell r="BJO232">
            <v>0.22</v>
          </cell>
          <cell r="BJP232">
            <v>0.23</v>
          </cell>
          <cell r="BJQ232">
            <v>0.28999999999999998</v>
          </cell>
          <cell r="BJR232">
            <v>0.09</v>
          </cell>
          <cell r="BJS232">
            <v>0.04</v>
          </cell>
          <cell r="BJT232">
            <v>-0.17</v>
          </cell>
          <cell r="BJU232">
            <v>-0.28999999999999998</v>
          </cell>
          <cell r="BJV232">
            <v>7.0000000000000007E-2</v>
          </cell>
          <cell r="BJW232">
            <v>0.06</v>
          </cell>
          <cell r="BJX232">
            <v>0.08</v>
          </cell>
          <cell r="BJY232">
            <v>0.27</v>
          </cell>
          <cell r="BJZ232">
            <v>0.57999999999999996</v>
          </cell>
          <cell r="BKA232">
            <v>0.42</v>
          </cell>
          <cell r="BKB232">
            <v>0.13</v>
          </cell>
          <cell r="BKC232">
            <v>0.38</v>
          </cell>
          <cell r="BKD232">
            <v>0.45</v>
          </cell>
          <cell r="BKE232">
            <v>0.68</v>
          </cell>
          <cell r="BKF232">
            <v>0.28000000000000003</v>
          </cell>
          <cell r="BKG232">
            <v>0.28000000000000003</v>
          </cell>
          <cell r="BKH232">
            <v>0.54</v>
          </cell>
          <cell r="BKI232">
            <v>0.31</v>
          </cell>
          <cell r="BKJ232">
            <v>-7.0000000000000007E-2</v>
          </cell>
          <cell r="BKK232">
            <v>-0.13</v>
          </cell>
          <cell r="BKL232">
            <v>-0.22</v>
          </cell>
          <cell r="BKM232">
            <v>-0.42</v>
          </cell>
          <cell r="BKN232">
            <v>-0.16</v>
          </cell>
          <cell r="BKO232">
            <v>0.27</v>
          </cell>
          <cell r="BKP232">
            <v>0.09</v>
          </cell>
          <cell r="BKQ232">
            <v>0.16</v>
          </cell>
          <cell r="BKR232">
            <v>0.41000000000000003</v>
          </cell>
          <cell r="BKS232">
            <v>0.21</v>
          </cell>
          <cell r="BKT232">
            <v>0.55000000000000004</v>
          </cell>
          <cell r="BKU232">
            <v>0.65</v>
          </cell>
          <cell r="BKV232">
            <v>0.86</v>
          </cell>
          <cell r="BKW232">
            <v>0.98</v>
          </cell>
          <cell r="BKX232">
            <v>0.82000000000000006</v>
          </cell>
          <cell r="BKY232">
            <v>1.23</v>
          </cell>
          <cell r="BKZ232">
            <v>1.01</v>
          </cell>
          <cell r="BLA232">
            <v>0.55000000000000004</v>
          </cell>
          <cell r="BLB232">
            <v>0.28000000000000003</v>
          </cell>
          <cell r="BLC232">
            <v>0.13</v>
          </cell>
          <cell r="BLD232">
            <v>0.1</v>
          </cell>
          <cell r="BLE232">
            <v>-0.02</v>
          </cell>
          <cell r="BLF232">
            <v>-7.0000000000000007E-2</v>
          </cell>
          <cell r="BLG232">
            <v>0.22</v>
          </cell>
          <cell r="BLH232">
            <v>0.04</v>
          </cell>
          <cell r="BLI232">
            <v>0.13</v>
          </cell>
          <cell r="BLJ232">
            <v>-0.06</v>
          </cell>
          <cell r="BLK232">
            <v>-0.28000000000000003</v>
          </cell>
          <cell r="BLL232">
            <v>-0.31</v>
          </cell>
          <cell r="BLM232">
            <v>-0.15</v>
          </cell>
          <cell r="BLN232">
            <v>-0.1</v>
          </cell>
          <cell r="BLO232">
            <v>-7.0000000000000007E-2</v>
          </cell>
          <cell r="BLP232">
            <v>0.38</v>
          </cell>
          <cell r="BLQ232">
            <v>0.31</v>
          </cell>
          <cell r="BLR232">
            <v>0.35000000000000003</v>
          </cell>
          <cell r="BLS232">
            <v>0.77</v>
          </cell>
          <cell r="BLT232">
            <v>0.46</v>
          </cell>
          <cell r="BLU232">
            <v>0.37</v>
          </cell>
          <cell r="BLV232">
            <v>0.38</v>
          </cell>
          <cell r="BLW232">
            <v>0.55000000000000004</v>
          </cell>
          <cell r="BLX232">
            <v>0.5</v>
          </cell>
          <cell r="BLY232">
            <v>0.33</v>
          </cell>
          <cell r="BLZ232">
            <v>0.21</v>
          </cell>
          <cell r="BMA232">
            <v>-0.18</v>
          </cell>
          <cell r="BMB232">
            <v>-0.21</v>
          </cell>
          <cell r="BMC232">
            <v>-0.15</v>
          </cell>
          <cell r="BMD232">
            <v>0.32</v>
          </cell>
          <cell r="BME232">
            <v>0.63</v>
          </cell>
          <cell r="BMF232">
            <v>0.6</v>
          </cell>
          <cell r="BMG232">
            <v>0.52</v>
          </cell>
          <cell r="BMH232">
            <v>0.5</v>
          </cell>
          <cell r="BMI232">
            <v>0.09</v>
          </cell>
          <cell r="BMJ232">
            <v>-0.44</v>
          </cell>
          <cell r="BMK232">
            <v>-0.41000000000000003</v>
          </cell>
          <cell r="BML232">
            <v>-0.26</v>
          </cell>
          <cell r="BMM232">
            <v>0.46</v>
          </cell>
          <cell r="BMN232">
            <v>0.64</v>
          </cell>
          <cell r="BMO232">
            <v>0.8</v>
          </cell>
          <cell r="BMP232">
            <v>0.76</v>
          </cell>
          <cell r="BMQ232">
            <v>0.61</v>
          </cell>
          <cell r="BMR232">
            <v>-0.1</v>
          </cell>
          <cell r="BMS232">
            <v>-0.25</v>
          </cell>
          <cell r="BMT232">
            <v>-0.09</v>
          </cell>
          <cell r="BMU232">
            <v>-0.33</v>
          </cell>
          <cell r="BMV232">
            <v>-0.17</v>
          </cell>
          <cell r="BMW232">
            <v>-0.28999999999999998</v>
          </cell>
          <cell r="BMX232">
            <v>-0.33</v>
          </cell>
          <cell r="BMY232">
            <v>-0.18</v>
          </cell>
          <cell r="BMZ232">
            <v>-0.11</v>
          </cell>
          <cell r="BNA232">
            <v>-0.1</v>
          </cell>
          <cell r="BNB232">
            <v>0.42</v>
          </cell>
          <cell r="BNC232">
            <v>0.03</v>
          </cell>
          <cell r="BND232">
            <v>-0.06</v>
          </cell>
          <cell r="BNE232">
            <v>0.05</v>
          </cell>
          <cell r="BNF232">
            <v>0.13</v>
          </cell>
          <cell r="BNG232">
            <v>-0.14000000000000001</v>
          </cell>
          <cell r="BNH232">
            <v>-0.4</v>
          </cell>
          <cell r="BNI232">
            <v>-0.43</v>
          </cell>
          <cell r="BNJ232">
            <v>-0.82000000000000006</v>
          </cell>
          <cell r="BNK232">
            <v>-0.99</v>
          </cell>
          <cell r="BNL232">
            <v>-0.6</v>
          </cell>
          <cell r="BNM232">
            <v>-0.14000000000000001</v>
          </cell>
          <cell r="BNN232">
            <v>-0.09</v>
          </cell>
          <cell r="BNO232">
            <v>-7.0000000000000007E-2</v>
          </cell>
          <cell r="BNP232">
            <v>0.02</v>
          </cell>
          <cell r="BNQ232">
            <v>7.0000000000000007E-2</v>
          </cell>
          <cell r="BNR232">
            <v>0.08</v>
          </cell>
          <cell r="BNS232">
            <v>0.47000000000000003</v>
          </cell>
          <cell r="BNT232">
            <v>0.57999999999999996</v>
          </cell>
          <cell r="BNU232">
            <v>0.54</v>
          </cell>
          <cell r="BNV232">
            <v>0.73</v>
          </cell>
          <cell r="BNW232">
            <v>0.98</v>
          </cell>
          <cell r="BNX232">
            <v>0.55000000000000004</v>
          </cell>
          <cell r="BNY232">
            <v>0.43</v>
          </cell>
          <cell r="BNZ232">
            <v>0.5</v>
          </cell>
          <cell r="BOA232">
            <v>0.49</v>
          </cell>
          <cell r="BOB232">
            <v>0.39</v>
          </cell>
          <cell r="BOC232">
            <v>0.28000000000000003</v>
          </cell>
          <cell r="BOD232">
            <v>0.72</v>
          </cell>
          <cell r="BOE232">
            <v>0.65</v>
          </cell>
          <cell r="BOF232">
            <v>0.79</v>
          </cell>
          <cell r="BOG232">
            <v>0.68</v>
          </cell>
          <cell r="BOH232">
            <v>0.52</v>
          </cell>
          <cell r="BOI232">
            <v>0.57000000000000006</v>
          </cell>
          <cell r="BOJ232">
            <v>0.65</v>
          </cell>
          <cell r="BOK232">
            <v>0.81</v>
          </cell>
          <cell r="BOL232">
            <v>0.53</v>
          </cell>
          <cell r="BOM232">
            <v>0.52</v>
          </cell>
          <cell r="BON232">
            <v>-0.11</v>
          </cell>
          <cell r="BOO232">
            <v>-0.19</v>
          </cell>
          <cell r="BOP232">
            <v>-0.33</v>
          </cell>
          <cell r="BOQ232">
            <v>-0.5</v>
          </cell>
          <cell r="BOR232">
            <v>-0.82000000000000006</v>
          </cell>
          <cell r="BOS232">
            <v>-0.25</v>
          </cell>
          <cell r="BOT232">
            <v>-0.23</v>
          </cell>
          <cell r="BOU232">
            <v>-0.14000000000000001</v>
          </cell>
          <cell r="BOV232">
            <v>0.17</v>
          </cell>
          <cell r="BOW232">
            <v>0.18</v>
          </cell>
          <cell r="BOX232">
            <v>-0.15</v>
          </cell>
          <cell r="BOY232">
            <v>-0.02</v>
          </cell>
          <cell r="BOZ232">
            <v>-0.02</v>
          </cell>
          <cell r="BPA232">
            <v>0.1</v>
          </cell>
          <cell r="BPB232">
            <v>-7.0000000000000007E-2</v>
          </cell>
          <cell r="BPC232">
            <v>-0.18</v>
          </cell>
          <cell r="BPD232">
            <v>0.33</v>
          </cell>
          <cell r="BPE232">
            <v>0.31</v>
          </cell>
          <cell r="BPF232">
            <v>-0.17</v>
          </cell>
          <cell r="BPG232">
            <v>-0.39</v>
          </cell>
          <cell r="BPH232">
            <v>-0.42</v>
          </cell>
          <cell r="BPI232">
            <v>-0.46</v>
          </cell>
          <cell r="BPJ232">
            <v>-0.3</v>
          </cell>
          <cell r="BPK232">
            <v>0.18</v>
          </cell>
          <cell r="BPL232">
            <v>0.45</v>
          </cell>
          <cell r="BPM232">
            <v>0.55000000000000004</v>
          </cell>
          <cell r="BPN232">
            <v>0.97</v>
          </cell>
          <cell r="BPO232">
            <v>0.57999999999999996</v>
          </cell>
          <cell r="BPP232">
            <v>0.39</v>
          </cell>
          <cell r="BPQ232">
            <v>0.34</v>
          </cell>
          <cell r="BPR232">
            <v>0.53</v>
          </cell>
          <cell r="BPS232">
            <v>0.55000000000000004</v>
          </cell>
          <cell r="BPT232">
            <v>0.3</v>
          </cell>
          <cell r="BPU232">
            <v>0.15</v>
          </cell>
          <cell r="BPV232">
            <v>0.14000000000000001</v>
          </cell>
          <cell r="BPW232">
            <v>-0.03</v>
          </cell>
          <cell r="BPX232">
            <v>-0.34</v>
          </cell>
          <cell r="BPY232">
            <v>-0.6</v>
          </cell>
          <cell r="BPZ232">
            <v>-0.33</v>
          </cell>
          <cell r="BQA232">
            <v>-0.16</v>
          </cell>
          <cell r="BQB232">
            <v>-0.14000000000000001</v>
          </cell>
          <cell r="BQC232">
            <v>0.26</v>
          </cell>
          <cell r="BQD232">
            <v>0.66</v>
          </cell>
          <cell r="BQE232">
            <v>0.49</v>
          </cell>
          <cell r="BQF232">
            <v>0.41000000000000003</v>
          </cell>
          <cell r="BQG232">
            <v>0.33</v>
          </cell>
          <cell r="BQH232">
            <v>0.33</v>
          </cell>
          <cell r="BQI232">
            <v>-0.09</v>
          </cell>
          <cell r="BQJ232">
            <v>-0.11</v>
          </cell>
          <cell r="BQK232">
            <v>0.19</v>
          </cell>
          <cell r="BQL232">
            <v>0.44</v>
          </cell>
          <cell r="BQM232">
            <v>0.27</v>
          </cell>
          <cell r="BQN232">
            <v>0.38</v>
          </cell>
          <cell r="BQO232">
            <v>0.3</v>
          </cell>
          <cell r="BQP232">
            <v>-0.08</v>
          </cell>
          <cell r="BQQ232">
            <v>0.08</v>
          </cell>
          <cell r="BQR232">
            <v>0.05</v>
          </cell>
          <cell r="BQS232">
            <v>0.1</v>
          </cell>
          <cell r="BQT232">
            <v>0.35000000000000003</v>
          </cell>
          <cell r="BQU232">
            <v>0.57999999999999996</v>
          </cell>
          <cell r="BQV232">
            <v>0.52</v>
          </cell>
          <cell r="BQW232">
            <v>0.46</v>
          </cell>
          <cell r="BQX232">
            <v>0.06</v>
          </cell>
          <cell r="BQY232">
            <v>0.74</v>
          </cell>
          <cell r="BQZ232">
            <v>0.64</v>
          </cell>
          <cell r="BRA232">
            <v>0.73</v>
          </cell>
          <cell r="BRB232">
            <v>0.72</v>
          </cell>
          <cell r="BRC232">
            <v>0.8</v>
          </cell>
          <cell r="BRD232">
            <v>0.79</v>
          </cell>
          <cell r="BRE232">
            <v>0.56000000000000005</v>
          </cell>
          <cell r="BRF232">
            <v>0.61</v>
          </cell>
          <cell r="BRG232">
            <v>0.04</v>
          </cell>
          <cell r="BRH232">
            <v>-0.05</v>
          </cell>
          <cell r="BRI232">
            <v>-0.02</v>
          </cell>
          <cell r="BRJ232">
            <v>-0.06</v>
          </cell>
          <cell r="BRK232">
            <v>-0.06</v>
          </cell>
          <cell r="BRL232">
            <v>-0.39</v>
          </cell>
          <cell r="BRM232">
            <v>-0.52</v>
          </cell>
          <cell r="BRN232">
            <v>-0.34</v>
          </cell>
          <cell r="BRO232">
            <v>-0.26</v>
          </cell>
          <cell r="BRP232">
            <v>-0.12</v>
          </cell>
          <cell r="BRQ232">
            <v>0.28000000000000003</v>
          </cell>
          <cell r="BRR232">
            <v>0.35000000000000003</v>
          </cell>
          <cell r="BRS232">
            <v>0.45</v>
          </cell>
          <cell r="BRT232">
            <v>0.34</v>
          </cell>
          <cell r="BRU232">
            <v>0.56000000000000005</v>
          </cell>
          <cell r="BRV232">
            <v>-0.02</v>
          </cell>
          <cell r="BRW232">
            <v>-0.11</v>
          </cell>
          <cell r="BRX232">
            <v>-0.19</v>
          </cell>
          <cell r="BRY232">
            <v>-0.12</v>
          </cell>
          <cell r="BRZ232">
            <v>-0.35000000000000003</v>
          </cell>
          <cell r="BSA232">
            <v>0.02</v>
          </cell>
          <cell r="BSB232">
            <v>-0.22</v>
          </cell>
          <cell r="BSC232">
            <v>-0.17</v>
          </cell>
          <cell r="BSD232">
            <v>-0.5</v>
          </cell>
          <cell r="BSE232">
            <v>-0.75</v>
          </cell>
          <cell r="BSF232">
            <v>-0.27</v>
          </cell>
          <cell r="BSG232">
            <v>-0.23</v>
          </cell>
          <cell r="BSH232">
            <v>0.01</v>
          </cell>
          <cell r="BSI232">
            <v>7.0000000000000007E-2</v>
          </cell>
          <cell r="BSJ232">
            <v>0.04</v>
          </cell>
          <cell r="BSK232">
            <v>-0.1</v>
          </cell>
          <cell r="BSL232">
            <v>-0.14000000000000001</v>
          </cell>
          <cell r="BSM232">
            <v>-7.0000000000000007E-2</v>
          </cell>
          <cell r="BSN232">
            <v>0.15</v>
          </cell>
          <cell r="BSO232">
            <v>0.32</v>
          </cell>
          <cell r="BSP232">
            <v>0.48</v>
          </cell>
          <cell r="BSQ232">
            <v>0.41000000000000003</v>
          </cell>
          <cell r="BSR232">
            <v>0.35000000000000003</v>
          </cell>
          <cell r="BSS232">
            <v>0.01</v>
          </cell>
          <cell r="BST232">
            <v>0.06</v>
          </cell>
          <cell r="BSU232">
            <v>0.12</v>
          </cell>
          <cell r="BSV232">
            <v>0.19</v>
          </cell>
          <cell r="BSW232">
            <v>0.32</v>
          </cell>
          <cell r="BSX232">
            <v>0.32</v>
          </cell>
          <cell r="BSY232">
            <v>0.17</v>
          </cell>
          <cell r="BSZ232">
            <v>0.42</v>
          </cell>
          <cell r="BTA232">
            <v>0.27</v>
          </cell>
          <cell r="BTB232">
            <v>0.2</v>
          </cell>
          <cell r="BTC232">
            <v>0.36</v>
          </cell>
          <cell r="BTD232">
            <v>0.28999999999999998</v>
          </cell>
          <cell r="BTE232">
            <v>0.39</v>
          </cell>
          <cell r="BTF232">
            <v>0.37</v>
          </cell>
          <cell r="BTG232">
            <v>-0.04</v>
          </cell>
          <cell r="BTH232">
            <v>-0.28000000000000003</v>
          </cell>
          <cell r="BTI232">
            <v>-0.25</v>
          </cell>
          <cell r="BTJ232">
            <v>-0.16</v>
          </cell>
          <cell r="BTK232">
            <v>-0.4</v>
          </cell>
          <cell r="BTL232">
            <v>-0.14000000000000001</v>
          </cell>
          <cell r="BTM232">
            <v>-0.14000000000000001</v>
          </cell>
          <cell r="BTN232">
            <v>-0.24</v>
          </cell>
          <cell r="BTO232">
            <v>-0.28000000000000003</v>
          </cell>
          <cell r="BTP232">
            <v>-0.35000000000000003</v>
          </cell>
          <cell r="BTQ232">
            <v>-0.06</v>
          </cell>
          <cell r="BTR232">
            <v>0.08</v>
          </cell>
          <cell r="BTS232">
            <v>0.08</v>
          </cell>
          <cell r="BTT232">
            <v>0.28000000000000003</v>
          </cell>
          <cell r="BTU232">
            <v>0.24</v>
          </cell>
          <cell r="BTV232">
            <v>0</v>
          </cell>
          <cell r="BTW232">
            <v>-0.48</v>
          </cell>
          <cell r="BTX232">
            <v>-0.42</v>
          </cell>
          <cell r="BTY232">
            <v>-0.42</v>
          </cell>
          <cell r="BTZ232">
            <v>-0.39</v>
          </cell>
          <cell r="BUA232">
            <v>-0.13</v>
          </cell>
          <cell r="BUB232">
            <v>0</v>
          </cell>
          <cell r="BUC232">
            <v>0.38</v>
          </cell>
          <cell r="BUD232">
            <v>0.35000000000000003</v>
          </cell>
          <cell r="BUE232">
            <v>0.13</v>
          </cell>
          <cell r="BUF232">
            <v>0.15</v>
          </cell>
          <cell r="BUG232">
            <v>0.32</v>
          </cell>
          <cell r="BUH232">
            <v>0.28999999999999998</v>
          </cell>
          <cell r="BUI232">
            <v>0.5</v>
          </cell>
          <cell r="BUJ232">
            <v>0.46</v>
          </cell>
          <cell r="BUK232">
            <v>0.49</v>
          </cell>
          <cell r="BUL232">
            <v>0.65</v>
          </cell>
          <cell r="BUM232">
            <v>0.78</v>
          </cell>
          <cell r="BUN232">
            <v>0.74</v>
          </cell>
          <cell r="BUO232">
            <v>0.82000000000000006</v>
          </cell>
          <cell r="BUP232">
            <v>0.47000000000000003</v>
          </cell>
          <cell r="BUQ232">
            <v>0.28999999999999998</v>
          </cell>
          <cell r="BUR232">
            <v>0.4</v>
          </cell>
          <cell r="BUS232">
            <v>0.08</v>
          </cell>
          <cell r="BUT232">
            <v>0.16</v>
          </cell>
          <cell r="BUU232">
            <v>0.11</v>
          </cell>
          <cell r="BUV232">
            <v>-0.01</v>
          </cell>
          <cell r="BUW232">
            <v>-7.0000000000000007E-2</v>
          </cell>
          <cell r="BUX232">
            <v>0.12</v>
          </cell>
          <cell r="BUY232">
            <v>-7.0000000000000007E-2</v>
          </cell>
          <cell r="BUZ232">
            <v>-7.0000000000000007E-2</v>
          </cell>
          <cell r="BVA232">
            <v>0</v>
          </cell>
          <cell r="BVB232">
            <v>-0.01</v>
          </cell>
          <cell r="BVC232">
            <v>0.01</v>
          </cell>
          <cell r="BVD232">
            <v>0.01</v>
          </cell>
          <cell r="BVE232">
            <v>7.0000000000000007E-2</v>
          </cell>
          <cell r="BVF232">
            <v>7.0000000000000007E-2</v>
          </cell>
          <cell r="BVG232">
            <v>7.0000000000000007E-2</v>
          </cell>
          <cell r="BVH232">
            <v>0.27</v>
          </cell>
          <cell r="BVI232">
            <v>-0.06</v>
          </cell>
          <cell r="BVJ232">
            <v>-0.26</v>
          </cell>
          <cell r="BVK232">
            <v>-0.23</v>
          </cell>
          <cell r="BVL232">
            <v>-0.01</v>
          </cell>
          <cell r="BVM232">
            <v>0.1</v>
          </cell>
          <cell r="BVN232">
            <v>7.0000000000000007E-2</v>
          </cell>
          <cell r="BVO232">
            <v>0.22</v>
          </cell>
          <cell r="BVP232">
            <v>0.14000000000000001</v>
          </cell>
          <cell r="BVQ232">
            <v>0.32</v>
          </cell>
          <cell r="BVR232">
            <v>0.38</v>
          </cell>
          <cell r="BVS232">
            <v>0.46</v>
          </cell>
          <cell r="BVT232">
            <v>0.39</v>
          </cell>
          <cell r="BVU232">
            <v>0.18</v>
          </cell>
          <cell r="BVV232">
            <v>0.14000000000000001</v>
          </cell>
          <cell r="BVW232">
            <v>0.27</v>
          </cell>
          <cell r="BVX232">
            <v>0.09</v>
          </cell>
          <cell r="BVY232">
            <v>0.11</v>
          </cell>
          <cell r="BVZ232">
            <v>0.08</v>
          </cell>
          <cell r="BWA232">
            <v>-0.08</v>
          </cell>
          <cell r="BWB232">
            <v>-0.13</v>
          </cell>
          <cell r="BWC232">
            <v>-0.24</v>
          </cell>
          <cell r="BWD232">
            <v>0.03</v>
          </cell>
          <cell r="BWE232">
            <v>0.03</v>
          </cell>
          <cell r="BWF232">
            <v>0.32</v>
          </cell>
          <cell r="BWG232">
            <v>0.41000000000000003</v>
          </cell>
          <cell r="BWH232">
            <v>0.19</v>
          </cell>
          <cell r="BWI232">
            <v>0.1</v>
          </cell>
          <cell r="BWJ232">
            <v>-0.06</v>
          </cell>
          <cell r="BWK232">
            <v>0</v>
          </cell>
          <cell r="BWL232">
            <v>-0.27</v>
          </cell>
          <cell r="BWM232">
            <v>-0.35000000000000003</v>
          </cell>
          <cell r="BWN232">
            <v>-0.31</v>
          </cell>
          <cell r="BWO232">
            <v>-0.08</v>
          </cell>
          <cell r="BWP232">
            <v>0.05</v>
          </cell>
          <cell r="BWQ232">
            <v>0.31</v>
          </cell>
          <cell r="BWR232">
            <v>0.48</v>
          </cell>
          <cell r="BWS232">
            <v>0.5</v>
          </cell>
          <cell r="BWT232">
            <v>0.03</v>
          </cell>
          <cell r="BWU232">
            <v>-0.1</v>
          </cell>
          <cell r="BWV232">
            <v>0.06</v>
          </cell>
          <cell r="BWW232">
            <v>-0.03</v>
          </cell>
          <cell r="BWX232">
            <v>7.0000000000000007E-2</v>
          </cell>
          <cell r="BWY232">
            <v>0.26</v>
          </cell>
          <cell r="BWZ232">
            <v>0.15</v>
          </cell>
          <cell r="BXA232">
            <v>-0.09</v>
          </cell>
          <cell r="BXB232">
            <v>-0.17</v>
          </cell>
          <cell r="BXC232">
            <v>-0.15</v>
          </cell>
          <cell r="BXD232">
            <v>-0.26</v>
          </cell>
          <cell r="BXE232">
            <v>-0.2</v>
          </cell>
          <cell r="BXF232">
            <v>0.08</v>
          </cell>
          <cell r="BXG232">
            <v>-0.04</v>
          </cell>
          <cell r="BXH232">
            <v>-0.14000000000000001</v>
          </cell>
          <cell r="BXI232">
            <v>-0.16</v>
          </cell>
          <cell r="BXJ232">
            <v>-7.0000000000000007E-2</v>
          </cell>
          <cell r="BXK232">
            <v>-0.23</v>
          </cell>
          <cell r="BXL232">
            <v>0.2</v>
          </cell>
          <cell r="BXM232">
            <v>0.39</v>
          </cell>
          <cell r="BXN232">
            <v>0.42</v>
          </cell>
          <cell r="BXO232">
            <v>0.21</v>
          </cell>
          <cell r="BXP232">
            <v>0.33</v>
          </cell>
          <cell r="BXQ232">
            <v>0.38</v>
          </cell>
          <cell r="BXR232">
            <v>0.32</v>
          </cell>
          <cell r="BXS232">
            <v>0.25</v>
          </cell>
          <cell r="BXT232">
            <v>0.23</v>
          </cell>
          <cell r="BXU232">
            <v>0.23</v>
          </cell>
          <cell r="BXV232">
            <v>0.24</v>
          </cell>
          <cell r="BXW232">
            <v>-0.08</v>
          </cell>
          <cell r="BXX232">
            <v>-0.12</v>
          </cell>
          <cell r="BXY232">
            <v>-0.11</v>
          </cell>
          <cell r="BXZ232">
            <v>-0.32</v>
          </cell>
          <cell r="BYA232">
            <v>-0.56000000000000005</v>
          </cell>
          <cell r="BYB232">
            <v>-0.67</v>
          </cell>
          <cell r="BYC232">
            <v>-0.55000000000000004</v>
          </cell>
          <cell r="BYD232">
            <v>-0.56000000000000005</v>
          </cell>
          <cell r="BYE232">
            <v>-0.4</v>
          </cell>
          <cell r="BYF232">
            <v>-0.52</v>
          </cell>
          <cell r="BYG232">
            <v>-0.17</v>
          </cell>
          <cell r="BYH232">
            <v>-0.27</v>
          </cell>
          <cell r="BYI232">
            <v>-0.55000000000000004</v>
          </cell>
          <cell r="BYJ232">
            <v>-0.4</v>
          </cell>
          <cell r="BYK232">
            <v>-0.35000000000000003</v>
          </cell>
          <cell r="BYL232">
            <v>-0.47000000000000003</v>
          </cell>
          <cell r="BYM232">
            <v>-0.22</v>
          </cell>
          <cell r="BYN232">
            <v>-0.17</v>
          </cell>
          <cell r="BYO232">
            <v>0.06</v>
          </cell>
          <cell r="BYP232">
            <v>0.63</v>
          </cell>
          <cell r="BYQ232">
            <v>0.21</v>
          </cell>
          <cell r="BYR232">
            <v>0.28000000000000003</v>
          </cell>
          <cell r="BYS232">
            <v>7.0000000000000007E-2</v>
          </cell>
          <cell r="BYT232">
            <v>0.03</v>
          </cell>
          <cell r="BYU232">
            <v>0.2</v>
          </cell>
          <cell r="BYV232">
            <v>0.26</v>
          </cell>
          <cell r="BYW232">
            <v>0.2</v>
          </cell>
          <cell r="BYX232">
            <v>0.14000000000000001</v>
          </cell>
          <cell r="BYY232">
            <v>0.13</v>
          </cell>
          <cell r="BYZ232">
            <v>0.36</v>
          </cell>
          <cell r="BZA232">
            <v>0.33</v>
          </cell>
          <cell r="BZB232">
            <v>0.26</v>
          </cell>
          <cell r="BZC232">
            <v>0.27</v>
          </cell>
          <cell r="BZD232">
            <v>-0.08</v>
          </cell>
          <cell r="BZE232">
            <v>0.22</v>
          </cell>
          <cell r="BZF232">
            <v>0.19</v>
          </cell>
          <cell r="BZG232">
            <v>0.05</v>
          </cell>
          <cell r="BZH232">
            <v>0.08</v>
          </cell>
          <cell r="BZI232">
            <v>0.18</v>
          </cell>
          <cell r="BZJ232">
            <v>-0.06</v>
          </cell>
          <cell r="BZK232">
            <v>-0.11</v>
          </cell>
          <cell r="BZL232">
            <v>-0.05</v>
          </cell>
          <cell r="BZM232">
            <v>0.14000000000000001</v>
          </cell>
          <cell r="BZN232">
            <v>-0.08</v>
          </cell>
          <cell r="BZO232">
            <v>0.05</v>
          </cell>
          <cell r="BZP232">
            <v>0.03</v>
          </cell>
          <cell r="BZQ232">
            <v>-0.06</v>
          </cell>
          <cell r="BZR232">
            <v>-0.01</v>
          </cell>
          <cell r="BZS232">
            <v>0.04</v>
          </cell>
          <cell r="BZT232">
            <v>0.44</v>
          </cell>
          <cell r="BZU232">
            <v>0.4</v>
          </cell>
          <cell r="BZV232">
            <v>0.5</v>
          </cell>
          <cell r="BZW232">
            <v>0.33</v>
          </cell>
          <cell r="BZX232">
            <v>0.45</v>
          </cell>
          <cell r="BZY232">
            <v>-7.0000000000000007E-2</v>
          </cell>
          <cell r="BZZ232">
            <v>-0.1</v>
          </cell>
          <cell r="CAA232">
            <v>-0.09</v>
          </cell>
          <cell r="CAB232">
            <v>-0.51</v>
          </cell>
          <cell r="CAC232">
            <v>-0.57000000000000006</v>
          </cell>
          <cell r="CAD232">
            <v>-0.61</v>
          </cell>
          <cell r="CAE232">
            <v>-7.0000000000000007E-2</v>
          </cell>
          <cell r="CAF232">
            <v>0.09</v>
          </cell>
          <cell r="CAG232">
            <v>0.14000000000000001</v>
          </cell>
          <cell r="CAH232">
            <v>0.34</v>
          </cell>
          <cell r="CAI232">
            <v>0.27</v>
          </cell>
          <cell r="CAJ232">
            <v>0.25</v>
          </cell>
          <cell r="CAK232">
            <v>0.08</v>
          </cell>
          <cell r="CAL232">
            <v>0.02</v>
          </cell>
          <cell r="CAM232">
            <v>-0.21</v>
          </cell>
          <cell r="CAN232">
            <v>-0.26</v>
          </cell>
          <cell r="CAO232">
            <v>7.0000000000000007E-2</v>
          </cell>
          <cell r="CAP232">
            <v>0.03</v>
          </cell>
          <cell r="CAQ232">
            <v>0.06</v>
          </cell>
          <cell r="CAR232">
            <v>0.52</v>
          </cell>
          <cell r="CAS232">
            <v>0.64</v>
          </cell>
          <cell r="CAT232">
            <v>0.37</v>
          </cell>
          <cell r="CAU232">
            <v>-0.03</v>
          </cell>
          <cell r="CAV232">
            <v>-0.04</v>
          </cell>
          <cell r="CAW232">
            <v>-0.01</v>
          </cell>
          <cell r="CAX232">
            <v>-0.03</v>
          </cell>
          <cell r="CAY232">
            <v>-0.08</v>
          </cell>
          <cell r="CAZ232">
            <v>-0.01</v>
          </cell>
          <cell r="CBA232">
            <v>-7.0000000000000007E-2</v>
          </cell>
          <cell r="CBB232">
            <v>-0.21</v>
          </cell>
          <cell r="CBC232">
            <v>-7.0000000000000007E-2</v>
          </cell>
          <cell r="CBD232">
            <v>-0.22</v>
          </cell>
          <cell r="CBE232">
            <v>-0.39</v>
          </cell>
          <cell r="CBF232">
            <v>-0.21</v>
          </cell>
          <cell r="CBG232">
            <v>0.05</v>
          </cell>
          <cell r="CBH232">
            <v>0.11</v>
          </cell>
          <cell r="CBI232">
            <v>0.22</v>
          </cell>
          <cell r="CBJ232">
            <v>0.13</v>
          </cell>
          <cell r="CBK232">
            <v>0.38</v>
          </cell>
          <cell r="CBL232">
            <v>0.15</v>
          </cell>
          <cell r="CBM232">
            <v>-0.15</v>
          </cell>
          <cell r="CBN232">
            <v>0.19</v>
          </cell>
          <cell r="CBO232">
            <v>-0.05</v>
          </cell>
          <cell r="CBP232">
            <v>0.13</v>
          </cell>
          <cell r="CBQ232">
            <v>0.28000000000000003</v>
          </cell>
          <cell r="CBR232">
            <v>0.42</v>
          </cell>
          <cell r="CBS232">
            <v>0.36</v>
          </cell>
          <cell r="CBT232">
            <v>0.46</v>
          </cell>
          <cell r="CBU232">
            <v>0.46</v>
          </cell>
          <cell r="CBV232">
            <v>0.44</v>
          </cell>
          <cell r="CBW232">
            <v>7.0000000000000007E-2</v>
          </cell>
          <cell r="CBX232">
            <v>0.17</v>
          </cell>
          <cell r="CBY232">
            <v>0.04</v>
          </cell>
          <cell r="CBZ232">
            <v>-0.06</v>
          </cell>
          <cell r="CCA232">
            <v>-0.28000000000000003</v>
          </cell>
          <cell r="CCB232">
            <v>-0.34</v>
          </cell>
          <cell r="CCC232">
            <v>-0.74</v>
          </cell>
          <cell r="CCD232">
            <v>-0.76</v>
          </cell>
          <cell r="CCE232">
            <v>-0.65</v>
          </cell>
          <cell r="CCF232">
            <v>-0.84</v>
          </cell>
          <cell r="CCG232">
            <v>-0.49</v>
          </cell>
          <cell r="CCH232">
            <v>-0.9</v>
          </cell>
          <cell r="CCI232">
            <v>-0.95000000000000007</v>
          </cell>
          <cell r="CCJ232">
            <v>-1.08</v>
          </cell>
          <cell r="CCK232">
            <v>-0.96</v>
          </cell>
          <cell r="CCL232">
            <v>-1</v>
          </cell>
          <cell r="CCM232">
            <v>-0.56000000000000005</v>
          </cell>
          <cell r="CCN232">
            <v>-0.57999999999999996</v>
          </cell>
          <cell r="CCO232">
            <v>-0.8</v>
          </cell>
          <cell r="CCP232">
            <v>-0.56000000000000005</v>
          </cell>
          <cell r="CCQ232">
            <v>-0.47000000000000003</v>
          </cell>
          <cell r="CCR232">
            <v>-0.70000000000000007</v>
          </cell>
          <cell r="CCS232">
            <v>-0.46</v>
          </cell>
          <cell r="CCT232">
            <v>-0.31</v>
          </cell>
          <cell r="CCU232">
            <v>-0.37</v>
          </cell>
          <cell r="CCV232">
            <v>-0.43</v>
          </cell>
          <cell r="CCW232">
            <v>-0.70000000000000007</v>
          </cell>
          <cell r="CCX232">
            <v>-0.71</v>
          </cell>
          <cell r="CCY232">
            <v>-0.57999999999999996</v>
          </cell>
          <cell r="CCZ232">
            <v>-0.44</v>
          </cell>
          <cell r="CDA232">
            <v>-0.3</v>
          </cell>
          <cell r="CDB232">
            <v>0.06</v>
          </cell>
          <cell r="CDC232">
            <v>-0.03</v>
          </cell>
          <cell r="CDD232">
            <v>-0.02</v>
          </cell>
          <cell r="CDE232">
            <v>-0.04</v>
          </cell>
          <cell r="CDF232">
            <v>-0.03</v>
          </cell>
          <cell r="CDG232">
            <v>0</v>
          </cell>
          <cell r="CDH232">
            <v>-0.1</v>
          </cell>
          <cell r="CDI232">
            <v>0.01</v>
          </cell>
          <cell r="CDJ232">
            <v>0</v>
          </cell>
          <cell r="CDK232">
            <v>0.23</v>
          </cell>
          <cell r="CDL232">
            <v>0.05</v>
          </cell>
          <cell r="CDM232">
            <v>0.34</v>
          </cell>
          <cell r="CDN232">
            <v>0.16</v>
          </cell>
          <cell r="CDO232">
            <v>0.33</v>
          </cell>
          <cell r="CDP232">
            <v>0.68</v>
          </cell>
          <cell r="CDQ232">
            <v>0.61</v>
          </cell>
          <cell r="CDR232">
            <v>0.95000000000000007</v>
          </cell>
          <cell r="CDS232">
            <v>0.66</v>
          </cell>
          <cell r="CDT232">
            <v>0.53</v>
          </cell>
          <cell r="CDU232">
            <v>0.72</v>
          </cell>
          <cell r="CDV232">
            <v>0.85</v>
          </cell>
          <cell r="CDW232">
            <v>0.70000000000000007</v>
          </cell>
          <cell r="CDX232">
            <v>0.70000000000000007</v>
          </cell>
          <cell r="CDY232">
            <v>0.67</v>
          </cell>
          <cell r="CDZ232">
            <v>0.82000000000000006</v>
          </cell>
          <cell r="CEA232">
            <v>0.42</v>
          </cell>
          <cell r="CEB232">
            <v>0.48</v>
          </cell>
          <cell r="CEC232">
            <v>1.07</v>
          </cell>
          <cell r="CED232">
            <v>0.65</v>
          </cell>
          <cell r="CEE232">
            <v>0.36</v>
          </cell>
          <cell r="CEF232">
            <v>0.39</v>
          </cell>
          <cell r="CEG232">
            <v>0.41000000000000003</v>
          </cell>
          <cell r="CEH232">
            <v>0.86</v>
          </cell>
          <cell r="CEI232">
            <v>0.78</v>
          </cell>
          <cell r="CEJ232">
            <v>1.1400000000000001</v>
          </cell>
          <cell r="CEK232">
            <v>1.21</v>
          </cell>
          <cell r="CEL232">
            <v>1.18</v>
          </cell>
          <cell r="CEM232">
            <v>1.2</v>
          </cell>
          <cell r="CEN232">
            <v>0.9</v>
          </cell>
          <cell r="CEO232">
            <v>0.73</v>
          </cell>
          <cell r="CEP232">
            <v>0.99</v>
          </cell>
          <cell r="CEQ232">
            <v>0.92</v>
          </cell>
          <cell r="CER232">
            <v>0.53</v>
          </cell>
          <cell r="CES232">
            <v>0.43</v>
          </cell>
          <cell r="CET232">
            <v>0.16</v>
          </cell>
          <cell r="CEU232">
            <v>0.54</v>
          </cell>
          <cell r="CEV232">
            <v>0.89</v>
          </cell>
          <cell r="CEW232">
            <v>0.91</v>
          </cell>
          <cell r="CEX232">
            <v>1.1000000000000001</v>
          </cell>
          <cell r="CEY232">
            <v>0.92</v>
          </cell>
          <cell r="CEZ232">
            <v>0.98</v>
          </cell>
          <cell r="CFA232">
            <v>1.05</v>
          </cell>
          <cell r="CFB232">
            <v>0.73</v>
          </cell>
          <cell r="CFC232">
            <v>0.8</v>
          </cell>
          <cell r="CFD232">
            <v>0.73</v>
          </cell>
          <cell r="CFE232">
            <v>0.73</v>
          </cell>
          <cell r="CFF232">
            <v>0.67</v>
          </cell>
          <cell r="CFG232">
            <v>0.62</v>
          </cell>
          <cell r="CFH232">
            <v>0.44</v>
          </cell>
          <cell r="CFI232">
            <v>0.37</v>
          </cell>
          <cell r="CFJ232">
            <v>0.53</v>
          </cell>
          <cell r="CFK232">
            <v>0.79</v>
          </cell>
          <cell r="CFL232">
            <v>0.65</v>
          </cell>
          <cell r="CFM232">
            <v>1.02</v>
          </cell>
          <cell r="CFN232">
            <v>0.86</v>
          </cell>
          <cell r="CFO232">
            <v>0.77</v>
          </cell>
          <cell r="CFP232">
            <v>0.25</v>
          </cell>
          <cell r="CFQ232">
            <v>0.36</v>
          </cell>
          <cell r="CFR232">
            <v>0.52</v>
          </cell>
          <cell r="CFS232">
            <v>0.86</v>
          </cell>
          <cell r="CFT232">
            <v>0.91</v>
          </cell>
          <cell r="CFU232">
            <v>0.89</v>
          </cell>
          <cell r="CFV232">
            <v>1.1599999999999999</v>
          </cell>
          <cell r="CFW232">
            <v>1.2</v>
          </cell>
          <cell r="CFX232">
            <v>0.85</v>
          </cell>
          <cell r="CFY232">
            <v>0.64</v>
          </cell>
          <cell r="CFZ232">
            <v>0.66</v>
          </cell>
          <cell r="CGA232">
            <v>0.78</v>
          </cell>
          <cell r="CGB232">
            <v>0.73</v>
          </cell>
          <cell r="CGC232">
            <v>0.78</v>
          </cell>
          <cell r="CGD232">
            <v>0.76</v>
          </cell>
          <cell r="CGE232">
            <v>0.84</v>
          </cell>
          <cell r="CGF232">
            <v>1.17</v>
          </cell>
          <cell r="CGG232">
            <v>1.1000000000000001</v>
          </cell>
          <cell r="CGH232">
            <v>1</v>
          </cell>
          <cell r="CGI232">
            <v>0.73</v>
          </cell>
          <cell r="CGJ232">
            <v>0.77</v>
          </cell>
          <cell r="CGK232">
            <v>0.27</v>
          </cell>
          <cell r="CGL232">
            <v>0.16</v>
          </cell>
          <cell r="CGM232">
            <v>0.23</v>
          </cell>
          <cell r="CGN232">
            <v>0.53</v>
          </cell>
          <cell r="CGO232">
            <v>0.45</v>
          </cell>
          <cell r="CGP232">
            <v>0.37</v>
          </cell>
          <cell r="CGQ232">
            <v>0.79</v>
          </cell>
          <cell r="CGR232">
            <v>0.46</v>
          </cell>
          <cell r="CGS232">
            <v>0.28999999999999998</v>
          </cell>
          <cell r="CGT232">
            <v>0.31</v>
          </cell>
          <cell r="CGU232">
            <v>0.68</v>
          </cell>
          <cell r="CGV232">
            <v>0.5</v>
          </cell>
          <cell r="CGW232">
            <v>0.4</v>
          </cell>
          <cell r="CGX232">
            <v>0.51</v>
          </cell>
          <cell r="CGY232">
            <v>0.66</v>
          </cell>
          <cell r="CGZ232">
            <v>0.5</v>
          </cell>
          <cell r="CHA232">
            <v>0.38</v>
          </cell>
          <cell r="CHB232">
            <v>0.59</v>
          </cell>
          <cell r="CHC232">
            <v>0.65</v>
          </cell>
          <cell r="CHD232">
            <v>0.64</v>
          </cell>
          <cell r="CHE232">
            <v>0.49</v>
          </cell>
          <cell r="CHF232">
            <v>0.65</v>
          </cell>
          <cell r="CHG232">
            <v>0.64</v>
          </cell>
          <cell r="CHH232">
            <v>0.6</v>
          </cell>
          <cell r="CHI232">
            <v>0.48</v>
          </cell>
          <cell r="CHJ232">
            <v>0.61</v>
          </cell>
          <cell r="CHK232">
            <v>0.36</v>
          </cell>
          <cell r="CHL232">
            <v>0.27</v>
          </cell>
          <cell r="CHM232">
            <v>-0.02</v>
          </cell>
          <cell r="CHN232">
            <v>0.19</v>
          </cell>
          <cell r="CHO232">
            <v>-0.04</v>
          </cell>
          <cell r="CHP232">
            <v>0.01</v>
          </cell>
          <cell r="CHQ232">
            <v>0.06</v>
          </cell>
          <cell r="CHR232">
            <v>0.19</v>
          </cell>
          <cell r="CHS232">
            <v>0.26</v>
          </cell>
          <cell r="CHT232">
            <v>0.57000000000000006</v>
          </cell>
          <cell r="CHU232">
            <v>0.70000000000000007</v>
          </cell>
          <cell r="CHV232">
            <v>0.45</v>
          </cell>
          <cell r="CHW232">
            <v>0.47000000000000003</v>
          </cell>
          <cell r="CHX232">
            <v>0.69000000000000006</v>
          </cell>
          <cell r="CHY232">
            <v>0.52</v>
          </cell>
          <cell r="CHZ232">
            <v>0.5</v>
          </cell>
          <cell r="CIA232">
            <v>0.66</v>
          </cell>
          <cell r="CIB232">
            <v>0.41000000000000003</v>
          </cell>
          <cell r="CIC232">
            <v>0.64</v>
          </cell>
          <cell r="CID232">
            <v>0.77</v>
          </cell>
          <cell r="CIE232">
            <v>0.66</v>
          </cell>
          <cell r="CIF232">
            <v>0.73</v>
          </cell>
          <cell r="CIG232">
            <v>1</v>
          </cell>
          <cell r="CIH232">
            <v>0.94000000000000006</v>
          </cell>
          <cell r="CII232">
            <v>0.8</v>
          </cell>
          <cell r="CIJ232">
            <v>0.59</v>
          </cell>
          <cell r="CIK232">
            <v>0.55000000000000004</v>
          </cell>
          <cell r="CIL232">
            <v>0.64</v>
          </cell>
          <cell r="CIM232">
            <v>0.55000000000000004</v>
          </cell>
          <cell r="CIN232">
            <v>0.48</v>
          </cell>
          <cell r="CIO232">
            <v>0.55000000000000004</v>
          </cell>
          <cell r="CIP232">
            <v>0.8</v>
          </cell>
          <cell r="CIQ232">
            <v>0.62</v>
          </cell>
          <cell r="CIR232">
            <v>0.21</v>
          </cell>
          <cell r="CIS232">
            <v>0.1</v>
          </cell>
          <cell r="CIT232">
            <v>0.31</v>
          </cell>
          <cell r="CIU232">
            <v>-0.1</v>
          </cell>
          <cell r="CIV232">
            <v>0.16</v>
          </cell>
          <cell r="CIW232">
            <v>0.31</v>
          </cell>
          <cell r="CIX232">
            <v>0.36</v>
          </cell>
          <cell r="CIY232">
            <v>0.34</v>
          </cell>
          <cell r="CIZ232">
            <v>0.46</v>
          </cell>
          <cell r="CJA232">
            <v>0.32</v>
          </cell>
          <cell r="CJB232">
            <v>0.39</v>
          </cell>
          <cell r="CJC232">
            <v>0.31</v>
          </cell>
          <cell r="CJD232">
            <v>0.24</v>
          </cell>
          <cell r="CJE232">
            <v>0.19</v>
          </cell>
          <cell r="CJF232">
            <v>0.3</v>
          </cell>
          <cell r="CJG232">
            <v>0.33</v>
          </cell>
          <cell r="CJH232">
            <v>0.45</v>
          </cell>
          <cell r="CJI232">
            <v>0.47000000000000003</v>
          </cell>
          <cell r="CJJ232">
            <v>0.59</v>
          </cell>
          <cell r="CJK232">
            <v>0.53</v>
          </cell>
          <cell r="CJL232">
            <v>0.69000000000000006</v>
          </cell>
          <cell r="CJM232">
            <v>0.71</v>
          </cell>
          <cell r="CJN232">
            <v>0.78</v>
          </cell>
          <cell r="CJO232">
            <v>1.21</v>
          </cell>
          <cell r="CJP232">
            <v>0.82000000000000006</v>
          </cell>
          <cell r="CJQ232">
            <v>1.02</v>
          </cell>
          <cell r="CJR232">
            <v>1.06</v>
          </cell>
          <cell r="CJS232">
            <v>0.98</v>
          </cell>
          <cell r="CJT232">
            <v>0.96</v>
          </cell>
          <cell r="CJU232">
            <v>1.06</v>
          </cell>
          <cell r="CJV232">
            <v>1.24</v>
          </cell>
          <cell r="CJW232">
            <v>0.73</v>
          </cell>
          <cell r="CJX232">
            <v>0.85</v>
          </cell>
          <cell r="CJY232">
            <v>1.05</v>
          </cell>
          <cell r="CJZ232">
            <v>0.91</v>
          </cell>
          <cell r="CKA232">
            <v>0.97</v>
          </cell>
          <cell r="CKB232">
            <v>0.95000000000000007</v>
          </cell>
        </row>
        <row r="233">
          <cell r="A233">
            <v>31</v>
          </cell>
          <cell r="B233"/>
          <cell r="C233" t="str">
            <v>+</v>
          </cell>
          <cell r="D233" t="str">
            <v xml:space="preserve">Móveis e utensílios </v>
          </cell>
          <cell r="E233"/>
          <cell r="F233"/>
          <cell r="G233"/>
          <cell r="H233">
            <v>0.22</v>
          </cell>
          <cell r="I233">
            <v>0.54</v>
          </cell>
          <cell r="J233">
            <v>0.64</v>
          </cell>
          <cell r="K233">
            <v>0.23</v>
          </cell>
          <cell r="L233">
            <v>0.63</v>
          </cell>
          <cell r="M233">
            <v>1.03</v>
          </cell>
          <cell r="N233">
            <v>0.88</v>
          </cell>
          <cell r="O233">
            <v>1.0900000000000001</v>
          </cell>
          <cell r="P233">
            <v>-0.61</v>
          </cell>
          <cell r="Q233">
            <v>0.28999999999999998</v>
          </cell>
          <cell r="R233">
            <v>0.02</v>
          </cell>
          <cell r="S233">
            <v>1.0900000000000001</v>
          </cell>
          <cell r="T233">
            <v>1.25</v>
          </cell>
          <cell r="U233">
            <v>1.19</v>
          </cell>
          <cell r="V233">
            <v>1.32</v>
          </cell>
          <cell r="W233">
            <v>1.26</v>
          </cell>
          <cell r="X233">
            <v>1.51</v>
          </cell>
          <cell r="Y233">
            <v>1.1100000000000001</v>
          </cell>
          <cell r="Z233">
            <v>0.56000000000000005</v>
          </cell>
          <cell r="AA233">
            <v>1.3900000000000001</v>
          </cell>
          <cell r="AB233">
            <v>1.56</v>
          </cell>
          <cell r="AC233">
            <v>1.57</v>
          </cell>
          <cell r="AD233">
            <v>1.8800000000000001</v>
          </cell>
          <cell r="AE233">
            <v>1.73</v>
          </cell>
          <cell r="AF233">
            <v>1.3900000000000001</v>
          </cell>
          <cell r="AG233">
            <v>1.68</v>
          </cell>
          <cell r="AH233">
            <v>1.84</v>
          </cell>
          <cell r="AI233">
            <v>1.43</v>
          </cell>
          <cell r="AJ233">
            <v>1.51</v>
          </cell>
          <cell r="AK233">
            <v>1.17</v>
          </cell>
          <cell r="AL233">
            <v>1.34</v>
          </cell>
          <cell r="AM233">
            <v>1.1599999999999999</v>
          </cell>
          <cell r="AN233">
            <v>1.05</v>
          </cell>
          <cell r="AO233">
            <v>0.97</v>
          </cell>
          <cell r="AP233">
            <v>0.54</v>
          </cell>
          <cell r="AQ233">
            <v>0.54</v>
          </cell>
          <cell r="AR233">
            <v>1.1300000000000001</v>
          </cell>
          <cell r="AS233">
            <v>0.87</v>
          </cell>
          <cell r="AT233">
            <v>0.85</v>
          </cell>
          <cell r="AU233">
            <v>0.86</v>
          </cell>
          <cell r="AV233">
            <v>0.17</v>
          </cell>
          <cell r="AW233">
            <v>0.51</v>
          </cell>
          <cell r="AX233">
            <v>0.02</v>
          </cell>
          <cell r="AY233">
            <v>0.06</v>
          </cell>
          <cell r="AZ233">
            <v>0.4</v>
          </cell>
          <cell r="BA233">
            <v>0.28000000000000003</v>
          </cell>
          <cell r="BB233">
            <v>1.03</v>
          </cell>
          <cell r="BC233">
            <v>1.3800000000000001</v>
          </cell>
          <cell r="BD233">
            <v>1.3900000000000001</v>
          </cell>
          <cell r="BE233">
            <v>0.28999999999999998</v>
          </cell>
          <cell r="BF233">
            <v>-0.26</v>
          </cell>
          <cell r="BG233">
            <v>-0.91</v>
          </cell>
          <cell r="BH233">
            <v>-1.1300000000000001</v>
          </cell>
          <cell r="BI233">
            <v>-1.21</v>
          </cell>
          <cell r="BJ233">
            <v>-0.89</v>
          </cell>
          <cell r="BK233">
            <v>-1.28</v>
          </cell>
          <cell r="BL233">
            <v>-1.1200000000000001</v>
          </cell>
          <cell r="BM233">
            <v>-1.06</v>
          </cell>
          <cell r="BN233">
            <v>-0.44</v>
          </cell>
          <cell r="BO233">
            <v>-0.5</v>
          </cell>
          <cell r="BP233">
            <v>0.03</v>
          </cell>
          <cell r="BQ233">
            <v>1.1100000000000001</v>
          </cell>
          <cell r="BR233">
            <v>0.96</v>
          </cell>
          <cell r="BS233">
            <v>0.64</v>
          </cell>
          <cell r="BT233">
            <v>0.66</v>
          </cell>
          <cell r="BU233">
            <v>1.17</v>
          </cell>
          <cell r="BV233">
            <v>0.74</v>
          </cell>
          <cell r="BW233">
            <v>0.93</v>
          </cell>
          <cell r="BX233">
            <v>1.02</v>
          </cell>
          <cell r="BY233">
            <v>1.02</v>
          </cell>
          <cell r="BZ233">
            <v>0.71</v>
          </cell>
          <cell r="CA233">
            <v>0.56000000000000005</v>
          </cell>
          <cell r="CB233">
            <v>0.31</v>
          </cell>
          <cell r="CC233">
            <v>-0.12</v>
          </cell>
          <cell r="CD233">
            <v>-0.52</v>
          </cell>
          <cell r="CE233">
            <v>-0.13</v>
          </cell>
          <cell r="CF233">
            <v>7.0000000000000007E-2</v>
          </cell>
          <cell r="CG233">
            <v>0.46</v>
          </cell>
          <cell r="CH233">
            <v>0.54</v>
          </cell>
          <cell r="CI233">
            <v>0.38</v>
          </cell>
          <cell r="CJ233">
            <v>0.18</v>
          </cell>
          <cell r="CK233">
            <v>-0.57000000000000006</v>
          </cell>
          <cell r="CL233">
            <v>-0.43</v>
          </cell>
          <cell r="CM233">
            <v>-0.5</v>
          </cell>
          <cell r="CN233">
            <v>-0.08</v>
          </cell>
          <cell r="CO233">
            <v>-0.1</v>
          </cell>
          <cell r="CP233">
            <v>-0.03</v>
          </cell>
          <cell r="CQ233">
            <v>-0.06</v>
          </cell>
          <cell r="CR233">
            <v>0.12</v>
          </cell>
          <cell r="CS233">
            <v>0.48</v>
          </cell>
          <cell r="CT233">
            <v>0.28999999999999998</v>
          </cell>
          <cell r="CU233">
            <v>0.16</v>
          </cell>
          <cell r="CV233">
            <v>-7.0000000000000007E-2</v>
          </cell>
          <cell r="CW233">
            <v>-0.56000000000000005</v>
          </cell>
          <cell r="CX233">
            <v>0.34</v>
          </cell>
          <cell r="CY233">
            <v>0.17</v>
          </cell>
          <cell r="CZ233">
            <v>0.96</v>
          </cell>
          <cell r="DA233">
            <v>0.97</v>
          </cell>
          <cell r="DB233">
            <v>0.97</v>
          </cell>
          <cell r="DC233">
            <v>0.91</v>
          </cell>
          <cell r="DD233">
            <v>0.5</v>
          </cell>
          <cell r="DE233">
            <v>0.45</v>
          </cell>
          <cell r="DF233">
            <v>0.13</v>
          </cell>
          <cell r="DG233">
            <v>0.37</v>
          </cell>
          <cell r="DH233">
            <v>0.84</v>
          </cell>
          <cell r="DI233">
            <v>1</v>
          </cell>
          <cell r="DJ233">
            <v>1.87</v>
          </cell>
          <cell r="DK233">
            <v>0.57000000000000006</v>
          </cell>
          <cell r="DL233">
            <v>0.49</v>
          </cell>
          <cell r="DM233">
            <v>0.4</v>
          </cell>
          <cell r="DN233">
            <v>0.17</v>
          </cell>
          <cell r="DO233">
            <v>-0.17</v>
          </cell>
          <cell r="DP233">
            <v>-0.21</v>
          </cell>
          <cell r="DQ233">
            <v>0.15</v>
          </cell>
          <cell r="DR233">
            <v>-0.42</v>
          </cell>
          <cell r="DS233">
            <v>0</v>
          </cell>
          <cell r="DT233">
            <v>7.0000000000000007E-2</v>
          </cell>
          <cell r="DU233">
            <v>-0.01</v>
          </cell>
          <cell r="DV233">
            <v>0.68</v>
          </cell>
          <cell r="DW233">
            <v>0.6</v>
          </cell>
          <cell r="DX233">
            <v>0.51</v>
          </cell>
          <cell r="DY233">
            <v>0.71</v>
          </cell>
          <cell r="DZ233">
            <v>0.39</v>
          </cell>
          <cell r="EA233">
            <v>0.6</v>
          </cell>
          <cell r="EB233">
            <v>0.65</v>
          </cell>
          <cell r="EC233">
            <v>0.04</v>
          </cell>
          <cell r="ED233">
            <v>-0.13</v>
          </cell>
          <cell r="EE233">
            <v>0.13</v>
          </cell>
          <cell r="EF233">
            <v>0.25</v>
          </cell>
          <cell r="EG233">
            <v>0.33</v>
          </cell>
          <cell r="EH233">
            <v>0.46</v>
          </cell>
          <cell r="EI233">
            <v>0.36</v>
          </cell>
          <cell r="EJ233">
            <v>0.62</v>
          </cell>
          <cell r="EK233">
            <v>1.4</v>
          </cell>
          <cell r="EL233">
            <v>0.84</v>
          </cell>
          <cell r="EM233">
            <v>0.24</v>
          </cell>
          <cell r="EN233">
            <v>-0.03</v>
          </cell>
          <cell r="EO233">
            <v>0.21</v>
          </cell>
          <cell r="EP233">
            <v>-0.5</v>
          </cell>
          <cell r="EQ233">
            <v>-0.94000000000000006</v>
          </cell>
          <cell r="ER233">
            <v>-1.33</v>
          </cell>
          <cell r="ES233">
            <v>-2.1</v>
          </cell>
          <cell r="ET233">
            <v>-1.7</v>
          </cell>
          <cell r="EU233">
            <v>-0.28000000000000003</v>
          </cell>
          <cell r="EV233">
            <v>-0.28999999999999998</v>
          </cell>
          <cell r="EW233">
            <v>-0.28000000000000003</v>
          </cell>
          <cell r="EX233">
            <v>0.76</v>
          </cell>
          <cell r="EY233">
            <v>1.1599999999999999</v>
          </cell>
          <cell r="EZ233">
            <v>0.59</v>
          </cell>
          <cell r="FA233">
            <v>1.34</v>
          </cell>
          <cell r="FB233">
            <v>1.05</v>
          </cell>
          <cell r="FC233">
            <v>0.85</v>
          </cell>
          <cell r="FD233">
            <v>0.76</v>
          </cell>
          <cell r="FE233">
            <v>-0.77</v>
          </cell>
          <cell r="FF233">
            <v>-0.56000000000000005</v>
          </cell>
          <cell r="FG233">
            <v>-1.77</v>
          </cell>
          <cell r="FH233">
            <v>0.22</v>
          </cell>
          <cell r="FI233">
            <v>0.83</v>
          </cell>
          <cell r="FJ233">
            <v>0.56999999999999995</v>
          </cell>
          <cell r="FK233">
            <v>0.64</v>
          </cell>
          <cell r="FL233">
            <v>0.09</v>
          </cell>
          <cell r="FM233">
            <v>0.06</v>
          </cell>
          <cell r="FN233">
            <v>0.64</v>
          </cell>
          <cell r="FO233">
            <v>0.02</v>
          </cell>
          <cell r="FP233">
            <v>0.99</v>
          </cell>
          <cell r="FQ233">
            <v>1.21</v>
          </cell>
          <cell r="FR233">
            <v>1.49</v>
          </cell>
          <cell r="FS233">
            <v>1.79</v>
          </cell>
          <cell r="FT233">
            <v>0.99</v>
          </cell>
          <cell r="FU233">
            <v>0.62</v>
          </cell>
          <cell r="FV233">
            <v>0.47000000000000003</v>
          </cell>
          <cell r="FW233">
            <v>0.83000000000000007</v>
          </cell>
          <cell r="FX233">
            <v>0.99</v>
          </cell>
          <cell r="FY233">
            <v>1.47</v>
          </cell>
          <cell r="FZ233">
            <v>0.96</v>
          </cell>
          <cell r="GA233">
            <v>1.1500000000000001</v>
          </cell>
          <cell r="GB233">
            <v>0.54</v>
          </cell>
          <cell r="GC233">
            <v>0.56000000000000005</v>
          </cell>
          <cell r="GD233">
            <v>-0.03</v>
          </cell>
          <cell r="GE233">
            <v>-0.24</v>
          </cell>
          <cell r="GF233">
            <v>-1.3900000000000001</v>
          </cell>
          <cell r="GG233">
            <v>-0.98</v>
          </cell>
          <cell r="GH233">
            <v>-0.93</v>
          </cell>
          <cell r="GI233">
            <v>-1.02</v>
          </cell>
          <cell r="GJ233">
            <v>-0.46</v>
          </cell>
          <cell r="GK233">
            <v>-0.99</v>
          </cell>
          <cell r="GL233">
            <v>0.38</v>
          </cell>
          <cell r="GM233">
            <v>0.44</v>
          </cell>
          <cell r="GN233">
            <v>0.93</v>
          </cell>
          <cell r="GO233">
            <v>0.96</v>
          </cell>
          <cell r="GP233">
            <v>0.9</v>
          </cell>
          <cell r="GQ233">
            <v>1.23</v>
          </cell>
          <cell r="GR233">
            <v>0.63</v>
          </cell>
          <cell r="GS233">
            <v>-0.13</v>
          </cell>
          <cell r="GT233">
            <v>-0.01</v>
          </cell>
          <cell r="GU233">
            <v>7.0000000000000007E-2</v>
          </cell>
          <cell r="GV233">
            <v>0.4</v>
          </cell>
          <cell r="GW233">
            <v>0.84</v>
          </cell>
          <cell r="GX233">
            <v>0.98</v>
          </cell>
          <cell r="GY233">
            <v>1.55</v>
          </cell>
          <cell r="GZ233">
            <v>0.56000000000000005</v>
          </cell>
          <cell r="HA233">
            <v>0.76</v>
          </cell>
          <cell r="HB233">
            <v>1.32</v>
          </cell>
          <cell r="HC233">
            <v>1.19</v>
          </cell>
          <cell r="HD233">
            <v>0.76</v>
          </cell>
          <cell r="HE233">
            <v>0.23</v>
          </cell>
          <cell r="HF233">
            <v>0.03</v>
          </cell>
          <cell r="HG233">
            <v>-0.92</v>
          </cell>
          <cell r="HH233">
            <v>-0.93</v>
          </cell>
          <cell r="HI233">
            <v>-1.18</v>
          </cell>
          <cell r="HJ233">
            <v>-0.17</v>
          </cell>
          <cell r="HK233">
            <v>-0.94000000000000006</v>
          </cell>
          <cell r="HL233">
            <v>-0.87</v>
          </cell>
          <cell r="HM233">
            <v>0.63</v>
          </cell>
          <cell r="HN233">
            <v>0.23</v>
          </cell>
          <cell r="HO233">
            <v>0.64</v>
          </cell>
          <cell r="HP233">
            <v>0.45</v>
          </cell>
          <cell r="HQ233">
            <v>-0.43</v>
          </cell>
          <cell r="HR233">
            <v>-0.41000000000000003</v>
          </cell>
          <cell r="HS233">
            <v>-0.56000000000000005</v>
          </cell>
          <cell r="HT233">
            <v>-0.28000000000000003</v>
          </cell>
          <cell r="HU233">
            <v>-0.28000000000000003</v>
          </cell>
          <cell r="HV233">
            <v>-0.02</v>
          </cell>
          <cell r="HW233">
            <v>0.15</v>
          </cell>
          <cell r="HX233">
            <v>0.72</v>
          </cell>
          <cell r="HY233">
            <v>1.18</v>
          </cell>
          <cell r="HZ233">
            <v>1.61</v>
          </cell>
          <cell r="IA233">
            <v>1.06</v>
          </cell>
          <cell r="IB233">
            <v>0.88</v>
          </cell>
          <cell r="IC233">
            <v>0.28999999999999998</v>
          </cell>
          <cell r="ID233">
            <v>0.2</v>
          </cell>
          <cell r="IE233">
            <v>0.66</v>
          </cell>
          <cell r="IF233">
            <v>0.77</v>
          </cell>
          <cell r="IG233">
            <v>1.03</v>
          </cell>
          <cell r="IH233">
            <v>1.03</v>
          </cell>
          <cell r="II233">
            <v>1.8800000000000001</v>
          </cell>
          <cell r="IJ233">
            <v>7.0000000000000007E-2</v>
          </cell>
          <cell r="IK233">
            <v>0.21</v>
          </cell>
          <cell r="IL233">
            <v>0.34</v>
          </cell>
          <cell r="IM233">
            <v>0.71</v>
          </cell>
          <cell r="IN233">
            <v>0.8</v>
          </cell>
          <cell r="IO233">
            <v>0.17</v>
          </cell>
          <cell r="IP233">
            <v>0.32</v>
          </cell>
          <cell r="IQ233">
            <v>0.17</v>
          </cell>
          <cell r="IR233">
            <v>0.19</v>
          </cell>
          <cell r="IS233">
            <v>0.25</v>
          </cell>
          <cell r="IT233">
            <v>-0.12</v>
          </cell>
          <cell r="IU233">
            <v>0</v>
          </cell>
          <cell r="IV233">
            <v>1.01</v>
          </cell>
          <cell r="IW233">
            <v>0.93</v>
          </cell>
          <cell r="IX233">
            <v>0.84</v>
          </cell>
          <cell r="IY233">
            <v>1.06</v>
          </cell>
          <cell r="IZ233">
            <v>1.0900000000000001</v>
          </cell>
          <cell r="JA233">
            <v>1.37</v>
          </cell>
          <cell r="JB233">
            <v>1.07</v>
          </cell>
          <cell r="JC233">
            <v>0.54</v>
          </cell>
          <cell r="JD233">
            <v>0.47000000000000003</v>
          </cell>
          <cell r="JE233">
            <v>0.13</v>
          </cell>
          <cell r="JF233">
            <v>-0.15</v>
          </cell>
          <cell r="JG233">
            <v>-0.06</v>
          </cell>
          <cell r="JH233">
            <v>0.57999999999999996</v>
          </cell>
          <cell r="JI233">
            <v>0.96</v>
          </cell>
          <cell r="JJ233">
            <v>0.77</v>
          </cell>
          <cell r="JK233">
            <v>1.07</v>
          </cell>
          <cell r="JL233">
            <v>1.1599999999999999</v>
          </cell>
          <cell r="JM233">
            <v>1.52</v>
          </cell>
          <cell r="JN233">
            <v>0.86</v>
          </cell>
          <cell r="JO233">
            <v>0.34</v>
          </cell>
          <cell r="JP233">
            <v>1</v>
          </cell>
          <cell r="JQ233">
            <v>0.78</v>
          </cell>
          <cell r="JR233">
            <v>0.95000000000000007</v>
          </cell>
          <cell r="JS233">
            <v>0.47000000000000003</v>
          </cell>
          <cell r="JT233">
            <v>-0.33</v>
          </cell>
          <cell r="JU233">
            <v>-0.99</v>
          </cell>
          <cell r="JV233">
            <v>-0.87</v>
          </cell>
          <cell r="JW233">
            <v>0.52</v>
          </cell>
          <cell r="JX233">
            <v>0.97</v>
          </cell>
          <cell r="JY233">
            <v>1.43</v>
          </cell>
          <cell r="JZ233">
            <v>0.98</v>
          </cell>
          <cell r="KA233">
            <v>0.99</v>
          </cell>
          <cell r="KB233">
            <v>0.8</v>
          </cell>
          <cell r="KC233">
            <v>-0.28000000000000003</v>
          </cell>
          <cell r="KD233">
            <v>0.12</v>
          </cell>
          <cell r="KE233">
            <v>0.41000000000000003</v>
          </cell>
          <cell r="KF233">
            <v>0.37</v>
          </cell>
          <cell r="KG233">
            <v>0.48</v>
          </cell>
          <cell r="KH233">
            <v>0.51</v>
          </cell>
          <cell r="KI233">
            <v>0.35000000000000003</v>
          </cell>
          <cell r="KJ233">
            <v>0.61</v>
          </cell>
          <cell r="KK233">
            <v>0.78</v>
          </cell>
          <cell r="KL233">
            <v>0.76</v>
          </cell>
          <cell r="KM233">
            <v>-0.16</v>
          </cell>
          <cell r="KN233">
            <v>-0.09</v>
          </cell>
          <cell r="KO233">
            <v>0.38</v>
          </cell>
          <cell r="KP233">
            <v>0.36</v>
          </cell>
          <cell r="KQ233">
            <v>0.63</v>
          </cell>
          <cell r="KR233">
            <v>0.84</v>
          </cell>
          <cell r="KS233">
            <v>0.88</v>
          </cell>
          <cell r="KT233">
            <v>1.21</v>
          </cell>
          <cell r="KU233">
            <v>0.63</v>
          </cell>
          <cell r="KV233">
            <v>0.72</v>
          </cell>
          <cell r="KW233">
            <v>0.81</v>
          </cell>
          <cell r="KX233">
            <v>0.26</v>
          </cell>
          <cell r="KY233">
            <v>0.28999999999999998</v>
          </cell>
          <cell r="KZ233">
            <v>0.85</v>
          </cell>
          <cell r="LA233">
            <v>0.41000000000000003</v>
          </cell>
          <cell r="LB233">
            <v>0.61</v>
          </cell>
          <cell r="LC233">
            <v>0.88</v>
          </cell>
          <cell r="LD233">
            <v>0.87</v>
          </cell>
          <cell r="LE233">
            <v>0.53</v>
          </cell>
          <cell r="LF233">
            <v>0.23</v>
          </cell>
          <cell r="LG233">
            <v>-0.05</v>
          </cell>
          <cell r="LH233">
            <v>0.23</v>
          </cell>
          <cell r="LI233">
            <v>-0.41000000000000003</v>
          </cell>
          <cell r="LJ233">
            <v>-0.69000000000000006</v>
          </cell>
          <cell r="LK233">
            <v>-0.31</v>
          </cell>
          <cell r="LL233">
            <v>-0.2</v>
          </cell>
          <cell r="LM233">
            <v>0.02</v>
          </cell>
          <cell r="LN233">
            <v>-0.04</v>
          </cell>
          <cell r="LO233">
            <v>0.57000000000000006</v>
          </cell>
          <cell r="LP233">
            <v>0.13</v>
          </cell>
          <cell r="LQ233">
            <v>7.0000000000000007E-2</v>
          </cell>
          <cell r="LR233">
            <v>0.18</v>
          </cell>
          <cell r="LS233">
            <v>-0.1</v>
          </cell>
          <cell r="LT233">
            <v>0.05</v>
          </cell>
          <cell r="LU233">
            <v>-0.28000000000000003</v>
          </cell>
          <cell r="LV233">
            <v>-0.31</v>
          </cell>
          <cell r="LW233">
            <v>0.14000000000000001</v>
          </cell>
          <cell r="LX233">
            <v>0.11</v>
          </cell>
          <cell r="LY233">
            <v>0.61</v>
          </cell>
          <cell r="LZ233">
            <v>0.94000000000000006</v>
          </cell>
          <cell r="MA233">
            <v>0.61</v>
          </cell>
          <cell r="MB233">
            <v>0.52</v>
          </cell>
          <cell r="MC233">
            <v>0.6</v>
          </cell>
          <cell r="MD233">
            <v>0.28999999999999998</v>
          </cell>
          <cell r="ME233">
            <v>0.44</v>
          </cell>
          <cell r="MF233">
            <v>0.63</v>
          </cell>
          <cell r="MG233">
            <v>0.16</v>
          </cell>
          <cell r="MH233">
            <v>-0.01</v>
          </cell>
          <cell r="MI233">
            <v>-0.05</v>
          </cell>
          <cell r="MJ233">
            <v>-0.61</v>
          </cell>
          <cell r="MK233">
            <v>-0.01</v>
          </cell>
          <cell r="ML233">
            <v>-0.37</v>
          </cell>
          <cell r="MM233">
            <v>-0.17</v>
          </cell>
          <cell r="MN233">
            <v>1.1000000000000001</v>
          </cell>
          <cell r="MO233">
            <v>0.97</v>
          </cell>
          <cell r="MP233">
            <v>1.33</v>
          </cell>
          <cell r="MQ233">
            <v>1.49</v>
          </cell>
          <cell r="MR233">
            <v>1.01</v>
          </cell>
          <cell r="MS233">
            <v>0.97</v>
          </cell>
          <cell r="MT233">
            <v>0.74</v>
          </cell>
          <cell r="MU233">
            <v>0.54</v>
          </cell>
          <cell r="MV233">
            <v>0.27</v>
          </cell>
          <cell r="MW233">
            <v>0.01</v>
          </cell>
          <cell r="MX233">
            <v>-0.39</v>
          </cell>
          <cell r="MY233">
            <v>0.41000000000000003</v>
          </cell>
          <cell r="MZ233">
            <v>0.87</v>
          </cell>
          <cell r="NA233">
            <v>0.59</v>
          </cell>
          <cell r="NB233">
            <v>1.3800000000000001</v>
          </cell>
          <cell r="NC233">
            <v>1.19</v>
          </cell>
          <cell r="ND233">
            <v>0.92</v>
          </cell>
          <cell r="NE233">
            <v>1.3800000000000001</v>
          </cell>
          <cell r="NF233">
            <v>1.49</v>
          </cell>
          <cell r="NG233">
            <v>0.52</v>
          </cell>
          <cell r="NH233">
            <v>0.6</v>
          </cell>
          <cell r="NI233">
            <v>7.0000000000000007E-2</v>
          </cell>
          <cell r="NJ233">
            <v>-0.21</v>
          </cell>
          <cell r="NK233">
            <v>-0.37</v>
          </cell>
          <cell r="NL233">
            <v>0.35000000000000003</v>
          </cell>
          <cell r="NM233">
            <v>0.8</v>
          </cell>
          <cell r="NN233">
            <v>1.59</v>
          </cell>
          <cell r="NO233">
            <v>1.33</v>
          </cell>
          <cell r="NP233">
            <v>1.19</v>
          </cell>
          <cell r="NQ233">
            <v>1.3</v>
          </cell>
          <cell r="NR233">
            <v>0.04</v>
          </cell>
          <cell r="NS233">
            <v>0.1</v>
          </cell>
          <cell r="NT233">
            <v>0.28999999999999998</v>
          </cell>
          <cell r="NU233">
            <v>0.38</v>
          </cell>
          <cell r="NV233">
            <v>0.36</v>
          </cell>
          <cell r="NW233">
            <v>0.71</v>
          </cell>
          <cell r="NX233">
            <v>0.54</v>
          </cell>
          <cell r="NY233">
            <v>0.51</v>
          </cell>
          <cell r="NZ233">
            <v>0.31</v>
          </cell>
          <cell r="OA233">
            <v>0.39</v>
          </cell>
          <cell r="OB233">
            <v>1.1500000000000001</v>
          </cell>
          <cell r="OC233">
            <v>0.6</v>
          </cell>
          <cell r="OD233">
            <v>1.75</v>
          </cell>
          <cell r="OE233">
            <v>1.61</v>
          </cell>
          <cell r="OF233">
            <v>1.2</v>
          </cell>
          <cell r="OG233">
            <v>1.04</v>
          </cell>
          <cell r="OH233">
            <v>1.1500000000000001</v>
          </cell>
          <cell r="OI233">
            <v>0.94000000000000006</v>
          </cell>
          <cell r="OJ233">
            <v>0.8</v>
          </cell>
          <cell r="OK233">
            <v>1.1500000000000001</v>
          </cell>
          <cell r="OL233">
            <v>0.96</v>
          </cell>
          <cell r="OM233">
            <v>0.93</v>
          </cell>
          <cell r="ON233">
            <v>1</v>
          </cell>
          <cell r="OO233">
            <v>0.89</v>
          </cell>
          <cell r="OP233">
            <v>1.1400000000000001</v>
          </cell>
          <cell r="OQ233">
            <v>1.21</v>
          </cell>
          <cell r="OR233">
            <v>1.32</v>
          </cell>
          <cell r="OS233">
            <v>1.1300000000000001</v>
          </cell>
          <cell r="OT233">
            <v>1.04</v>
          </cell>
          <cell r="OU233">
            <v>1.2</v>
          </cell>
          <cell r="OV233">
            <v>1.57</v>
          </cell>
          <cell r="OW233">
            <v>1.53</v>
          </cell>
          <cell r="OX233">
            <v>1.74</v>
          </cell>
          <cell r="OY233">
            <v>1.98</v>
          </cell>
          <cell r="OZ233">
            <v>1.36</v>
          </cell>
          <cell r="PA233">
            <v>1.26</v>
          </cell>
          <cell r="PB233">
            <v>0.61</v>
          </cell>
          <cell r="PC233">
            <v>0.67</v>
          </cell>
          <cell r="PD233">
            <v>0.77</v>
          </cell>
          <cell r="PE233">
            <v>1.02</v>
          </cell>
          <cell r="PF233">
            <v>0.91</v>
          </cell>
          <cell r="PG233">
            <v>0.67</v>
          </cell>
          <cell r="PH233">
            <v>0.42</v>
          </cell>
          <cell r="PI233">
            <v>0.57000000000000006</v>
          </cell>
          <cell r="PJ233">
            <v>0.4</v>
          </cell>
          <cell r="PK233">
            <v>0.24</v>
          </cell>
          <cell r="PL233">
            <v>0.02</v>
          </cell>
          <cell r="PM233">
            <v>-0.41000000000000003</v>
          </cell>
          <cell r="PN233">
            <v>0.03</v>
          </cell>
          <cell r="PO233">
            <v>-0.13</v>
          </cell>
          <cell r="PP233">
            <v>0.91</v>
          </cell>
          <cell r="PQ233">
            <v>0.57999999999999996</v>
          </cell>
          <cell r="PR233">
            <v>0.57999999999999996</v>
          </cell>
          <cell r="PS233">
            <v>0.6</v>
          </cell>
          <cell r="PT233">
            <v>0.35000000000000003</v>
          </cell>
          <cell r="PU233">
            <v>0.28000000000000003</v>
          </cell>
          <cell r="PV233">
            <v>-0.34</v>
          </cell>
          <cell r="PW233">
            <v>0.35000000000000003</v>
          </cell>
          <cell r="PX233">
            <v>0.02</v>
          </cell>
          <cell r="PY233">
            <v>0.36</v>
          </cell>
          <cell r="PZ233">
            <v>0.53</v>
          </cell>
          <cell r="QA233">
            <v>-0.14000000000000001</v>
          </cell>
          <cell r="QB233">
            <v>-0.14000000000000001</v>
          </cell>
          <cell r="QC233">
            <v>-0.06</v>
          </cell>
          <cell r="QD233">
            <v>-0.08</v>
          </cell>
          <cell r="QE233">
            <v>-0.25</v>
          </cell>
          <cell r="QF233">
            <v>0.28000000000000003</v>
          </cell>
          <cell r="QG233">
            <v>0.45</v>
          </cell>
          <cell r="QH233">
            <v>0.36</v>
          </cell>
          <cell r="QI233">
            <v>0.12</v>
          </cell>
          <cell r="QJ233">
            <v>-0.36</v>
          </cell>
          <cell r="QK233">
            <v>-0.21</v>
          </cell>
          <cell r="QL233">
            <v>0.70000000000000007</v>
          </cell>
          <cell r="QM233">
            <v>0.68</v>
          </cell>
          <cell r="QN233">
            <v>-0.39</v>
          </cell>
          <cell r="QO233">
            <v>-0.19</v>
          </cell>
          <cell r="QP233">
            <v>-0.26</v>
          </cell>
          <cell r="QQ233">
            <v>-0.23</v>
          </cell>
          <cell r="QR233">
            <v>-0.48</v>
          </cell>
          <cell r="QS233">
            <v>-0.59</v>
          </cell>
          <cell r="QT233">
            <v>-0.88</v>
          </cell>
          <cell r="QU233">
            <v>-0.28999999999999998</v>
          </cell>
          <cell r="QV233">
            <v>0.68</v>
          </cell>
          <cell r="QW233">
            <v>1.29</v>
          </cell>
          <cell r="QX233">
            <v>1.05</v>
          </cell>
          <cell r="QY233">
            <v>2.11</v>
          </cell>
          <cell r="QZ233">
            <v>1.72</v>
          </cell>
          <cell r="RA233">
            <v>1.69</v>
          </cell>
          <cell r="RB233">
            <v>0.26</v>
          </cell>
          <cell r="RC233">
            <v>0.55000000000000004</v>
          </cell>
          <cell r="RD233">
            <v>0.65</v>
          </cell>
          <cell r="RE233">
            <v>0.77</v>
          </cell>
          <cell r="RF233">
            <v>0.3</v>
          </cell>
          <cell r="RG233">
            <v>0.87</v>
          </cell>
          <cell r="RH233">
            <v>0.51</v>
          </cell>
          <cell r="RI233">
            <v>1.08</v>
          </cell>
          <cell r="RJ233">
            <v>0.53</v>
          </cell>
          <cell r="RK233">
            <v>0.5</v>
          </cell>
          <cell r="RL233">
            <v>-0.54</v>
          </cell>
          <cell r="RM233">
            <v>-7.0000000000000007E-2</v>
          </cell>
          <cell r="RN233">
            <v>-0.13</v>
          </cell>
          <cell r="RO233">
            <v>-0.05</v>
          </cell>
          <cell r="RP233">
            <v>0.09</v>
          </cell>
          <cell r="RQ233">
            <v>-0.24</v>
          </cell>
          <cell r="RR233">
            <v>-0.78</v>
          </cell>
          <cell r="RS233">
            <v>-0.8</v>
          </cell>
          <cell r="RT233">
            <v>-1.23</v>
          </cell>
          <cell r="RU233">
            <v>-0.77</v>
          </cell>
          <cell r="RV233">
            <v>-1.02</v>
          </cell>
          <cell r="RW233">
            <v>-0.76</v>
          </cell>
          <cell r="RX233">
            <v>-0.26</v>
          </cell>
          <cell r="RY233">
            <v>1.8900000000000001</v>
          </cell>
          <cell r="RZ233">
            <v>0.59</v>
          </cell>
          <cell r="SA233">
            <v>0.74</v>
          </cell>
          <cell r="SB233">
            <v>0.47000000000000003</v>
          </cell>
          <cell r="SC233">
            <v>1.17</v>
          </cell>
          <cell r="SD233">
            <v>1.31</v>
          </cell>
          <cell r="SE233">
            <v>1.29</v>
          </cell>
          <cell r="SF233">
            <v>2.38</v>
          </cell>
          <cell r="SG233">
            <v>1.72</v>
          </cell>
          <cell r="SH233">
            <v>1.84</v>
          </cell>
          <cell r="SI233">
            <v>0.18</v>
          </cell>
          <cell r="SJ233">
            <v>-0.39</v>
          </cell>
          <cell r="SK233">
            <v>0.11</v>
          </cell>
          <cell r="SL233">
            <v>-0.02</v>
          </cell>
          <cell r="SM233">
            <v>0.28000000000000003</v>
          </cell>
          <cell r="SN233">
            <v>0.68</v>
          </cell>
          <cell r="SO233">
            <v>0.67</v>
          </cell>
          <cell r="SP233">
            <v>1.04</v>
          </cell>
          <cell r="SQ233">
            <v>0.23</v>
          </cell>
          <cell r="SR233">
            <v>0.1</v>
          </cell>
          <cell r="SS233">
            <v>0.41000000000000003</v>
          </cell>
          <cell r="ST233">
            <v>0.38</v>
          </cell>
          <cell r="SU233">
            <v>0.3</v>
          </cell>
          <cell r="SV233">
            <v>0.52</v>
          </cell>
          <cell r="SW233">
            <v>0.44</v>
          </cell>
          <cell r="SX233">
            <v>0.59</v>
          </cell>
          <cell r="SY233">
            <v>0.09</v>
          </cell>
          <cell r="SZ233">
            <v>0.51</v>
          </cell>
          <cell r="TA233">
            <v>0.52</v>
          </cell>
          <cell r="TB233">
            <v>0.28000000000000003</v>
          </cell>
          <cell r="TC233">
            <v>0.75</v>
          </cell>
          <cell r="TD233">
            <v>1.3900000000000001</v>
          </cell>
          <cell r="TE233">
            <v>1.3800000000000001</v>
          </cell>
          <cell r="TF233">
            <v>1.17</v>
          </cell>
          <cell r="TG233">
            <v>1.04</v>
          </cell>
          <cell r="TH233">
            <v>0.5</v>
          </cell>
          <cell r="TI233">
            <v>0.49</v>
          </cell>
          <cell r="TJ233">
            <v>0.43</v>
          </cell>
          <cell r="TK233">
            <v>0.49</v>
          </cell>
          <cell r="TL233">
            <v>0.27</v>
          </cell>
          <cell r="TM233">
            <v>0.11</v>
          </cell>
          <cell r="TN233">
            <v>0.19</v>
          </cell>
          <cell r="TO233">
            <v>0.28999999999999998</v>
          </cell>
          <cell r="TP233">
            <v>0.77</v>
          </cell>
          <cell r="TQ233">
            <v>0.23</v>
          </cell>
          <cell r="TR233">
            <v>0.24</v>
          </cell>
          <cell r="TS233">
            <v>0.32</v>
          </cell>
          <cell r="TT233">
            <v>0.51</v>
          </cell>
          <cell r="TU233">
            <v>0.37</v>
          </cell>
          <cell r="TV233">
            <v>0.65</v>
          </cell>
          <cell r="TW233">
            <v>0.13</v>
          </cell>
          <cell r="TX233">
            <v>0.24</v>
          </cell>
          <cell r="TY233">
            <v>0.36</v>
          </cell>
          <cell r="TZ233">
            <v>0.31</v>
          </cell>
          <cell r="UA233">
            <v>0.64</v>
          </cell>
          <cell r="UB233">
            <v>0.86</v>
          </cell>
          <cell r="UC233">
            <v>0.84</v>
          </cell>
          <cell r="UD233">
            <v>0.69000000000000006</v>
          </cell>
          <cell r="UE233">
            <v>0.69000000000000006</v>
          </cell>
          <cell r="UF233">
            <v>0.25</v>
          </cell>
          <cell r="UG233">
            <v>0.39</v>
          </cell>
          <cell r="UH233">
            <v>0.25</v>
          </cell>
          <cell r="UI233">
            <v>0.57999999999999996</v>
          </cell>
          <cell r="UJ233">
            <v>0.38</v>
          </cell>
          <cell r="UK233">
            <v>-1.33</v>
          </cell>
          <cell r="UL233">
            <v>-0.82000000000000006</v>
          </cell>
          <cell r="UM233">
            <v>0.1</v>
          </cell>
          <cell r="UN233">
            <v>0.47000000000000003</v>
          </cell>
          <cell r="UO233">
            <v>0.73</v>
          </cell>
          <cell r="UP233">
            <v>0.84</v>
          </cell>
          <cell r="UQ233">
            <v>0.91</v>
          </cell>
          <cell r="UR233">
            <v>1.08</v>
          </cell>
          <cell r="US233">
            <v>0.63</v>
          </cell>
          <cell r="UT233">
            <v>-0.02</v>
          </cell>
          <cell r="UU233">
            <v>0.25</v>
          </cell>
          <cell r="UV233">
            <v>0.19</v>
          </cell>
          <cell r="UW233">
            <v>0.19</v>
          </cell>
          <cell r="UX233">
            <v>0.56000000000000005</v>
          </cell>
          <cell r="UY233">
            <v>0.28000000000000003</v>
          </cell>
          <cell r="UZ233">
            <v>-0.25</v>
          </cell>
          <cell r="VA233">
            <v>-0.48</v>
          </cell>
          <cell r="VB233">
            <v>-0.6</v>
          </cell>
          <cell r="VC233">
            <v>-0.63</v>
          </cell>
          <cell r="VD233">
            <v>-0.03</v>
          </cell>
          <cell r="VE233">
            <v>0.2</v>
          </cell>
          <cell r="VF233">
            <v>0.42</v>
          </cell>
          <cell r="VG233">
            <v>1.23</v>
          </cell>
          <cell r="VH233">
            <v>0.79</v>
          </cell>
          <cell r="VI233">
            <v>0.72</v>
          </cell>
          <cell r="VJ233">
            <v>0.42</v>
          </cell>
          <cell r="VK233">
            <v>0.39</v>
          </cell>
          <cell r="VL233">
            <v>0.68</v>
          </cell>
          <cell r="VM233">
            <v>0.33</v>
          </cell>
          <cell r="VN233">
            <v>0.14000000000000001</v>
          </cell>
          <cell r="VO233">
            <v>-0.36</v>
          </cell>
          <cell r="VP233">
            <v>-0.62</v>
          </cell>
          <cell r="VQ233">
            <v>0.2</v>
          </cell>
          <cell r="VR233">
            <v>-0.62</v>
          </cell>
          <cell r="VS233">
            <v>-0.87</v>
          </cell>
          <cell r="VT233">
            <v>-0.28000000000000003</v>
          </cell>
          <cell r="VU233">
            <v>-0.62</v>
          </cell>
          <cell r="VV233">
            <v>0.05</v>
          </cell>
          <cell r="VW233">
            <v>-0.16</v>
          </cell>
          <cell r="VX233">
            <v>0.24</v>
          </cell>
          <cell r="VY233">
            <v>-0.44</v>
          </cell>
          <cell r="VZ233">
            <v>0.06</v>
          </cell>
          <cell r="WA233">
            <v>0.11</v>
          </cell>
          <cell r="WB233">
            <v>-0.18</v>
          </cell>
          <cell r="WC233">
            <v>0.05</v>
          </cell>
          <cell r="WD233">
            <v>-0.18</v>
          </cell>
          <cell r="WE233">
            <v>-0.16</v>
          </cell>
          <cell r="WF233">
            <v>-0.27</v>
          </cell>
          <cell r="WG233">
            <v>-0.39</v>
          </cell>
          <cell r="WH233">
            <v>-0.32</v>
          </cell>
          <cell r="WI233">
            <v>-0.19</v>
          </cell>
          <cell r="WJ233">
            <v>-0.57999999999999996</v>
          </cell>
          <cell r="WK233">
            <v>0.5</v>
          </cell>
          <cell r="WL233">
            <v>1.1300000000000001</v>
          </cell>
          <cell r="WM233">
            <v>-0.06</v>
          </cell>
          <cell r="WN233">
            <v>0.13</v>
          </cell>
          <cell r="WO233">
            <v>0.4</v>
          </cell>
          <cell r="WP233">
            <v>0.53</v>
          </cell>
          <cell r="WQ233">
            <v>0.69000000000000006</v>
          </cell>
          <cell r="WR233">
            <v>0.22</v>
          </cell>
          <cell r="WS233">
            <v>0.48</v>
          </cell>
          <cell r="WT233">
            <v>0.22</v>
          </cell>
          <cell r="WU233">
            <v>0.11</v>
          </cell>
          <cell r="WV233">
            <v>-0.14000000000000001</v>
          </cell>
          <cell r="WW233">
            <v>-0.43</v>
          </cell>
          <cell r="WX233">
            <v>0.21</v>
          </cell>
          <cell r="WY233">
            <v>0.19</v>
          </cell>
          <cell r="WZ233">
            <v>0.28999999999999998</v>
          </cell>
          <cell r="XA233">
            <v>0.18</v>
          </cell>
          <cell r="XB233">
            <v>-0.31</v>
          </cell>
          <cell r="XC233">
            <v>-0.70000000000000007</v>
          </cell>
          <cell r="XD233">
            <v>-0.03</v>
          </cell>
          <cell r="XE233">
            <v>0.68</v>
          </cell>
          <cell r="XF233">
            <v>0.5</v>
          </cell>
          <cell r="XG233">
            <v>0.8</v>
          </cell>
          <cell r="XH233">
            <v>0.91</v>
          </cell>
          <cell r="XI233">
            <v>1.7</v>
          </cell>
          <cell r="XJ233">
            <v>1.62</v>
          </cell>
          <cell r="XK233">
            <v>1.04</v>
          </cell>
          <cell r="XL233">
            <v>0.36</v>
          </cell>
          <cell r="XM233">
            <v>0.42</v>
          </cell>
          <cell r="XN233">
            <v>0.41000000000000003</v>
          </cell>
          <cell r="XO233">
            <v>0.49</v>
          </cell>
          <cell r="XP233">
            <v>0.44</v>
          </cell>
          <cell r="XQ233">
            <v>-7.0000000000000007E-2</v>
          </cell>
          <cell r="XR233">
            <v>-0.12</v>
          </cell>
          <cell r="XS233">
            <v>-0.42</v>
          </cell>
          <cell r="XT233">
            <v>0.28999999999999998</v>
          </cell>
          <cell r="XU233">
            <v>0.52</v>
          </cell>
          <cell r="XV233">
            <v>0.53</v>
          </cell>
          <cell r="XW233">
            <v>0.79</v>
          </cell>
          <cell r="XX233">
            <v>0.49</v>
          </cell>
          <cell r="XY233">
            <v>0.78</v>
          </cell>
          <cell r="XZ233">
            <v>-0.22</v>
          </cell>
          <cell r="YA233">
            <v>0.24</v>
          </cell>
          <cell r="YB233">
            <v>0</v>
          </cell>
          <cell r="YC233">
            <v>0.03</v>
          </cell>
          <cell r="YD233">
            <v>0.15</v>
          </cell>
          <cell r="YE233">
            <v>-0.14000000000000001</v>
          </cell>
          <cell r="YF233">
            <v>0.01</v>
          </cell>
          <cell r="YG233">
            <v>-0.02</v>
          </cell>
          <cell r="YH233">
            <v>0.11</v>
          </cell>
          <cell r="YI233">
            <v>0.24</v>
          </cell>
          <cell r="YJ233">
            <v>0.04</v>
          </cell>
          <cell r="YK233">
            <v>-0.08</v>
          </cell>
          <cell r="YL233">
            <v>0.04</v>
          </cell>
          <cell r="YM233">
            <v>0.24</v>
          </cell>
          <cell r="YN233">
            <v>-7.0000000000000007E-2</v>
          </cell>
          <cell r="YO233">
            <v>-0.33</v>
          </cell>
          <cell r="YP233">
            <v>-0.64</v>
          </cell>
          <cell r="YQ233">
            <v>-0.98</v>
          </cell>
          <cell r="YR233">
            <v>-0.84</v>
          </cell>
          <cell r="YS233">
            <v>-0.25</v>
          </cell>
          <cell r="YT233">
            <v>-0.28999999999999998</v>
          </cell>
          <cell r="YU233">
            <v>7.0000000000000007E-2</v>
          </cell>
          <cell r="YV233">
            <v>0.91</v>
          </cell>
          <cell r="YW233">
            <v>0.88</v>
          </cell>
          <cell r="YX233">
            <v>0.88</v>
          </cell>
          <cell r="YY233">
            <v>0.81</v>
          </cell>
          <cell r="YZ233">
            <v>1.1400000000000001</v>
          </cell>
          <cell r="ZA233">
            <v>1.24</v>
          </cell>
          <cell r="ZB233">
            <v>1.1599999999999999</v>
          </cell>
          <cell r="ZC233">
            <v>1.02</v>
          </cell>
          <cell r="ZD233">
            <v>0.47000000000000003</v>
          </cell>
          <cell r="ZE233">
            <v>0.82000000000000006</v>
          </cell>
          <cell r="ZF233">
            <v>1.08</v>
          </cell>
          <cell r="ZG233">
            <v>0.98</v>
          </cell>
          <cell r="ZH233">
            <v>1.29</v>
          </cell>
          <cell r="ZI233">
            <v>1.04</v>
          </cell>
          <cell r="ZJ233">
            <v>0.37</v>
          </cell>
          <cell r="ZK233">
            <v>0.09</v>
          </cell>
          <cell r="ZL233">
            <v>0.05</v>
          </cell>
          <cell r="ZM233">
            <v>0.15</v>
          </cell>
          <cell r="ZN233">
            <v>0.35000000000000003</v>
          </cell>
          <cell r="ZO233">
            <v>0.57999999999999996</v>
          </cell>
          <cell r="ZP233">
            <v>0.54</v>
          </cell>
          <cell r="ZQ233">
            <v>0.62</v>
          </cell>
          <cell r="ZR233">
            <v>0.65</v>
          </cell>
          <cell r="ZS233">
            <v>0.5</v>
          </cell>
          <cell r="ZT233">
            <v>0.52</v>
          </cell>
          <cell r="ZU233">
            <v>0.41000000000000003</v>
          </cell>
          <cell r="ZV233">
            <v>0.34</v>
          </cell>
          <cell r="ZW233">
            <v>0.49</v>
          </cell>
          <cell r="ZX233">
            <v>-0.57999999999999996</v>
          </cell>
          <cell r="ZY233">
            <v>-0.32</v>
          </cell>
          <cell r="ZZ233">
            <v>0.12</v>
          </cell>
          <cell r="AAA233">
            <v>-0.19</v>
          </cell>
          <cell r="AAB233">
            <v>-0.66</v>
          </cell>
          <cell r="AAC233">
            <v>-0.25</v>
          </cell>
          <cell r="AAD233">
            <v>0.79</v>
          </cell>
          <cell r="AAE233">
            <v>-0.31</v>
          </cell>
          <cell r="AAF233">
            <v>-7.0000000000000007E-2</v>
          </cell>
          <cell r="AAG233">
            <v>-0.45</v>
          </cell>
          <cell r="AAH233">
            <v>0.57999999999999996</v>
          </cell>
          <cell r="AAI233">
            <v>0.85</v>
          </cell>
          <cell r="AAJ233">
            <v>0.52</v>
          </cell>
          <cell r="AAK233">
            <v>0.36</v>
          </cell>
          <cell r="AAL233">
            <v>0.83000000000000007</v>
          </cell>
          <cell r="AAM233">
            <v>0.83000000000000007</v>
          </cell>
          <cell r="AAN233">
            <v>0.75</v>
          </cell>
          <cell r="AAO233">
            <v>0.95000000000000007</v>
          </cell>
          <cell r="AAP233">
            <v>0.46</v>
          </cell>
          <cell r="AAQ233">
            <v>0.67</v>
          </cell>
          <cell r="AAR233">
            <v>0.47000000000000003</v>
          </cell>
          <cell r="AAS233">
            <v>0.28000000000000003</v>
          </cell>
          <cell r="AAT233">
            <v>0.35000000000000003</v>
          </cell>
          <cell r="AAU233">
            <v>7.0000000000000007E-2</v>
          </cell>
          <cell r="AAV233">
            <v>0.18</v>
          </cell>
          <cell r="AAW233">
            <v>-0.05</v>
          </cell>
          <cell r="AAX233">
            <v>0.1</v>
          </cell>
          <cell r="AAY233">
            <v>0.21</v>
          </cell>
          <cell r="AAZ233">
            <v>0.53</v>
          </cell>
          <cell r="ABA233">
            <v>0.81</v>
          </cell>
          <cell r="ABB233">
            <v>0.45</v>
          </cell>
          <cell r="ABC233">
            <v>0.57999999999999996</v>
          </cell>
          <cell r="ABD233">
            <v>0.53</v>
          </cell>
          <cell r="ABE233">
            <v>0.14000000000000001</v>
          </cell>
          <cell r="ABF233">
            <v>0.84</v>
          </cell>
          <cell r="ABG233">
            <v>0.59</v>
          </cell>
          <cell r="ABH233">
            <v>0.05</v>
          </cell>
          <cell r="ABI233">
            <v>0.59</v>
          </cell>
          <cell r="ABJ233">
            <v>0.38</v>
          </cell>
          <cell r="ABK233">
            <v>-0.33</v>
          </cell>
          <cell r="ABL233">
            <v>-0.15</v>
          </cell>
          <cell r="ABM233">
            <v>0.43</v>
          </cell>
          <cell r="ABN233">
            <v>0.42</v>
          </cell>
          <cell r="ABO233">
            <v>0.63</v>
          </cell>
          <cell r="ABP233">
            <v>0.51</v>
          </cell>
          <cell r="ABQ233">
            <v>0.54</v>
          </cell>
          <cell r="ABR233">
            <v>0.5</v>
          </cell>
          <cell r="ABS233">
            <v>-0.06</v>
          </cell>
          <cell r="ABT233">
            <v>0.13</v>
          </cell>
          <cell r="ABU233">
            <v>7.0000000000000007E-2</v>
          </cell>
          <cell r="ABV233">
            <v>-0.17</v>
          </cell>
          <cell r="ABW233">
            <v>0.22</v>
          </cell>
          <cell r="ABX233">
            <v>0.51</v>
          </cell>
          <cell r="ABY233">
            <v>0.53</v>
          </cell>
          <cell r="ABZ233">
            <v>0.18</v>
          </cell>
          <cell r="ACA233">
            <v>0.28000000000000003</v>
          </cell>
          <cell r="ACB233">
            <v>0.55000000000000004</v>
          </cell>
          <cell r="ACC233">
            <v>0.67</v>
          </cell>
          <cell r="ACD233">
            <v>1.2</v>
          </cell>
          <cell r="ACE233">
            <v>1.6600000000000001</v>
          </cell>
          <cell r="ACF233">
            <v>1.77</v>
          </cell>
          <cell r="ACG233">
            <v>1.52</v>
          </cell>
          <cell r="ACH233">
            <v>1.59</v>
          </cell>
          <cell r="ACI233">
            <v>1.28</v>
          </cell>
          <cell r="ACJ233">
            <v>1.54</v>
          </cell>
          <cell r="ACK233">
            <v>0.67</v>
          </cell>
          <cell r="ACL233">
            <v>0.68</v>
          </cell>
          <cell r="ACM233">
            <v>0.83000000000000007</v>
          </cell>
          <cell r="ACN233">
            <v>0.76</v>
          </cell>
          <cell r="ACO233">
            <v>-0.22</v>
          </cell>
          <cell r="ACP233">
            <v>-0.3</v>
          </cell>
          <cell r="ACQ233">
            <v>-0.33</v>
          </cell>
          <cell r="ACR233">
            <v>-0.02</v>
          </cell>
          <cell r="ACS233">
            <v>0.78</v>
          </cell>
          <cell r="ACT233">
            <v>1.3</v>
          </cell>
          <cell r="ACU233">
            <v>1.07</v>
          </cell>
          <cell r="ACV233">
            <v>2.68</v>
          </cell>
          <cell r="ACW233">
            <v>1.01</v>
          </cell>
          <cell r="ACX233">
            <v>1.61</v>
          </cell>
          <cell r="ACY233">
            <v>0.78</v>
          </cell>
          <cell r="ACZ233">
            <v>0.32</v>
          </cell>
          <cell r="ADA233">
            <v>0.48</v>
          </cell>
          <cell r="ADB233">
            <v>-0.04</v>
          </cell>
          <cell r="ADC233">
            <v>-0.28999999999999998</v>
          </cell>
          <cell r="ADD233">
            <v>-0.59</v>
          </cell>
          <cell r="ADE233">
            <v>-1.1300000000000001</v>
          </cell>
          <cell r="ADF233">
            <v>-1.32</v>
          </cell>
          <cell r="ADG233">
            <v>-0.75</v>
          </cell>
          <cell r="ADH233">
            <v>-0.47000000000000003</v>
          </cell>
          <cell r="ADI233">
            <v>0.33</v>
          </cell>
          <cell r="ADJ233">
            <v>0.45</v>
          </cell>
          <cell r="ADK233">
            <v>0.9</v>
          </cell>
          <cell r="ADL233">
            <v>0.81</v>
          </cell>
          <cell r="ADM233">
            <v>0.81</v>
          </cell>
          <cell r="ADN233">
            <v>0.82000000000000006</v>
          </cell>
          <cell r="ADO233">
            <v>0.18</v>
          </cell>
          <cell r="ADP233">
            <v>-0.09</v>
          </cell>
          <cell r="ADQ233">
            <v>0.42</v>
          </cell>
          <cell r="ADR233">
            <v>0.12</v>
          </cell>
          <cell r="ADS233">
            <v>0.82000000000000006</v>
          </cell>
          <cell r="ADT233">
            <v>-0.59</v>
          </cell>
          <cell r="ADU233">
            <v>-0.51</v>
          </cell>
          <cell r="ADV233">
            <v>-0.23</v>
          </cell>
          <cell r="ADW233">
            <v>0.16</v>
          </cell>
          <cell r="ADX233">
            <v>-0.03</v>
          </cell>
          <cell r="ADY233">
            <v>0.13</v>
          </cell>
          <cell r="ADZ233">
            <v>-0.21</v>
          </cell>
          <cell r="AEA233">
            <v>0.19</v>
          </cell>
          <cell r="AEB233">
            <v>-0.02</v>
          </cell>
          <cell r="AEC233">
            <v>0.51</v>
          </cell>
          <cell r="AED233">
            <v>0.57999999999999996</v>
          </cell>
          <cell r="AEE233">
            <v>0.8</v>
          </cell>
          <cell r="AEF233">
            <v>0.84</v>
          </cell>
          <cell r="AEG233">
            <v>1.21</v>
          </cell>
          <cell r="AEH233">
            <v>1.36</v>
          </cell>
          <cell r="AEI233">
            <v>-0.09</v>
          </cell>
          <cell r="AEJ233">
            <v>0.06</v>
          </cell>
          <cell r="AEK233">
            <v>-0.19</v>
          </cell>
          <cell r="AEL233">
            <v>-0.4</v>
          </cell>
          <cell r="AEM233">
            <v>-0.68</v>
          </cell>
          <cell r="AEN233">
            <v>-0.49</v>
          </cell>
          <cell r="AEO233">
            <v>-0.59</v>
          </cell>
          <cell r="AEP233">
            <v>-0.17</v>
          </cell>
          <cell r="AEQ233">
            <v>-0.12</v>
          </cell>
          <cell r="AER233">
            <v>0.18</v>
          </cell>
          <cell r="AES233">
            <v>0.32</v>
          </cell>
          <cell r="AET233">
            <v>0.75</v>
          </cell>
          <cell r="AEU233">
            <v>0.86</v>
          </cell>
          <cell r="AEV233">
            <v>0.66</v>
          </cell>
          <cell r="AEW233">
            <v>1.05</v>
          </cell>
          <cell r="AEX233">
            <v>1.3800000000000001</v>
          </cell>
          <cell r="AEY233">
            <v>1.1000000000000001</v>
          </cell>
          <cell r="AEZ233">
            <v>1.1300000000000001</v>
          </cell>
          <cell r="AFA233">
            <v>0.72</v>
          </cell>
          <cell r="AFB233">
            <v>0.49</v>
          </cell>
          <cell r="AFC233">
            <v>0.48</v>
          </cell>
          <cell r="AFD233">
            <v>0.18</v>
          </cell>
          <cell r="AFE233">
            <v>-0.23</v>
          </cell>
          <cell r="AFF233">
            <v>-0.38</v>
          </cell>
          <cell r="AFG233">
            <v>-0.64</v>
          </cell>
          <cell r="AFH233">
            <v>-0.55000000000000004</v>
          </cell>
          <cell r="AFI233">
            <v>-0.02</v>
          </cell>
          <cell r="AFJ233">
            <v>0</v>
          </cell>
          <cell r="AFK233">
            <v>0.03</v>
          </cell>
          <cell r="AFL233">
            <v>0.77</v>
          </cell>
          <cell r="AFM233">
            <v>1</v>
          </cell>
          <cell r="AFN233">
            <v>0.86</v>
          </cell>
          <cell r="AFO233">
            <v>-0.18</v>
          </cell>
          <cell r="AFP233">
            <v>-0.01</v>
          </cell>
          <cell r="AFQ233">
            <v>0.25</v>
          </cell>
          <cell r="AFR233">
            <v>0.13</v>
          </cell>
          <cell r="AFS233">
            <v>0.8</v>
          </cell>
          <cell r="AFT233">
            <v>0.91</v>
          </cell>
          <cell r="AFU233">
            <v>1.1300000000000001</v>
          </cell>
          <cell r="AFV233">
            <v>1.67</v>
          </cell>
          <cell r="AFW233">
            <v>0.95000000000000007</v>
          </cell>
          <cell r="AFX233">
            <v>1.05</v>
          </cell>
          <cell r="AFY233">
            <v>1.27</v>
          </cell>
          <cell r="AFZ233">
            <v>0.83000000000000007</v>
          </cell>
          <cell r="AGA233">
            <v>0.4</v>
          </cell>
          <cell r="AGB233">
            <v>0.47000000000000003</v>
          </cell>
          <cell r="AGC233">
            <v>0.73</v>
          </cell>
          <cell r="AGD233">
            <v>0.75</v>
          </cell>
          <cell r="AGE233">
            <v>0.81</v>
          </cell>
          <cell r="AGF233">
            <v>0.83000000000000007</v>
          </cell>
          <cell r="AGG233">
            <v>0.66</v>
          </cell>
          <cell r="AGH233">
            <v>0.71</v>
          </cell>
          <cell r="AGI233">
            <v>0.76</v>
          </cell>
          <cell r="AGJ233">
            <v>0.77</v>
          </cell>
          <cell r="AGK233">
            <v>0.75</v>
          </cell>
          <cell r="AGL233">
            <v>0.69000000000000006</v>
          </cell>
          <cell r="AGM233">
            <v>0.70000000000000007</v>
          </cell>
          <cell r="AGN233">
            <v>0.8</v>
          </cell>
          <cell r="AGO233">
            <v>0.76</v>
          </cell>
          <cell r="AGP233">
            <v>0.76</v>
          </cell>
          <cell r="AGQ233">
            <v>0.81</v>
          </cell>
          <cell r="AGR233">
            <v>0.66</v>
          </cell>
          <cell r="AGS233">
            <v>0.55000000000000004</v>
          </cell>
          <cell r="AGT233">
            <v>0.51</v>
          </cell>
          <cell r="AGU233">
            <v>0.54</v>
          </cell>
          <cell r="AGV233">
            <v>0.5</v>
          </cell>
          <cell r="AGW233">
            <v>0.48</v>
          </cell>
          <cell r="AGX233">
            <v>0.42</v>
          </cell>
          <cell r="AGY233">
            <v>0.6</v>
          </cell>
          <cell r="AGZ233">
            <v>0.66</v>
          </cell>
          <cell r="AHA233">
            <v>0.44</v>
          </cell>
          <cell r="AHB233">
            <v>0.48</v>
          </cell>
          <cell r="AHC233">
            <v>0.72</v>
          </cell>
          <cell r="AHD233">
            <v>0.28999999999999998</v>
          </cell>
          <cell r="AHE233">
            <v>0.53</v>
          </cell>
          <cell r="AHF233">
            <v>0.35000000000000003</v>
          </cell>
          <cell r="AHG233">
            <v>-0.1</v>
          </cell>
          <cell r="AHH233">
            <v>-0.13</v>
          </cell>
          <cell r="AHI233">
            <v>0.04</v>
          </cell>
          <cell r="AHJ233">
            <v>-0.44</v>
          </cell>
          <cell r="AHK233">
            <v>0.08</v>
          </cell>
          <cell r="AHL233">
            <v>0.49</v>
          </cell>
          <cell r="AHM233">
            <v>0.64</v>
          </cell>
          <cell r="AHN233">
            <v>0.85</v>
          </cell>
          <cell r="AHO233">
            <v>0.8</v>
          </cell>
          <cell r="AHP233">
            <v>0.92</v>
          </cell>
          <cell r="AHQ233">
            <v>0.41000000000000003</v>
          </cell>
          <cell r="AHR233">
            <v>0.47000000000000003</v>
          </cell>
          <cell r="AHS233">
            <v>0.44</v>
          </cell>
          <cell r="AHT233">
            <v>0.21</v>
          </cell>
          <cell r="AHU233">
            <v>0.73</v>
          </cell>
          <cell r="AHV233">
            <v>0.82000000000000006</v>
          </cell>
          <cell r="AHW233">
            <v>0.83000000000000007</v>
          </cell>
          <cell r="AHX233">
            <v>0.6</v>
          </cell>
          <cell r="AHY233">
            <v>0.36</v>
          </cell>
          <cell r="AHZ233">
            <v>0.39</v>
          </cell>
          <cell r="AIA233">
            <v>0.43</v>
          </cell>
          <cell r="AIB233">
            <v>0.56000000000000005</v>
          </cell>
          <cell r="AIC233">
            <v>0.44</v>
          </cell>
          <cell r="AID233">
            <v>0.51</v>
          </cell>
          <cell r="AIE233">
            <v>0.44</v>
          </cell>
          <cell r="AIF233">
            <v>0.31</v>
          </cell>
          <cell r="AIG233">
            <v>0.33</v>
          </cell>
          <cell r="AIH233">
            <v>0.01</v>
          </cell>
          <cell r="AII233">
            <v>-0.71</v>
          </cell>
          <cell r="AIJ233">
            <v>-0.51</v>
          </cell>
          <cell r="AIK233">
            <v>-0.59</v>
          </cell>
          <cell r="AIL233">
            <v>-0.36</v>
          </cell>
          <cell r="AIM233">
            <v>-0.31</v>
          </cell>
          <cell r="AIN233">
            <v>-0.52</v>
          </cell>
          <cell r="AIO233">
            <v>-0.53</v>
          </cell>
          <cell r="AIP233">
            <v>0.24</v>
          </cell>
          <cell r="AIQ233">
            <v>0.46</v>
          </cell>
          <cell r="AIR233">
            <v>0.99</v>
          </cell>
          <cell r="AIS233">
            <v>1.1000000000000001</v>
          </cell>
          <cell r="AIT233">
            <v>1.34</v>
          </cell>
          <cell r="AIU233">
            <v>1.28</v>
          </cell>
          <cell r="AIV233">
            <v>1.29</v>
          </cell>
          <cell r="AIW233">
            <v>0.86</v>
          </cell>
          <cell r="AIX233">
            <v>1</v>
          </cell>
          <cell r="AIY233">
            <v>0.70000000000000007</v>
          </cell>
          <cell r="AIZ233">
            <v>1.05</v>
          </cell>
          <cell r="AJA233">
            <v>0.97</v>
          </cell>
          <cell r="AJB233">
            <v>1.06</v>
          </cell>
          <cell r="AJC233">
            <v>1.17</v>
          </cell>
          <cell r="AJD233">
            <v>1.1599999999999999</v>
          </cell>
          <cell r="AJE233">
            <v>1.58</v>
          </cell>
          <cell r="AJF233">
            <v>0.12</v>
          </cell>
          <cell r="AJG233">
            <v>-0.19</v>
          </cell>
          <cell r="AJH233">
            <v>-0.28000000000000003</v>
          </cell>
          <cell r="AJI233">
            <v>-0.27</v>
          </cell>
          <cell r="AJJ233">
            <v>0.1</v>
          </cell>
          <cell r="AJK233">
            <v>7.0000000000000007E-2</v>
          </cell>
          <cell r="AJL233">
            <v>0.26</v>
          </cell>
          <cell r="AJM233">
            <v>0.23</v>
          </cell>
          <cell r="AJN233">
            <v>0.33</v>
          </cell>
          <cell r="AJO233">
            <v>0.06</v>
          </cell>
          <cell r="AJP233">
            <v>-0.18</v>
          </cell>
          <cell r="AJQ233">
            <v>-0.02</v>
          </cell>
          <cell r="AJR233">
            <v>-0.04</v>
          </cell>
          <cell r="AJS233">
            <v>0.09</v>
          </cell>
          <cell r="AJT233">
            <v>7.0000000000000007E-2</v>
          </cell>
          <cell r="AJU233">
            <v>0.68</v>
          </cell>
          <cell r="AJV233">
            <v>0.46</v>
          </cell>
          <cell r="AJW233">
            <v>0.36</v>
          </cell>
          <cell r="AJX233">
            <v>0.57999999999999996</v>
          </cell>
          <cell r="AJY233">
            <v>0.57999999999999996</v>
          </cell>
          <cell r="AJZ233">
            <v>0.57999999999999996</v>
          </cell>
          <cell r="AKA233">
            <v>0.86</v>
          </cell>
          <cell r="AKB233">
            <v>0.93</v>
          </cell>
          <cell r="AKC233">
            <v>0.57999999999999996</v>
          </cell>
          <cell r="AKD233">
            <v>0.26</v>
          </cell>
          <cell r="AKE233">
            <v>-0.01</v>
          </cell>
          <cell r="AKF233">
            <v>-0.03</v>
          </cell>
          <cell r="AKG233">
            <v>0.39</v>
          </cell>
          <cell r="AKH233">
            <v>0.28999999999999998</v>
          </cell>
          <cell r="AKI233">
            <v>0.37</v>
          </cell>
          <cell r="AKJ233">
            <v>0.25</v>
          </cell>
          <cell r="AKK233">
            <v>0.27</v>
          </cell>
          <cell r="AKL233">
            <v>0.74</v>
          </cell>
          <cell r="AKM233">
            <v>0.74</v>
          </cell>
          <cell r="AKN233">
            <v>-0.19</v>
          </cell>
          <cell r="AKO233">
            <v>0.09</v>
          </cell>
          <cell r="AKP233">
            <v>-0.08</v>
          </cell>
          <cell r="AKQ233">
            <v>0.84</v>
          </cell>
          <cell r="AKR233">
            <v>0.88</v>
          </cell>
          <cell r="AKS233">
            <v>0.70000000000000007</v>
          </cell>
          <cell r="AKT233">
            <v>0.96</v>
          </cell>
          <cell r="AKU233">
            <v>0.15</v>
          </cell>
          <cell r="AKV233">
            <v>-0.13</v>
          </cell>
          <cell r="AKW233">
            <v>-0.44</v>
          </cell>
          <cell r="AKX233">
            <v>-0.76</v>
          </cell>
          <cell r="AKY233">
            <v>-0.46</v>
          </cell>
          <cell r="AKZ233">
            <v>-0.5</v>
          </cell>
          <cell r="ALA233">
            <v>-0.3</v>
          </cell>
          <cell r="ALB233">
            <v>-0.25</v>
          </cell>
          <cell r="ALC233">
            <v>0.23</v>
          </cell>
          <cell r="ALD233">
            <v>0.13</v>
          </cell>
          <cell r="ALE233">
            <v>-0.06</v>
          </cell>
          <cell r="ALF233">
            <v>7.0000000000000007E-2</v>
          </cell>
          <cell r="ALG233">
            <v>-0.71</v>
          </cell>
          <cell r="ALH233">
            <v>-0.48</v>
          </cell>
          <cell r="ALI233">
            <v>-0.94000000000000006</v>
          </cell>
          <cell r="ALJ233">
            <v>-0.24</v>
          </cell>
          <cell r="ALK233">
            <v>-0.04</v>
          </cell>
          <cell r="ALL233">
            <v>-0.49</v>
          </cell>
          <cell r="ALM233">
            <v>-0.2</v>
          </cell>
          <cell r="ALN233">
            <v>-0.18</v>
          </cell>
          <cell r="ALO233">
            <v>-0.25</v>
          </cell>
          <cell r="ALP233">
            <v>-0.4</v>
          </cell>
          <cell r="ALQ233">
            <v>-0.63</v>
          </cell>
          <cell r="ALR233">
            <v>-0.5</v>
          </cell>
          <cell r="ALS233">
            <v>-0.57000000000000006</v>
          </cell>
          <cell r="ALT233">
            <v>-0.33</v>
          </cell>
          <cell r="ALU233">
            <v>0.49</v>
          </cell>
          <cell r="ALV233">
            <v>0.44</v>
          </cell>
          <cell r="ALW233">
            <v>0.24</v>
          </cell>
          <cell r="ALX233">
            <v>0.57000000000000006</v>
          </cell>
          <cell r="ALY233">
            <v>0.85</v>
          </cell>
          <cell r="ALZ233">
            <v>0.92</v>
          </cell>
          <cell r="AMA233">
            <v>1.1000000000000001</v>
          </cell>
          <cell r="AMB233">
            <v>0.81</v>
          </cell>
          <cell r="AMC233">
            <v>0.01</v>
          </cell>
          <cell r="AMD233">
            <v>-0.04</v>
          </cell>
          <cell r="AME233">
            <v>-0.53</v>
          </cell>
          <cell r="AMF233">
            <v>-0.37</v>
          </cell>
          <cell r="AMG233">
            <v>-0.44</v>
          </cell>
          <cell r="AMH233">
            <v>-0.12</v>
          </cell>
          <cell r="AMI233">
            <v>0.21</v>
          </cell>
          <cell r="AMJ233">
            <v>0.33</v>
          </cell>
          <cell r="AMK233">
            <v>0.19</v>
          </cell>
          <cell r="AML233">
            <v>0.05</v>
          </cell>
          <cell r="AMM233">
            <v>-0.2</v>
          </cell>
          <cell r="AMN233">
            <v>0.16</v>
          </cell>
          <cell r="AMO233">
            <v>0.45</v>
          </cell>
          <cell r="AMP233">
            <v>0.78</v>
          </cell>
          <cell r="AMQ233">
            <v>0.77</v>
          </cell>
          <cell r="AMR233">
            <v>1.1300000000000001</v>
          </cell>
          <cell r="AMS233">
            <v>0.77</v>
          </cell>
          <cell r="AMT233">
            <v>0.61</v>
          </cell>
          <cell r="AMU233">
            <v>0.12</v>
          </cell>
          <cell r="AMV233">
            <v>0.33</v>
          </cell>
          <cell r="AMW233">
            <v>0.23</v>
          </cell>
          <cell r="AMX233">
            <v>0.49</v>
          </cell>
          <cell r="AMY233">
            <v>0.48</v>
          </cell>
          <cell r="AMZ233">
            <v>0.39</v>
          </cell>
          <cell r="ANA233">
            <v>0.22</v>
          </cell>
          <cell r="ANB233">
            <v>-0.26</v>
          </cell>
          <cell r="ANC233">
            <v>0.17</v>
          </cell>
          <cell r="AND233">
            <v>0.74</v>
          </cell>
          <cell r="ANE233">
            <v>0.18</v>
          </cell>
          <cell r="ANF233">
            <v>-0.09</v>
          </cell>
          <cell r="ANG233">
            <v>0.13</v>
          </cell>
          <cell r="ANH233">
            <v>0.4</v>
          </cell>
          <cell r="ANI233">
            <v>0.9</v>
          </cell>
          <cell r="ANJ233">
            <v>0.83000000000000007</v>
          </cell>
          <cell r="ANK233">
            <v>0.87</v>
          </cell>
          <cell r="ANL233">
            <v>0.54</v>
          </cell>
          <cell r="ANM233">
            <v>0.62</v>
          </cell>
          <cell r="ANN233">
            <v>0.81</v>
          </cell>
          <cell r="ANO233">
            <v>0.75</v>
          </cell>
          <cell r="ANP233">
            <v>0.92</v>
          </cell>
          <cell r="ANQ233">
            <v>0.99</v>
          </cell>
          <cell r="ANR233">
            <v>0.92</v>
          </cell>
          <cell r="ANS233">
            <v>-0.05</v>
          </cell>
          <cell r="ANT233">
            <v>-0.08</v>
          </cell>
          <cell r="ANU233">
            <v>-0.08</v>
          </cell>
          <cell r="ANV233">
            <v>-0.57000000000000006</v>
          </cell>
          <cell r="ANW233">
            <v>-0.21</v>
          </cell>
          <cell r="ANX233">
            <v>-0.19</v>
          </cell>
          <cell r="ANY233">
            <v>0.09</v>
          </cell>
          <cell r="ANZ233">
            <v>0.49</v>
          </cell>
          <cell r="AOA233">
            <v>1.73</v>
          </cell>
          <cell r="AOB233">
            <v>1.6</v>
          </cell>
          <cell r="AOC233">
            <v>0.41000000000000003</v>
          </cell>
          <cell r="AOD233">
            <v>-0.01</v>
          </cell>
          <cell r="AOE233">
            <v>-1.07</v>
          </cell>
          <cell r="AOF233">
            <v>-0.95000000000000007</v>
          </cell>
          <cell r="AOG233">
            <v>-0.59</v>
          </cell>
          <cell r="AOH233">
            <v>-0.28000000000000003</v>
          </cell>
          <cell r="AOI233">
            <v>0.4</v>
          </cell>
          <cell r="AOJ233">
            <v>0.49</v>
          </cell>
          <cell r="AOK233">
            <v>1.21</v>
          </cell>
          <cell r="AOL233">
            <v>1.1500000000000001</v>
          </cell>
          <cell r="AOM233">
            <v>0.75</v>
          </cell>
          <cell r="AON233">
            <v>0.56000000000000005</v>
          </cell>
          <cell r="AOO233">
            <v>0.31</v>
          </cell>
          <cell r="AOP233">
            <v>-0.15</v>
          </cell>
          <cell r="AOQ233">
            <v>0.24</v>
          </cell>
          <cell r="AOR233">
            <v>0.35000000000000003</v>
          </cell>
          <cell r="AOS233">
            <v>0.52</v>
          </cell>
          <cell r="AOT233">
            <v>0.55000000000000004</v>
          </cell>
          <cell r="AOU233">
            <v>-0.15</v>
          </cell>
          <cell r="AOV233">
            <v>-0.2</v>
          </cell>
          <cell r="AOW233">
            <v>-0.33</v>
          </cell>
          <cell r="AOX233">
            <v>-0.32</v>
          </cell>
          <cell r="AOY233">
            <v>-0.62</v>
          </cell>
          <cell r="AOZ233">
            <v>-0.4</v>
          </cell>
          <cell r="APA233">
            <v>0.47000000000000003</v>
          </cell>
          <cell r="APB233">
            <v>0.32</v>
          </cell>
          <cell r="APC233">
            <v>0.43</v>
          </cell>
          <cell r="APD233">
            <v>0.47000000000000003</v>
          </cell>
          <cell r="APE233">
            <v>0.49</v>
          </cell>
          <cell r="APF233">
            <v>-0.35000000000000003</v>
          </cell>
          <cell r="APG233">
            <v>-0.43</v>
          </cell>
          <cell r="APH233">
            <v>-0.36</v>
          </cell>
          <cell r="API233">
            <v>-0.53</v>
          </cell>
          <cell r="APJ233">
            <v>-0.65</v>
          </cell>
          <cell r="APK233">
            <v>-0.76</v>
          </cell>
          <cell r="APL233">
            <v>-0.16</v>
          </cell>
          <cell r="APM233">
            <v>-0.1</v>
          </cell>
          <cell r="APN233">
            <v>-0.36</v>
          </cell>
          <cell r="APO233">
            <v>-0.24</v>
          </cell>
          <cell r="APP233">
            <v>-0.5</v>
          </cell>
          <cell r="APQ233">
            <v>0.13</v>
          </cell>
          <cell r="APR233">
            <v>-0.02</v>
          </cell>
          <cell r="APS233">
            <v>-0.37</v>
          </cell>
          <cell r="APT233">
            <v>-0.72</v>
          </cell>
          <cell r="APU233">
            <v>-0.72</v>
          </cell>
          <cell r="APV233">
            <v>-1.1599999999999999</v>
          </cell>
          <cell r="APW233">
            <v>-0.87</v>
          </cell>
          <cell r="APX233">
            <v>-0.76</v>
          </cell>
          <cell r="APY233">
            <v>-0.72</v>
          </cell>
          <cell r="APZ233">
            <v>-0.94000000000000006</v>
          </cell>
          <cell r="AQA233">
            <v>-0.4</v>
          </cell>
          <cell r="AQB233">
            <v>-0.39</v>
          </cell>
          <cell r="AQC233">
            <v>-0.59</v>
          </cell>
          <cell r="AQD233">
            <v>-0.69000000000000006</v>
          </cell>
          <cell r="AQE233">
            <v>-0.84</v>
          </cell>
          <cell r="AQF233">
            <v>-0.43</v>
          </cell>
          <cell r="AQG233">
            <v>-0.08</v>
          </cell>
          <cell r="AQH233">
            <v>0.03</v>
          </cell>
          <cell r="AQI233">
            <v>0.22</v>
          </cell>
          <cell r="AQJ233">
            <v>0.12</v>
          </cell>
          <cell r="AQK233">
            <v>-0.76</v>
          </cell>
          <cell r="AQL233">
            <v>-0.04</v>
          </cell>
          <cell r="AQM233">
            <v>-0.05</v>
          </cell>
          <cell r="AQN233">
            <v>-0.22</v>
          </cell>
          <cell r="AQO233">
            <v>0.57000000000000006</v>
          </cell>
          <cell r="AQP233">
            <v>0.53</v>
          </cell>
          <cell r="AQQ233">
            <v>0.41000000000000003</v>
          </cell>
          <cell r="AQR233">
            <v>0</v>
          </cell>
          <cell r="AQS233">
            <v>0</v>
          </cell>
          <cell r="AQT233">
            <v>0.24</v>
          </cell>
          <cell r="AQU233">
            <v>-0.32</v>
          </cell>
          <cell r="AQV233">
            <v>0.2</v>
          </cell>
          <cell r="AQW233">
            <v>0.01</v>
          </cell>
          <cell r="AQX233">
            <v>-0.19</v>
          </cell>
          <cell r="AQY233">
            <v>-0.18</v>
          </cell>
          <cell r="AQZ233">
            <v>-0.28999999999999998</v>
          </cell>
          <cell r="ARA233">
            <v>7.0000000000000007E-2</v>
          </cell>
          <cell r="ARB233">
            <v>0.26</v>
          </cell>
          <cell r="ARC233">
            <v>0.68</v>
          </cell>
          <cell r="ARD233">
            <v>0.75</v>
          </cell>
          <cell r="ARE233">
            <v>0.54</v>
          </cell>
          <cell r="ARF233">
            <v>-0.11</v>
          </cell>
          <cell r="ARG233">
            <v>-0.28999999999999998</v>
          </cell>
          <cell r="ARH233">
            <v>0.3</v>
          </cell>
          <cell r="ARI233">
            <v>0.01</v>
          </cell>
          <cell r="ARJ233">
            <v>-0.13</v>
          </cell>
          <cell r="ARK233">
            <v>0.17</v>
          </cell>
          <cell r="ARL233">
            <v>0.44</v>
          </cell>
          <cell r="ARM233">
            <v>0.47000000000000003</v>
          </cell>
          <cell r="ARN233">
            <v>-0.1</v>
          </cell>
          <cell r="ARO233">
            <v>-0.03</v>
          </cell>
          <cell r="ARP233">
            <v>7.0000000000000007E-2</v>
          </cell>
          <cell r="ARQ233">
            <v>0.11</v>
          </cell>
          <cell r="ARR233">
            <v>0.59</v>
          </cell>
          <cell r="ARS233">
            <v>0.68</v>
          </cell>
          <cell r="ART233">
            <v>0.57000000000000006</v>
          </cell>
          <cell r="ARU233">
            <v>0.63</v>
          </cell>
          <cell r="ARV233">
            <v>0.19</v>
          </cell>
          <cell r="ARW233">
            <v>0.28999999999999998</v>
          </cell>
          <cell r="ARX233">
            <v>0.22</v>
          </cell>
          <cell r="ARY233">
            <v>0.28000000000000003</v>
          </cell>
          <cell r="ARZ233">
            <v>-0.09</v>
          </cell>
          <cell r="ASA233">
            <v>-0.18</v>
          </cell>
          <cell r="ASB233">
            <v>0</v>
          </cell>
          <cell r="ASC233">
            <v>-0.24</v>
          </cell>
          <cell r="ASD233">
            <v>-0.39</v>
          </cell>
          <cell r="ASE233">
            <v>0.81</v>
          </cell>
          <cell r="ASF233">
            <v>0.62</v>
          </cell>
          <cell r="ASG233">
            <v>0.17</v>
          </cell>
          <cell r="ASH233">
            <v>0.08</v>
          </cell>
          <cell r="ASI233">
            <v>0.18</v>
          </cell>
          <cell r="ASJ233">
            <v>0.27</v>
          </cell>
          <cell r="ASK233">
            <v>-0.21</v>
          </cell>
          <cell r="ASL233">
            <v>0.03</v>
          </cell>
          <cell r="ASM233">
            <v>0.09</v>
          </cell>
          <cell r="ASN233">
            <v>-0.02</v>
          </cell>
          <cell r="ASO233">
            <v>1.0900000000000001</v>
          </cell>
          <cell r="ASP233">
            <v>0.69000000000000006</v>
          </cell>
          <cell r="ASQ233">
            <v>0.27</v>
          </cell>
          <cell r="ASR233">
            <v>0.43</v>
          </cell>
          <cell r="ASS233">
            <v>0.64</v>
          </cell>
          <cell r="AST233">
            <v>0.25</v>
          </cell>
          <cell r="ASU233">
            <v>-0.08</v>
          </cell>
          <cell r="ASV233">
            <v>0.59</v>
          </cell>
          <cell r="ASW233">
            <v>0.64</v>
          </cell>
          <cell r="ASX233">
            <v>0.61</v>
          </cell>
          <cell r="ASY233">
            <v>7.0000000000000007E-2</v>
          </cell>
          <cell r="ASZ233">
            <v>0.41000000000000003</v>
          </cell>
          <cell r="ATA233">
            <v>0.8</v>
          </cell>
          <cell r="ATB233">
            <v>0.01</v>
          </cell>
          <cell r="ATC233">
            <v>-0.37</v>
          </cell>
          <cell r="ATD233">
            <v>-0.33</v>
          </cell>
          <cell r="ATE233">
            <v>-0.15</v>
          </cell>
          <cell r="ATF233">
            <v>-0.35000000000000003</v>
          </cell>
          <cell r="ATG233">
            <v>-0.72</v>
          </cell>
          <cell r="ATH233">
            <v>-0.05</v>
          </cell>
          <cell r="ATI233">
            <v>0.27</v>
          </cell>
          <cell r="ATJ233">
            <v>0.48</v>
          </cell>
          <cell r="ATK233">
            <v>0.44</v>
          </cell>
          <cell r="ATL233">
            <v>0.19</v>
          </cell>
          <cell r="ATM233">
            <v>-0.22</v>
          </cell>
          <cell r="ATN233">
            <v>-0.18</v>
          </cell>
          <cell r="ATO233">
            <v>-1.37</v>
          </cell>
          <cell r="ATP233">
            <v>-1.0900000000000001</v>
          </cell>
          <cell r="ATQ233">
            <v>-0.89</v>
          </cell>
          <cell r="ATR233">
            <v>-0.8</v>
          </cell>
          <cell r="ATS233">
            <v>-1.22</v>
          </cell>
          <cell r="ATT233">
            <v>-0.5</v>
          </cell>
          <cell r="ATU233">
            <v>-0.31</v>
          </cell>
          <cell r="ATV233">
            <v>0.08</v>
          </cell>
          <cell r="ATW233">
            <v>0.04</v>
          </cell>
          <cell r="ATX233">
            <v>-0.32</v>
          </cell>
          <cell r="ATY233">
            <v>0.44</v>
          </cell>
          <cell r="ATZ233">
            <v>-0.19</v>
          </cell>
          <cell r="AUA233">
            <v>0.3</v>
          </cell>
          <cell r="AUB233">
            <v>0.38</v>
          </cell>
          <cell r="AUC233">
            <v>0.68</v>
          </cell>
          <cell r="AUD233">
            <v>0.88</v>
          </cell>
          <cell r="AUE233">
            <v>0.73</v>
          </cell>
          <cell r="AUF233">
            <v>0.65</v>
          </cell>
          <cell r="AUG233">
            <v>0.19</v>
          </cell>
          <cell r="AUH233">
            <v>0.44</v>
          </cell>
          <cell r="AUI233">
            <v>0.26</v>
          </cell>
          <cell r="AUJ233">
            <v>0.22</v>
          </cell>
          <cell r="AUK233">
            <v>0.19</v>
          </cell>
          <cell r="AUL233">
            <v>-0.06</v>
          </cell>
          <cell r="AUM233">
            <v>-0.15</v>
          </cell>
          <cell r="AUN233">
            <v>0.39</v>
          </cell>
          <cell r="AUO233">
            <v>0.49</v>
          </cell>
          <cell r="AUP233">
            <v>0.63</v>
          </cell>
          <cell r="AUQ233">
            <v>0.67</v>
          </cell>
          <cell r="AUR233">
            <v>0.59</v>
          </cell>
          <cell r="AUS233">
            <v>-0.15</v>
          </cell>
          <cell r="AUT233">
            <v>-0.04</v>
          </cell>
          <cell r="AUU233">
            <v>0.02</v>
          </cell>
          <cell r="AUV233">
            <v>0.11</v>
          </cell>
          <cell r="AUW233">
            <v>-0.78</v>
          </cell>
          <cell r="AUX233">
            <v>-0.55000000000000004</v>
          </cell>
          <cell r="AUY233">
            <v>-0.35000000000000003</v>
          </cell>
          <cell r="AUZ233">
            <v>-0.71</v>
          </cell>
          <cell r="AVA233">
            <v>1.0900000000000001</v>
          </cell>
          <cell r="AVB233">
            <v>0.8</v>
          </cell>
          <cell r="AVC233">
            <v>0.3</v>
          </cell>
          <cell r="AVD233">
            <v>0.13</v>
          </cell>
          <cell r="AVE233">
            <v>0.39</v>
          </cell>
          <cell r="AVF233">
            <v>0.69000000000000006</v>
          </cell>
          <cell r="AVG233">
            <v>-0.41000000000000003</v>
          </cell>
          <cell r="AVH233">
            <v>-0.48</v>
          </cell>
          <cell r="AVI233">
            <v>-0.64</v>
          </cell>
          <cell r="AVJ233">
            <v>-0.97</v>
          </cell>
          <cell r="AVK233">
            <v>-1.01</v>
          </cell>
          <cell r="AVL233">
            <v>-0.93</v>
          </cell>
          <cell r="AVM233">
            <v>-0.75</v>
          </cell>
          <cell r="AVN233">
            <v>-1.02</v>
          </cell>
          <cell r="AVO233">
            <v>-0.94000000000000006</v>
          </cell>
          <cell r="AVP233">
            <v>-0.87</v>
          </cell>
          <cell r="AVQ233">
            <v>-0.28999999999999998</v>
          </cell>
          <cell r="AVR233">
            <v>0.06</v>
          </cell>
          <cell r="AVS233">
            <v>0.09</v>
          </cell>
          <cell r="AVT233">
            <v>0.06</v>
          </cell>
          <cell r="AVU233">
            <v>-0.2</v>
          </cell>
          <cell r="AVV233">
            <v>-0.24</v>
          </cell>
          <cell r="AVW233">
            <v>-0.01</v>
          </cell>
          <cell r="AVX233">
            <v>0.37</v>
          </cell>
          <cell r="AVY233">
            <v>0.62</v>
          </cell>
          <cell r="AVZ233">
            <v>0.75</v>
          </cell>
          <cell r="AWA233">
            <v>0.17</v>
          </cell>
          <cell r="AWB233">
            <v>0.26</v>
          </cell>
          <cell r="AWC233">
            <v>0.09</v>
          </cell>
          <cell r="AWD233">
            <v>0.16</v>
          </cell>
          <cell r="AWE233">
            <v>0.28000000000000003</v>
          </cell>
          <cell r="AWF233">
            <v>-0.24</v>
          </cell>
          <cell r="AWG233">
            <v>0.27</v>
          </cell>
          <cell r="AWH233">
            <v>0.32</v>
          </cell>
          <cell r="AWI233">
            <v>0.08</v>
          </cell>
          <cell r="AWJ233">
            <v>-0.19</v>
          </cell>
          <cell r="AWK233">
            <v>-0.18</v>
          </cell>
          <cell r="AWL233">
            <v>-0.59</v>
          </cell>
          <cell r="AWM233">
            <v>-0.67</v>
          </cell>
          <cell r="AWN233">
            <v>-0.46</v>
          </cell>
          <cell r="AWO233">
            <v>-0.11</v>
          </cell>
          <cell r="AWP233">
            <v>0.2</v>
          </cell>
          <cell r="AWQ233">
            <v>0.11</v>
          </cell>
          <cell r="AWR233">
            <v>0.08</v>
          </cell>
          <cell r="AWS233">
            <v>-0.28999999999999998</v>
          </cell>
          <cell r="AWT233">
            <v>-0.33</v>
          </cell>
          <cell r="AWU233">
            <v>-0.45</v>
          </cell>
          <cell r="AWV233">
            <v>-0.33</v>
          </cell>
          <cell r="AWW233">
            <v>-0.45</v>
          </cell>
          <cell r="AWX233">
            <v>-1.17</v>
          </cell>
          <cell r="AWY233">
            <v>-1.1000000000000001</v>
          </cell>
          <cell r="AWZ233">
            <v>-1.27</v>
          </cell>
          <cell r="AXA233">
            <v>-1.31</v>
          </cell>
          <cell r="AXB233">
            <v>-1.17</v>
          </cell>
          <cell r="AXC233">
            <v>-0.19</v>
          </cell>
          <cell r="AXD233">
            <v>0.15</v>
          </cell>
          <cell r="AXE233">
            <v>0.15</v>
          </cell>
          <cell r="AXF233">
            <v>0.52</v>
          </cell>
          <cell r="AXG233">
            <v>0.6</v>
          </cell>
          <cell r="AXH233">
            <v>1.03</v>
          </cell>
          <cell r="AXI233">
            <v>0.79</v>
          </cell>
          <cell r="AXJ233">
            <v>0.95000000000000007</v>
          </cell>
          <cell r="AXK233">
            <v>0.49</v>
          </cell>
          <cell r="AXL233">
            <v>0.42</v>
          </cell>
          <cell r="AXM233">
            <v>0.42</v>
          </cell>
          <cell r="AXN233">
            <v>-0.21</v>
          </cell>
          <cell r="AXO233">
            <v>-0.43</v>
          </cell>
          <cell r="AXP233">
            <v>-0.27</v>
          </cell>
          <cell r="AXQ233">
            <v>-0.1</v>
          </cell>
          <cell r="AXR233">
            <v>-0.18</v>
          </cell>
          <cell r="AXS233">
            <v>-0.43</v>
          </cell>
          <cell r="AXT233">
            <v>-0.5</v>
          </cell>
          <cell r="AXU233">
            <v>-0.48</v>
          </cell>
          <cell r="AXV233">
            <v>-0.15</v>
          </cell>
          <cell r="AXW233">
            <v>0.17</v>
          </cell>
          <cell r="AXX233">
            <v>-0.04</v>
          </cell>
          <cell r="AXY233">
            <v>0.2</v>
          </cell>
          <cell r="AXZ233">
            <v>0.2</v>
          </cell>
          <cell r="AYA233">
            <v>0.39</v>
          </cell>
          <cell r="AYB233">
            <v>-0.09</v>
          </cell>
          <cell r="AYC233">
            <v>-0.11</v>
          </cell>
          <cell r="AYD233">
            <v>-0.1</v>
          </cell>
          <cell r="AYE233">
            <v>-0.46</v>
          </cell>
          <cell r="AYF233">
            <v>-0.75</v>
          </cell>
          <cell r="AYG233">
            <v>-0.61</v>
          </cell>
          <cell r="AYH233">
            <v>0.26</v>
          </cell>
          <cell r="AYI233">
            <v>0.15</v>
          </cell>
          <cell r="AYJ233">
            <v>-0.28000000000000003</v>
          </cell>
          <cell r="AYK233">
            <v>-0.48</v>
          </cell>
          <cell r="AYL233">
            <v>-0.85</v>
          </cell>
          <cell r="AYM233">
            <v>0.11</v>
          </cell>
          <cell r="AYN233">
            <v>0.61</v>
          </cell>
          <cell r="AYO233">
            <v>0.57999999999999996</v>
          </cell>
          <cell r="AYP233">
            <v>0.76</v>
          </cell>
          <cell r="AYQ233">
            <v>0.53</v>
          </cell>
          <cell r="AYR233">
            <v>0.15</v>
          </cell>
          <cell r="AYS233">
            <v>-0.2</v>
          </cell>
          <cell r="AYT233">
            <v>-0.57999999999999996</v>
          </cell>
          <cell r="AYU233">
            <v>-0.38</v>
          </cell>
          <cell r="AYV233">
            <v>-0.45</v>
          </cell>
          <cell r="AYW233">
            <v>0.56000000000000005</v>
          </cell>
          <cell r="AYX233">
            <v>0.98</v>
          </cell>
          <cell r="AYY233">
            <v>0.01</v>
          </cell>
          <cell r="AYZ233">
            <v>0.24</v>
          </cell>
          <cell r="AZA233">
            <v>0.06</v>
          </cell>
          <cell r="AZB233">
            <v>0.17</v>
          </cell>
          <cell r="AZC233">
            <v>0.24</v>
          </cell>
          <cell r="AZD233">
            <v>0.04</v>
          </cell>
          <cell r="AZE233">
            <v>-0.21</v>
          </cell>
          <cell r="AZF233">
            <v>-0.06</v>
          </cell>
          <cell r="AZG233">
            <v>-0.1</v>
          </cell>
          <cell r="AZH233">
            <v>0.27</v>
          </cell>
          <cell r="AZI233">
            <v>-0.69000000000000006</v>
          </cell>
          <cell r="AZJ233">
            <v>-0.74</v>
          </cell>
          <cell r="AZK233">
            <v>-0.28000000000000003</v>
          </cell>
          <cell r="AZL233">
            <v>-0.09</v>
          </cell>
          <cell r="AZM233">
            <v>0.14000000000000001</v>
          </cell>
          <cell r="AZN233">
            <v>0.33</v>
          </cell>
          <cell r="AZO233">
            <v>0.41000000000000003</v>
          </cell>
          <cell r="AZP233">
            <v>0.33</v>
          </cell>
          <cell r="AZQ233">
            <v>0.8</v>
          </cell>
          <cell r="AZR233">
            <v>0.97</v>
          </cell>
          <cell r="AZS233">
            <v>0.99</v>
          </cell>
          <cell r="AZT233">
            <v>-0.54</v>
          </cell>
          <cell r="AZU233">
            <v>-1.05</v>
          </cell>
          <cell r="AZV233">
            <v>-0.39</v>
          </cell>
          <cell r="AZW233">
            <v>-0.21</v>
          </cell>
          <cell r="AZX233">
            <v>-0.37</v>
          </cell>
          <cell r="AZY233">
            <v>-0.02</v>
          </cell>
          <cell r="AZZ233">
            <v>0.03</v>
          </cell>
          <cell r="BAA233">
            <v>-0.61</v>
          </cell>
          <cell r="BAB233">
            <v>-0.54</v>
          </cell>
          <cell r="BAC233">
            <v>-0.43</v>
          </cell>
          <cell r="BAD233">
            <v>-0.03</v>
          </cell>
          <cell r="BAE233">
            <v>0.68</v>
          </cell>
          <cell r="BAF233">
            <v>0.64</v>
          </cell>
          <cell r="BAG233">
            <v>0.86</v>
          </cell>
          <cell r="BAH233">
            <v>0.70000000000000007</v>
          </cell>
          <cell r="BAI233">
            <v>1.07</v>
          </cell>
          <cell r="BAJ233">
            <v>0.9</v>
          </cell>
          <cell r="BAK233">
            <v>0.53</v>
          </cell>
          <cell r="BAL233">
            <v>1.1100000000000001</v>
          </cell>
          <cell r="BAM233">
            <v>1.0900000000000001</v>
          </cell>
          <cell r="BAN233">
            <v>1</v>
          </cell>
          <cell r="BAO233">
            <v>0.8</v>
          </cell>
          <cell r="BAP233">
            <v>0.31</v>
          </cell>
          <cell r="BAQ233">
            <v>-0.28999999999999998</v>
          </cell>
          <cell r="BAR233">
            <v>-0.22</v>
          </cell>
          <cell r="BAS233">
            <v>-0.57000000000000006</v>
          </cell>
          <cell r="BAT233">
            <v>-0.15</v>
          </cell>
          <cell r="BAU233">
            <v>0.14000000000000001</v>
          </cell>
          <cell r="BAV233">
            <v>-0.77</v>
          </cell>
          <cell r="BAW233">
            <v>-0.5</v>
          </cell>
          <cell r="BAX233">
            <v>-0.59</v>
          </cell>
          <cell r="BAY233">
            <v>-0.26</v>
          </cell>
          <cell r="BAZ233">
            <v>-0.57999999999999996</v>
          </cell>
          <cell r="BBA233">
            <v>0.14000000000000001</v>
          </cell>
          <cell r="BBB233">
            <v>-0.43</v>
          </cell>
          <cell r="BBC233">
            <v>0.38</v>
          </cell>
          <cell r="BBD233">
            <v>0.02</v>
          </cell>
          <cell r="BBE233">
            <v>0.04</v>
          </cell>
          <cell r="BBF233">
            <v>1.04</v>
          </cell>
          <cell r="BBG233">
            <v>1.5</v>
          </cell>
          <cell r="BBH233">
            <v>0.64</v>
          </cell>
          <cell r="BBI233">
            <v>1.35</v>
          </cell>
          <cell r="BBJ233">
            <v>0.93</v>
          </cell>
          <cell r="BBK233">
            <v>0.92</v>
          </cell>
          <cell r="BBL233">
            <v>0.69000000000000006</v>
          </cell>
          <cell r="BBM233">
            <v>0.91</v>
          </cell>
          <cell r="BBN233">
            <v>0.13</v>
          </cell>
          <cell r="BBO233">
            <v>0.28999999999999998</v>
          </cell>
          <cell r="BBP233">
            <v>0.53</v>
          </cell>
          <cell r="BBQ233">
            <v>0.3</v>
          </cell>
          <cell r="BBR233">
            <v>0.95000000000000007</v>
          </cell>
          <cell r="BBS233">
            <v>0.42</v>
          </cell>
          <cell r="BBT233">
            <v>0.43</v>
          </cell>
          <cell r="BBU233">
            <v>0.35000000000000003</v>
          </cell>
          <cell r="BBV233">
            <v>0.26</v>
          </cell>
          <cell r="BBW233">
            <v>0.34</v>
          </cell>
          <cell r="BBX233">
            <v>0.35000000000000003</v>
          </cell>
          <cell r="BBY233">
            <v>0.42</v>
          </cell>
          <cell r="BBZ233">
            <v>0.25</v>
          </cell>
          <cell r="BCA233">
            <v>-0.11</v>
          </cell>
          <cell r="BCB233">
            <v>0.36</v>
          </cell>
          <cell r="BCC233">
            <v>0.04</v>
          </cell>
          <cell r="BCD233">
            <v>0.09</v>
          </cell>
          <cell r="BCE233">
            <v>-0.31</v>
          </cell>
          <cell r="BCF233">
            <v>-0.18</v>
          </cell>
          <cell r="BCG233">
            <v>0.26</v>
          </cell>
          <cell r="BCH233">
            <v>0.24</v>
          </cell>
          <cell r="BCI233">
            <v>0.35000000000000003</v>
          </cell>
          <cell r="BCJ233">
            <v>0.72</v>
          </cell>
          <cell r="BCK233">
            <v>0.4</v>
          </cell>
          <cell r="BCL233">
            <v>-0.36</v>
          </cell>
          <cell r="BCM233">
            <v>-0.43</v>
          </cell>
          <cell r="BCN233">
            <v>-0.02</v>
          </cell>
          <cell r="BCO233">
            <v>-0.35000000000000003</v>
          </cell>
          <cell r="BCP233">
            <v>-0.34</v>
          </cell>
          <cell r="BCQ233">
            <v>-0.42</v>
          </cell>
          <cell r="BCR233">
            <v>-0.22</v>
          </cell>
          <cell r="BCS233">
            <v>-0.13</v>
          </cell>
          <cell r="BCT233">
            <v>-0.34</v>
          </cell>
          <cell r="BCU233">
            <v>0.01</v>
          </cell>
          <cell r="BCV233">
            <v>-0.12</v>
          </cell>
          <cell r="BCW233">
            <v>-0.6</v>
          </cell>
          <cell r="BCX233">
            <v>-0.34</v>
          </cell>
          <cell r="BCY233">
            <v>-0.24</v>
          </cell>
          <cell r="BCZ233">
            <v>-0.54</v>
          </cell>
          <cell r="BDA233">
            <v>0.70000000000000007</v>
          </cell>
          <cell r="BDB233">
            <v>0.11</v>
          </cell>
          <cell r="BDC233">
            <v>7.0000000000000007E-2</v>
          </cell>
          <cell r="BDD233">
            <v>-0.02</v>
          </cell>
          <cell r="BDE233">
            <v>-0.36</v>
          </cell>
          <cell r="BDF233">
            <v>-0.4</v>
          </cell>
          <cell r="BDG233">
            <v>0.02</v>
          </cell>
          <cell r="BDH233">
            <v>-0.06</v>
          </cell>
          <cell r="BDI233">
            <v>0.36</v>
          </cell>
          <cell r="BDJ233">
            <v>0.31</v>
          </cell>
          <cell r="BDK233">
            <v>0.42</v>
          </cell>
          <cell r="BDL233">
            <v>0.33</v>
          </cell>
          <cell r="BDM233">
            <v>0.38</v>
          </cell>
          <cell r="BDN233">
            <v>0</v>
          </cell>
          <cell r="BDO233">
            <v>-0.26</v>
          </cell>
          <cell r="BDP233">
            <v>0.45</v>
          </cell>
          <cell r="BDQ233">
            <v>0.69000000000000006</v>
          </cell>
          <cell r="BDR233">
            <v>0.44</v>
          </cell>
          <cell r="BDS233">
            <v>0.02</v>
          </cell>
          <cell r="BDT233">
            <v>-0.53</v>
          </cell>
          <cell r="BDU233">
            <v>-0.44</v>
          </cell>
          <cell r="BDV233">
            <v>-0.27</v>
          </cell>
          <cell r="BDW233">
            <v>-0.18</v>
          </cell>
          <cell r="BDX233">
            <v>0.4</v>
          </cell>
          <cell r="BDY233">
            <v>0.84</v>
          </cell>
          <cell r="BDZ233">
            <v>0.35000000000000003</v>
          </cell>
          <cell r="BEA233">
            <v>0.57999999999999996</v>
          </cell>
          <cell r="BEB233">
            <v>0.68</v>
          </cell>
          <cell r="BEC233">
            <v>1.0900000000000001</v>
          </cell>
          <cell r="BED233">
            <v>0.78</v>
          </cell>
          <cell r="BEE233">
            <v>0.67</v>
          </cell>
          <cell r="BEF233">
            <v>0.72</v>
          </cell>
          <cell r="BEG233">
            <v>0.65</v>
          </cell>
          <cell r="BEH233">
            <v>0.38</v>
          </cell>
          <cell r="BEI233">
            <v>-0.01</v>
          </cell>
          <cell r="BEJ233">
            <v>0.21</v>
          </cell>
          <cell r="BEK233">
            <v>-0.01</v>
          </cell>
          <cell r="BEL233">
            <v>0.08</v>
          </cell>
          <cell r="BEM233">
            <v>-0.09</v>
          </cell>
          <cell r="BEN233">
            <v>-7.0000000000000007E-2</v>
          </cell>
          <cell r="BEO233">
            <v>-0.42</v>
          </cell>
          <cell r="BEP233">
            <v>-0.4</v>
          </cell>
          <cell r="BEQ233">
            <v>-0.24</v>
          </cell>
          <cell r="BER233">
            <v>-7.0000000000000007E-2</v>
          </cell>
          <cell r="BES233">
            <v>-0.34</v>
          </cell>
          <cell r="BET233">
            <v>-0.22</v>
          </cell>
          <cell r="BEU233">
            <v>-0.02</v>
          </cell>
          <cell r="BEV233">
            <v>0.8</v>
          </cell>
          <cell r="BEW233">
            <v>0.82000000000000006</v>
          </cell>
          <cell r="BEX233">
            <v>0.44</v>
          </cell>
          <cell r="BEY233">
            <v>0.57000000000000006</v>
          </cell>
          <cell r="BEZ233">
            <v>0.76</v>
          </cell>
          <cell r="BFA233">
            <v>0.46</v>
          </cell>
          <cell r="BFB233">
            <v>0.52</v>
          </cell>
          <cell r="BFC233">
            <v>0.89</v>
          </cell>
          <cell r="BFD233">
            <v>0.57000000000000006</v>
          </cell>
          <cell r="BFE233">
            <v>0.24</v>
          </cell>
          <cell r="BFF233">
            <v>0.27</v>
          </cell>
          <cell r="BFG233">
            <v>-0.46</v>
          </cell>
          <cell r="BFH233">
            <v>-0.06</v>
          </cell>
          <cell r="BFI233">
            <v>-0.78</v>
          </cell>
          <cell r="BFJ233">
            <v>-0.27</v>
          </cell>
          <cell r="BFK233">
            <v>-0.28999999999999998</v>
          </cell>
          <cell r="BFL233">
            <v>-0.43</v>
          </cell>
          <cell r="BFM233">
            <v>-0.1</v>
          </cell>
          <cell r="BFN233">
            <v>-0.23</v>
          </cell>
          <cell r="BFO233">
            <v>0.43</v>
          </cell>
          <cell r="BFP233">
            <v>0.27</v>
          </cell>
          <cell r="BFQ233">
            <v>-0.16</v>
          </cell>
          <cell r="BFR233">
            <v>0.46</v>
          </cell>
          <cell r="BFS233">
            <v>-7.0000000000000007E-2</v>
          </cell>
          <cell r="BFT233">
            <v>-0.28999999999999998</v>
          </cell>
          <cell r="BFU233">
            <v>0.13</v>
          </cell>
          <cell r="BFV233">
            <v>0.28000000000000003</v>
          </cell>
          <cell r="BFW233">
            <v>0.27</v>
          </cell>
          <cell r="BFX233">
            <v>0.28999999999999998</v>
          </cell>
          <cell r="BFY233">
            <v>0.93</v>
          </cell>
          <cell r="BFZ233">
            <v>0.26</v>
          </cell>
          <cell r="BGA233">
            <v>0.35000000000000003</v>
          </cell>
          <cell r="BGB233">
            <v>0.45</v>
          </cell>
          <cell r="BGC233">
            <v>0.69000000000000006</v>
          </cell>
          <cell r="BGD233">
            <v>0.57000000000000006</v>
          </cell>
          <cell r="BGE233">
            <v>0.9</v>
          </cell>
          <cell r="BGF233">
            <v>0.74</v>
          </cell>
          <cell r="BGG233">
            <v>0.57000000000000006</v>
          </cell>
          <cell r="BGH233">
            <v>0.59</v>
          </cell>
          <cell r="BGI233">
            <v>0.70000000000000007</v>
          </cell>
          <cell r="BGJ233">
            <v>0.53</v>
          </cell>
          <cell r="BGK233">
            <v>0.22</v>
          </cell>
          <cell r="BGL233">
            <v>0.63</v>
          </cell>
          <cell r="BGM233">
            <v>0.97</v>
          </cell>
          <cell r="BGN233">
            <v>0.8</v>
          </cell>
          <cell r="BGO233">
            <v>0.55000000000000004</v>
          </cell>
          <cell r="BGP233">
            <v>0.52</v>
          </cell>
          <cell r="BGQ233">
            <v>0.51</v>
          </cell>
          <cell r="BGR233">
            <v>0.04</v>
          </cell>
          <cell r="BGS233">
            <v>-0.35000000000000003</v>
          </cell>
          <cell r="BGT233">
            <v>-0.03</v>
          </cell>
          <cell r="BGU233">
            <v>0.63</v>
          </cell>
          <cell r="BGV233">
            <v>0.63</v>
          </cell>
          <cell r="BGW233">
            <v>1.17</v>
          </cell>
          <cell r="BGX233">
            <v>0.61</v>
          </cell>
          <cell r="BGY233">
            <v>0.63</v>
          </cell>
          <cell r="BGZ233">
            <v>0.14000000000000001</v>
          </cell>
          <cell r="BHA233">
            <v>0.26</v>
          </cell>
          <cell r="BHB233">
            <v>-0.2</v>
          </cell>
          <cell r="BHC233">
            <v>-0.22</v>
          </cell>
          <cell r="BHD233">
            <v>-0.05</v>
          </cell>
          <cell r="BHE233">
            <v>-0.28999999999999998</v>
          </cell>
          <cell r="BHF233">
            <v>-0.21</v>
          </cell>
          <cell r="BHG233">
            <v>1.3900000000000001</v>
          </cell>
          <cell r="BHH233">
            <v>1.48</v>
          </cell>
          <cell r="BHI233">
            <v>1.86</v>
          </cell>
          <cell r="BHJ233">
            <v>1.4000000000000001</v>
          </cell>
          <cell r="BHK233">
            <v>0.99</v>
          </cell>
          <cell r="BHL233">
            <v>0.02</v>
          </cell>
          <cell r="BHM233">
            <v>-1.08</v>
          </cell>
          <cell r="BHN233">
            <v>-0.35000000000000003</v>
          </cell>
          <cell r="BHO233">
            <v>-0.04</v>
          </cell>
          <cell r="BHP233">
            <v>-0.01</v>
          </cell>
          <cell r="BHQ233">
            <v>0.72</v>
          </cell>
          <cell r="BHR233">
            <v>0.91</v>
          </cell>
          <cell r="BHS233">
            <v>0.88</v>
          </cell>
          <cell r="BHT233">
            <v>1.29</v>
          </cell>
          <cell r="BHU233">
            <v>1.1400000000000001</v>
          </cell>
          <cell r="BHV233">
            <v>0.83000000000000007</v>
          </cell>
          <cell r="BHW233">
            <v>0.02</v>
          </cell>
          <cell r="BHX233">
            <v>0.12</v>
          </cell>
          <cell r="BHY233">
            <v>0.28999999999999998</v>
          </cell>
          <cell r="BHZ233">
            <v>0.38</v>
          </cell>
          <cell r="BIA233">
            <v>0.48</v>
          </cell>
          <cell r="BIB233">
            <v>0.4</v>
          </cell>
          <cell r="BIC233">
            <v>0.48</v>
          </cell>
          <cell r="BID233">
            <v>0.68</v>
          </cell>
          <cell r="BIE233">
            <v>0.76</v>
          </cell>
          <cell r="BIF233">
            <v>0.70000000000000007</v>
          </cell>
          <cell r="BIG233">
            <v>0.02</v>
          </cell>
          <cell r="BIH233">
            <v>7.0000000000000007E-2</v>
          </cell>
          <cell r="BII233">
            <v>-0.28999999999999998</v>
          </cell>
          <cell r="BIJ233">
            <v>0.17</v>
          </cell>
          <cell r="BIK233">
            <v>0.44</v>
          </cell>
          <cell r="BIL233">
            <v>0.41000000000000003</v>
          </cell>
          <cell r="BIM233">
            <v>0.53</v>
          </cell>
          <cell r="BIN233">
            <v>0.55000000000000004</v>
          </cell>
          <cell r="BIO233">
            <v>0.66</v>
          </cell>
          <cell r="BIP233">
            <v>1.02</v>
          </cell>
          <cell r="BIQ233">
            <v>1.36</v>
          </cell>
          <cell r="BIR233">
            <v>1.2</v>
          </cell>
          <cell r="BIS233">
            <v>0.35000000000000003</v>
          </cell>
          <cell r="BIT233">
            <v>0.25</v>
          </cell>
          <cell r="BIU233">
            <v>0.12</v>
          </cell>
          <cell r="BIV233">
            <v>-0.48</v>
          </cell>
          <cell r="BIW233">
            <v>-0.36</v>
          </cell>
          <cell r="BIX233">
            <v>-0.13</v>
          </cell>
          <cell r="BIY233">
            <v>0.09</v>
          </cell>
          <cell r="BIZ233">
            <v>-0.08</v>
          </cell>
          <cell r="BJA233">
            <v>0.04</v>
          </cell>
          <cell r="BJB233">
            <v>-0.2</v>
          </cell>
          <cell r="BJC233">
            <v>-0.95000000000000007</v>
          </cell>
          <cell r="BJD233">
            <v>-1.1300000000000001</v>
          </cell>
          <cell r="BJE233">
            <v>-0.98</v>
          </cell>
          <cell r="BJF233">
            <v>-0.69000000000000006</v>
          </cell>
          <cell r="BJG233">
            <v>-0.24</v>
          </cell>
          <cell r="BJH233">
            <v>0.01</v>
          </cell>
          <cell r="BJI233">
            <v>0.52</v>
          </cell>
          <cell r="BJJ233">
            <v>0.82000000000000006</v>
          </cell>
          <cell r="BJK233">
            <v>-0.06</v>
          </cell>
          <cell r="BJL233">
            <v>0.05</v>
          </cell>
          <cell r="BJM233">
            <v>-0.02</v>
          </cell>
          <cell r="BJN233">
            <v>-0.08</v>
          </cell>
          <cell r="BJO233">
            <v>-0.01</v>
          </cell>
          <cell r="BJP233">
            <v>0.11</v>
          </cell>
          <cell r="BJQ233">
            <v>0.34</v>
          </cell>
          <cell r="BJR233">
            <v>0.21</v>
          </cell>
          <cell r="BJS233">
            <v>0</v>
          </cell>
          <cell r="BJT233">
            <v>-0.02</v>
          </cell>
          <cell r="BJU233">
            <v>-0.22</v>
          </cell>
          <cell r="BJV233">
            <v>0.12</v>
          </cell>
          <cell r="BJW233">
            <v>0.16</v>
          </cell>
          <cell r="BJX233">
            <v>0.3</v>
          </cell>
          <cell r="BJY233">
            <v>0.5</v>
          </cell>
          <cell r="BJZ233">
            <v>0.75</v>
          </cell>
          <cell r="BKA233">
            <v>0.82000000000000006</v>
          </cell>
          <cell r="BKB233">
            <v>0.45</v>
          </cell>
          <cell r="BKC233">
            <v>0.61</v>
          </cell>
          <cell r="BKD233">
            <v>0.44</v>
          </cell>
          <cell r="BKE233">
            <v>0.54</v>
          </cell>
          <cell r="BKF233">
            <v>-0.27</v>
          </cell>
          <cell r="BKG233">
            <v>-0.36</v>
          </cell>
          <cell r="BKH233">
            <v>0.3</v>
          </cell>
          <cell r="BKI233">
            <v>0.22</v>
          </cell>
          <cell r="BKJ233">
            <v>-0.19</v>
          </cell>
          <cell r="BKK233">
            <v>-0.26</v>
          </cell>
          <cell r="BKL233">
            <v>-0.14000000000000001</v>
          </cell>
          <cell r="BKM233">
            <v>-0.84</v>
          </cell>
          <cell r="BKN233">
            <v>-0.97</v>
          </cell>
          <cell r="BKO233">
            <v>0.04</v>
          </cell>
          <cell r="BKP233">
            <v>0.04</v>
          </cell>
          <cell r="BKQ233">
            <v>0.08</v>
          </cell>
          <cell r="BKR233">
            <v>0.23</v>
          </cell>
          <cell r="BKS233">
            <v>0.12</v>
          </cell>
          <cell r="BKT233">
            <v>0.61</v>
          </cell>
          <cell r="BKU233">
            <v>0.87</v>
          </cell>
          <cell r="BKV233">
            <v>1.1100000000000001</v>
          </cell>
          <cell r="BKW233">
            <v>1.33</v>
          </cell>
          <cell r="BKX233">
            <v>1.2</v>
          </cell>
          <cell r="BKY233">
            <v>1.27</v>
          </cell>
          <cell r="BKZ233">
            <v>0.92</v>
          </cell>
          <cell r="BLA233">
            <v>1</v>
          </cell>
          <cell r="BLB233">
            <v>0.61</v>
          </cell>
          <cell r="BLC233">
            <v>0.34</v>
          </cell>
          <cell r="BLD233">
            <v>0.31</v>
          </cell>
          <cell r="BLE233">
            <v>0.3</v>
          </cell>
          <cell r="BLF233">
            <v>0.39</v>
          </cell>
          <cell r="BLG233">
            <v>0.39</v>
          </cell>
          <cell r="BLH233">
            <v>-0.41000000000000003</v>
          </cell>
          <cell r="BLI233">
            <v>-0.21</v>
          </cell>
          <cell r="BLJ233">
            <v>-0.33</v>
          </cell>
          <cell r="BLK233">
            <v>-0.72</v>
          </cell>
          <cell r="BLL233">
            <v>-0.86</v>
          </cell>
          <cell r="BLM233">
            <v>-0.62</v>
          </cell>
          <cell r="BLN233">
            <v>-0.55000000000000004</v>
          </cell>
          <cell r="BLO233">
            <v>-0.5</v>
          </cell>
          <cell r="BLP233">
            <v>0.6</v>
          </cell>
          <cell r="BLQ233">
            <v>0.35000000000000003</v>
          </cell>
          <cell r="BLR233">
            <v>0.17</v>
          </cell>
          <cell r="BLS233">
            <v>0.3</v>
          </cell>
          <cell r="BLT233">
            <v>0.31</v>
          </cell>
          <cell r="BLU233">
            <v>0</v>
          </cell>
          <cell r="BLV233">
            <v>0.04</v>
          </cell>
          <cell r="BLW233">
            <v>0.35000000000000003</v>
          </cell>
          <cell r="BLX233">
            <v>0.66</v>
          </cell>
          <cell r="BLY233">
            <v>0.13</v>
          </cell>
          <cell r="BLZ233">
            <v>-0.16</v>
          </cell>
          <cell r="BMA233">
            <v>-0.26</v>
          </cell>
          <cell r="BMB233">
            <v>-0.35000000000000003</v>
          </cell>
          <cell r="BMC233">
            <v>-0.75</v>
          </cell>
          <cell r="BMD233">
            <v>0.31</v>
          </cell>
          <cell r="BME233">
            <v>0.38</v>
          </cell>
          <cell r="BMF233">
            <v>0.63</v>
          </cell>
          <cell r="BMG233">
            <v>0.71</v>
          </cell>
          <cell r="BMH233">
            <v>0.73</v>
          </cell>
          <cell r="BMI233">
            <v>0.12</v>
          </cell>
          <cell r="BMJ233">
            <v>-0.28000000000000003</v>
          </cell>
          <cell r="BMK233">
            <v>-0.3</v>
          </cell>
          <cell r="BML233">
            <v>0.05</v>
          </cell>
          <cell r="BMM233">
            <v>0.38</v>
          </cell>
          <cell r="BMN233">
            <v>0.48</v>
          </cell>
          <cell r="BMO233">
            <v>0.95000000000000007</v>
          </cell>
          <cell r="BMP233">
            <v>0.79</v>
          </cell>
          <cell r="BMQ233">
            <v>0.71</v>
          </cell>
          <cell r="BMR233">
            <v>-0.70000000000000007</v>
          </cell>
          <cell r="BMS233">
            <v>-0.74</v>
          </cell>
          <cell r="BMT233">
            <v>-0.61</v>
          </cell>
          <cell r="BMU233">
            <v>-0.73</v>
          </cell>
          <cell r="BMV233">
            <v>-0.3</v>
          </cell>
          <cell r="BMW233">
            <v>-0.17</v>
          </cell>
          <cell r="BMX233">
            <v>-0.32</v>
          </cell>
          <cell r="BMY233">
            <v>-0.05</v>
          </cell>
          <cell r="BMZ233">
            <v>0.05</v>
          </cell>
          <cell r="BNA233">
            <v>0.06</v>
          </cell>
          <cell r="BNB233">
            <v>0.86</v>
          </cell>
          <cell r="BNC233">
            <v>0.57000000000000006</v>
          </cell>
          <cell r="BND233">
            <v>0.19</v>
          </cell>
          <cell r="BNE233">
            <v>0.36</v>
          </cell>
          <cell r="BNF233">
            <v>0.37</v>
          </cell>
          <cell r="BNG233">
            <v>-0.06</v>
          </cell>
          <cell r="BNH233">
            <v>-0.21</v>
          </cell>
          <cell r="BNI233">
            <v>-0.28000000000000003</v>
          </cell>
          <cell r="BNJ233">
            <v>-0.67</v>
          </cell>
          <cell r="BNK233">
            <v>-0.32</v>
          </cell>
          <cell r="BNL233">
            <v>0.14000000000000001</v>
          </cell>
          <cell r="BNM233">
            <v>0.88</v>
          </cell>
          <cell r="BNN233">
            <v>0.81</v>
          </cell>
          <cell r="BNO233">
            <v>0.56000000000000005</v>
          </cell>
          <cell r="BNP233">
            <v>0.47000000000000003</v>
          </cell>
          <cell r="BNQ233">
            <v>0.41000000000000003</v>
          </cell>
          <cell r="BNR233">
            <v>0.28000000000000003</v>
          </cell>
          <cell r="BNS233">
            <v>0.71</v>
          </cell>
          <cell r="BNT233">
            <v>0.61</v>
          </cell>
          <cell r="BNU233">
            <v>0.77</v>
          </cell>
          <cell r="BNV233">
            <v>0.53</v>
          </cell>
          <cell r="BNW233">
            <v>0.89</v>
          </cell>
          <cell r="BNX233">
            <v>0.37</v>
          </cell>
          <cell r="BNY233">
            <v>0.57000000000000006</v>
          </cell>
          <cell r="BNZ233">
            <v>0.3</v>
          </cell>
          <cell r="BOA233">
            <v>0.48</v>
          </cell>
          <cell r="BOB233">
            <v>0.19</v>
          </cell>
          <cell r="BOC233">
            <v>0.02</v>
          </cell>
          <cell r="BOD233">
            <v>0.43</v>
          </cell>
          <cell r="BOE233">
            <v>0.21</v>
          </cell>
          <cell r="BOF233">
            <v>0.22</v>
          </cell>
          <cell r="BOG233">
            <v>0.5</v>
          </cell>
          <cell r="BOH233">
            <v>0.44</v>
          </cell>
          <cell r="BOI233">
            <v>0.88</v>
          </cell>
          <cell r="BOJ233">
            <v>1.0900000000000001</v>
          </cell>
          <cell r="BOK233">
            <v>1.25</v>
          </cell>
          <cell r="BOL233">
            <v>0.87</v>
          </cell>
          <cell r="BOM233">
            <v>0.91</v>
          </cell>
          <cell r="BON233">
            <v>0.36</v>
          </cell>
          <cell r="BOO233">
            <v>0.28999999999999998</v>
          </cell>
          <cell r="BOP233">
            <v>-0.42</v>
          </cell>
          <cell r="BOQ233">
            <v>-0.65</v>
          </cell>
          <cell r="BOR233">
            <v>-0.97</v>
          </cell>
          <cell r="BOS233">
            <v>-0.56000000000000005</v>
          </cell>
          <cell r="BOT233">
            <v>-0.48</v>
          </cell>
          <cell r="BOU233">
            <v>-0.53</v>
          </cell>
          <cell r="BOV233">
            <v>0.04</v>
          </cell>
          <cell r="BOW233">
            <v>0.13</v>
          </cell>
          <cell r="BOX233">
            <v>0.08</v>
          </cell>
          <cell r="BOY233">
            <v>0.22</v>
          </cell>
          <cell r="BOZ233">
            <v>0.2</v>
          </cell>
          <cell r="BPA233">
            <v>0.04</v>
          </cell>
          <cell r="BPB233">
            <v>-0.51</v>
          </cell>
          <cell r="BPC233">
            <v>-0.69000000000000006</v>
          </cell>
          <cell r="BPD233">
            <v>-0.27</v>
          </cell>
          <cell r="BPE233">
            <v>-0.42</v>
          </cell>
          <cell r="BPF233">
            <v>-0.64</v>
          </cell>
          <cell r="BPG233">
            <v>-0.92</v>
          </cell>
          <cell r="BPH233">
            <v>-1.03</v>
          </cell>
          <cell r="BPI233">
            <v>-1.0900000000000001</v>
          </cell>
          <cell r="BPJ233">
            <v>-0.81</v>
          </cell>
          <cell r="BPK233">
            <v>-0.13</v>
          </cell>
          <cell r="BPL233">
            <v>0.19</v>
          </cell>
          <cell r="BPM233">
            <v>0.41000000000000003</v>
          </cell>
          <cell r="BPN233">
            <v>1.55</v>
          </cell>
          <cell r="BPO233">
            <v>0.39</v>
          </cell>
          <cell r="BPP233">
            <v>0.32</v>
          </cell>
          <cell r="BPQ233">
            <v>0.23</v>
          </cell>
          <cell r="BPR233">
            <v>0.81</v>
          </cell>
          <cell r="BPS233">
            <v>0.88</v>
          </cell>
          <cell r="BPT233">
            <v>0.86</v>
          </cell>
          <cell r="BPU233">
            <v>0.8</v>
          </cell>
          <cell r="BPV233">
            <v>0.56000000000000005</v>
          </cell>
          <cell r="BPW233">
            <v>0.28999999999999998</v>
          </cell>
          <cell r="BPX233">
            <v>0.08</v>
          </cell>
          <cell r="BPY233">
            <v>-0.33</v>
          </cell>
          <cell r="BPZ233">
            <v>0.03</v>
          </cell>
          <cell r="BQA233">
            <v>0.37</v>
          </cell>
          <cell r="BQB233">
            <v>0.39</v>
          </cell>
          <cell r="BQC233">
            <v>0.36</v>
          </cell>
          <cell r="BQD233">
            <v>0.71</v>
          </cell>
          <cell r="BQE233">
            <v>0.44</v>
          </cell>
          <cell r="BQF233">
            <v>0.48</v>
          </cell>
          <cell r="BQG233">
            <v>0.45</v>
          </cell>
          <cell r="BQH233">
            <v>0.45</v>
          </cell>
          <cell r="BQI233">
            <v>-0.38</v>
          </cell>
          <cell r="BQJ233">
            <v>-0.34</v>
          </cell>
          <cell r="BQK233">
            <v>0.25</v>
          </cell>
          <cell r="BQL233">
            <v>0.6</v>
          </cell>
          <cell r="BQM233">
            <v>0.43</v>
          </cell>
          <cell r="BQN233">
            <v>0.55000000000000004</v>
          </cell>
          <cell r="BQO233">
            <v>0.32</v>
          </cell>
          <cell r="BQP233">
            <v>-0.13</v>
          </cell>
          <cell r="BQQ233">
            <v>-0.09</v>
          </cell>
          <cell r="BQR233">
            <v>-0.09</v>
          </cell>
          <cell r="BQS233">
            <v>0</v>
          </cell>
          <cell r="BQT233">
            <v>0.21</v>
          </cell>
          <cell r="BQU233">
            <v>0.3</v>
          </cell>
          <cell r="BQV233">
            <v>0</v>
          </cell>
          <cell r="BQW233">
            <v>0.09</v>
          </cell>
          <cell r="BQX233">
            <v>-0.09</v>
          </cell>
          <cell r="BQY233">
            <v>1.31</v>
          </cell>
          <cell r="BQZ233">
            <v>1.1500000000000001</v>
          </cell>
          <cell r="BRA233">
            <v>1.1400000000000001</v>
          </cell>
          <cell r="BRB233">
            <v>0.79</v>
          </cell>
          <cell r="BRC233">
            <v>0.98</v>
          </cell>
          <cell r="BRD233">
            <v>1.08</v>
          </cell>
          <cell r="BRE233">
            <v>0.86</v>
          </cell>
          <cell r="BRF233">
            <v>0.91</v>
          </cell>
          <cell r="BRG233">
            <v>-7.0000000000000007E-2</v>
          </cell>
          <cell r="BRH233">
            <v>0.12</v>
          </cell>
          <cell r="BRI233">
            <v>0.06</v>
          </cell>
          <cell r="BRJ233">
            <v>0.12</v>
          </cell>
          <cell r="BRK233">
            <v>-0.2</v>
          </cell>
          <cell r="BRL233">
            <v>-0.62</v>
          </cell>
          <cell r="BRM233">
            <v>-0.67</v>
          </cell>
          <cell r="BRN233">
            <v>-0.43</v>
          </cell>
          <cell r="BRO233">
            <v>-0.43</v>
          </cell>
          <cell r="BRP233">
            <v>0.05</v>
          </cell>
          <cell r="BRQ233">
            <v>0.63</v>
          </cell>
          <cell r="BRR233">
            <v>0.67</v>
          </cell>
          <cell r="BRS233">
            <v>0.76</v>
          </cell>
          <cell r="BRT233">
            <v>0.66</v>
          </cell>
          <cell r="BRU233">
            <v>0.87</v>
          </cell>
          <cell r="BRV233">
            <v>-0.18</v>
          </cell>
          <cell r="BRW233">
            <v>-0.33</v>
          </cell>
          <cell r="BRX233">
            <v>-0.38</v>
          </cell>
          <cell r="BRY233">
            <v>-0.23</v>
          </cell>
          <cell r="BRZ233">
            <v>-0.57000000000000006</v>
          </cell>
          <cell r="BSA233">
            <v>0.48</v>
          </cell>
          <cell r="BSB233">
            <v>-0.09</v>
          </cell>
          <cell r="BSC233">
            <v>-0.11</v>
          </cell>
          <cell r="BSD233">
            <v>-0.70000000000000007</v>
          </cell>
          <cell r="BSE233">
            <v>-1.02</v>
          </cell>
          <cell r="BSF233">
            <v>-0.09</v>
          </cell>
          <cell r="BSG233">
            <v>0.01</v>
          </cell>
          <cell r="BSH233">
            <v>0.39</v>
          </cell>
          <cell r="BSI233">
            <v>0.3</v>
          </cell>
          <cell r="BSJ233">
            <v>0.34</v>
          </cell>
          <cell r="BSK233">
            <v>0.23</v>
          </cell>
          <cell r="BSL233">
            <v>0.22</v>
          </cell>
          <cell r="BSM233">
            <v>0.38</v>
          </cell>
          <cell r="BSN233">
            <v>0.38</v>
          </cell>
          <cell r="BSO233">
            <v>0.45</v>
          </cell>
          <cell r="BSP233">
            <v>0.71</v>
          </cell>
          <cell r="BSQ233">
            <v>0.57000000000000006</v>
          </cell>
          <cell r="BSR233">
            <v>0.78</v>
          </cell>
          <cell r="BSS233">
            <v>0</v>
          </cell>
          <cell r="BST233">
            <v>0.22</v>
          </cell>
          <cell r="BSU233">
            <v>0.5</v>
          </cell>
          <cell r="BSV233">
            <v>0.56000000000000005</v>
          </cell>
          <cell r="BSW233">
            <v>0.88</v>
          </cell>
          <cell r="BSX233">
            <v>0.84</v>
          </cell>
          <cell r="BSY233">
            <v>0.83000000000000007</v>
          </cell>
          <cell r="BSZ233">
            <v>1.03</v>
          </cell>
          <cell r="BTA233">
            <v>0.49</v>
          </cell>
          <cell r="BTB233">
            <v>0.47000000000000003</v>
          </cell>
          <cell r="BTC233">
            <v>0.77</v>
          </cell>
          <cell r="BTD233">
            <v>0.5</v>
          </cell>
          <cell r="BTE233">
            <v>0.67</v>
          </cell>
          <cell r="BTF233">
            <v>0.6</v>
          </cell>
          <cell r="BTG233">
            <v>-0.24</v>
          </cell>
          <cell r="BTH233">
            <v>-0.28000000000000003</v>
          </cell>
          <cell r="BTI233">
            <v>-0.43</v>
          </cell>
          <cell r="BTJ233">
            <v>-0.15</v>
          </cell>
          <cell r="BTK233">
            <v>-0.36</v>
          </cell>
          <cell r="BTL233">
            <v>-0.2</v>
          </cell>
          <cell r="BTM233">
            <v>-0.19</v>
          </cell>
          <cell r="BTN233">
            <v>-0.23</v>
          </cell>
          <cell r="BTO233">
            <v>-0.25</v>
          </cell>
          <cell r="BTP233">
            <v>-0.34</v>
          </cell>
          <cell r="BTQ233">
            <v>0.15</v>
          </cell>
          <cell r="BTR233">
            <v>0.33</v>
          </cell>
          <cell r="BTS233">
            <v>0.39</v>
          </cell>
          <cell r="BTT233">
            <v>0.5</v>
          </cell>
          <cell r="BTU233">
            <v>0.53</v>
          </cell>
          <cell r="BTV233">
            <v>0.08</v>
          </cell>
          <cell r="BTW233">
            <v>-0.72</v>
          </cell>
          <cell r="BTX233">
            <v>-0.63</v>
          </cell>
          <cell r="BTY233">
            <v>-0.75</v>
          </cell>
          <cell r="BTZ233">
            <v>-0.51</v>
          </cell>
          <cell r="BUA233">
            <v>-0.04</v>
          </cell>
          <cell r="BUB233">
            <v>7.0000000000000007E-2</v>
          </cell>
          <cell r="BUC233">
            <v>0.66</v>
          </cell>
          <cell r="BUD233">
            <v>0.45</v>
          </cell>
          <cell r="BUE233">
            <v>0.39</v>
          </cell>
          <cell r="BUF233">
            <v>0.11</v>
          </cell>
          <cell r="BUG233">
            <v>0.51</v>
          </cell>
          <cell r="BUH233">
            <v>0.52</v>
          </cell>
          <cell r="BUI233">
            <v>0.83000000000000007</v>
          </cell>
          <cell r="BUJ233">
            <v>0.51</v>
          </cell>
          <cell r="BUK233">
            <v>0.5</v>
          </cell>
          <cell r="BUL233">
            <v>0.73</v>
          </cell>
          <cell r="BUM233">
            <v>0.84</v>
          </cell>
          <cell r="BUN233">
            <v>1.03</v>
          </cell>
          <cell r="BUO233">
            <v>1.18</v>
          </cell>
          <cell r="BUP233">
            <v>0.59</v>
          </cell>
          <cell r="BUQ233">
            <v>0.59</v>
          </cell>
          <cell r="BUR233">
            <v>0.51</v>
          </cell>
          <cell r="BUS233">
            <v>-0.16</v>
          </cell>
          <cell r="BUT233">
            <v>-0.21</v>
          </cell>
          <cell r="BUU233">
            <v>-0.26</v>
          </cell>
          <cell r="BUV233">
            <v>-0.34</v>
          </cell>
          <cell r="BUW233">
            <v>-0.27</v>
          </cell>
          <cell r="BUX233">
            <v>-0.05</v>
          </cell>
          <cell r="BUY233">
            <v>-0.4</v>
          </cell>
          <cell r="BUZ233">
            <v>-0.28999999999999998</v>
          </cell>
          <cell r="BVA233">
            <v>-0.11</v>
          </cell>
          <cell r="BVB233">
            <v>-0.18</v>
          </cell>
          <cell r="BVC233">
            <v>-0.2</v>
          </cell>
          <cell r="BVD233">
            <v>-0.03</v>
          </cell>
          <cell r="BVE233">
            <v>0.06</v>
          </cell>
          <cell r="BVF233">
            <v>0.08</v>
          </cell>
          <cell r="BVG233">
            <v>-0.05</v>
          </cell>
          <cell r="BVH233">
            <v>0.28999999999999998</v>
          </cell>
          <cell r="BVI233">
            <v>-0.02</v>
          </cell>
          <cell r="BVJ233">
            <v>-0.35000000000000003</v>
          </cell>
          <cell r="BVK233">
            <v>-0.19</v>
          </cell>
          <cell r="BVL233">
            <v>0.12</v>
          </cell>
          <cell r="BVM233">
            <v>0.03</v>
          </cell>
          <cell r="BVN233">
            <v>-0.01</v>
          </cell>
          <cell r="BVO233">
            <v>0.28000000000000003</v>
          </cell>
          <cell r="BVP233">
            <v>0.22</v>
          </cell>
          <cell r="BVQ233">
            <v>0.46</v>
          </cell>
          <cell r="BVR233">
            <v>0.59</v>
          </cell>
          <cell r="BVS233">
            <v>0.9</v>
          </cell>
          <cell r="BVT233">
            <v>0.92</v>
          </cell>
          <cell r="BVU233">
            <v>0.45</v>
          </cell>
          <cell r="BVV233">
            <v>0.41000000000000003</v>
          </cell>
          <cell r="BVW233">
            <v>0.41000000000000003</v>
          </cell>
          <cell r="BVX233">
            <v>0.2</v>
          </cell>
          <cell r="BVY233">
            <v>0.19</v>
          </cell>
          <cell r="BVZ233">
            <v>0.23</v>
          </cell>
          <cell r="BWA233">
            <v>0.1</v>
          </cell>
          <cell r="BWB233">
            <v>7.0000000000000007E-2</v>
          </cell>
          <cell r="BWC233">
            <v>0.03</v>
          </cell>
          <cell r="BWD233">
            <v>0.13</v>
          </cell>
          <cell r="BWE233">
            <v>0.06</v>
          </cell>
          <cell r="BWF233">
            <v>0.32</v>
          </cell>
          <cell r="BWG233">
            <v>0.57999999999999996</v>
          </cell>
          <cell r="BWH233">
            <v>-0.05</v>
          </cell>
          <cell r="BWI233">
            <v>-0.22</v>
          </cell>
          <cell r="BWJ233">
            <v>-0.22</v>
          </cell>
          <cell r="BWK233">
            <v>7.0000000000000007E-2</v>
          </cell>
          <cell r="BWL233">
            <v>-0.19</v>
          </cell>
          <cell r="BWM233">
            <v>-0.18</v>
          </cell>
          <cell r="BWN233">
            <v>-0.09</v>
          </cell>
          <cell r="BWO233">
            <v>0.18</v>
          </cell>
          <cell r="BWP233">
            <v>0.16</v>
          </cell>
          <cell r="BWQ233">
            <v>0.67</v>
          </cell>
          <cell r="BWR233">
            <v>0.77</v>
          </cell>
          <cell r="BWS233">
            <v>0.67</v>
          </cell>
          <cell r="BWT233">
            <v>-0.03</v>
          </cell>
          <cell r="BWU233">
            <v>-0.28999999999999998</v>
          </cell>
          <cell r="BWV233">
            <v>-0.04</v>
          </cell>
          <cell r="BWW233">
            <v>-0.09</v>
          </cell>
          <cell r="BWX233">
            <v>-0.04</v>
          </cell>
          <cell r="BWY233">
            <v>0.37</v>
          </cell>
          <cell r="BWZ233">
            <v>0.31</v>
          </cell>
          <cell r="BXA233">
            <v>-0.04</v>
          </cell>
          <cell r="BXB233">
            <v>-0.13</v>
          </cell>
          <cell r="BXC233">
            <v>-0.11</v>
          </cell>
          <cell r="BXD233">
            <v>-0.62</v>
          </cell>
          <cell r="BXE233">
            <v>-0.64</v>
          </cell>
          <cell r="BXF233">
            <v>-0.28000000000000003</v>
          </cell>
          <cell r="BXG233">
            <v>-0.22</v>
          </cell>
          <cell r="BXH233">
            <v>-0.28999999999999998</v>
          </cell>
          <cell r="BXI233">
            <v>-0.2</v>
          </cell>
          <cell r="BXJ233">
            <v>-0.01</v>
          </cell>
          <cell r="BXK233">
            <v>-0.05</v>
          </cell>
          <cell r="BXL233">
            <v>0.96</v>
          </cell>
          <cell r="BXM233">
            <v>1.1500000000000001</v>
          </cell>
          <cell r="BXN233">
            <v>1.1500000000000001</v>
          </cell>
          <cell r="BXO233">
            <v>0.54</v>
          </cell>
          <cell r="BXP233">
            <v>0.65</v>
          </cell>
          <cell r="BXQ233">
            <v>0.6</v>
          </cell>
          <cell r="BXR233">
            <v>0.37</v>
          </cell>
          <cell r="BXS233">
            <v>0.31</v>
          </cell>
          <cell r="BXT233">
            <v>0.3</v>
          </cell>
          <cell r="BXU233">
            <v>0.3</v>
          </cell>
          <cell r="BXV233">
            <v>0.26</v>
          </cell>
          <cell r="BXW233">
            <v>-0.44</v>
          </cell>
          <cell r="BXX233">
            <v>-0.65</v>
          </cell>
          <cell r="BXY233">
            <v>-0.49</v>
          </cell>
          <cell r="BXZ233">
            <v>-0.66</v>
          </cell>
          <cell r="BYA233">
            <v>-0.69000000000000006</v>
          </cell>
          <cell r="BYB233">
            <v>-0.6</v>
          </cell>
          <cell r="BYC233">
            <v>-0.35000000000000003</v>
          </cell>
          <cell r="BYD233">
            <v>-0.4</v>
          </cell>
          <cell r="BYE233">
            <v>-0.32</v>
          </cell>
          <cell r="BYF233">
            <v>-0.33</v>
          </cell>
          <cell r="BYG233">
            <v>0</v>
          </cell>
          <cell r="BYH233">
            <v>-0.45</v>
          </cell>
          <cell r="BYI233">
            <v>-0.62</v>
          </cell>
          <cell r="BYJ233">
            <v>-0.35000000000000003</v>
          </cell>
          <cell r="BYK233">
            <v>-0.33</v>
          </cell>
          <cell r="BYL233">
            <v>-0.38</v>
          </cell>
          <cell r="BYM233">
            <v>0.02</v>
          </cell>
          <cell r="BYN233">
            <v>-7.0000000000000007E-2</v>
          </cell>
          <cell r="BYO233">
            <v>0.06</v>
          </cell>
          <cell r="BYP233">
            <v>0.9</v>
          </cell>
          <cell r="BYQ233">
            <v>0.28000000000000003</v>
          </cell>
          <cell r="BYR233">
            <v>0.37</v>
          </cell>
          <cell r="BYS233">
            <v>0.05</v>
          </cell>
          <cell r="BYT233">
            <v>-0.16</v>
          </cell>
          <cell r="BYU233">
            <v>0.23</v>
          </cell>
          <cell r="BYV233">
            <v>0.22</v>
          </cell>
          <cell r="BYW233">
            <v>0.22</v>
          </cell>
          <cell r="BYX233">
            <v>0.08</v>
          </cell>
          <cell r="BYY233">
            <v>0.12</v>
          </cell>
          <cell r="BYZ233">
            <v>0.4</v>
          </cell>
          <cell r="BZA233">
            <v>0.32</v>
          </cell>
          <cell r="BZB233">
            <v>0.24</v>
          </cell>
          <cell r="BZC233">
            <v>0.28000000000000003</v>
          </cell>
          <cell r="BZD233">
            <v>-0.08</v>
          </cell>
          <cell r="BZE233">
            <v>0.02</v>
          </cell>
          <cell r="BZF233">
            <v>0.12</v>
          </cell>
          <cell r="BZG233">
            <v>-0.08</v>
          </cell>
          <cell r="BZH233">
            <v>0.2</v>
          </cell>
          <cell r="BZI233">
            <v>0.25</v>
          </cell>
          <cell r="BZJ233">
            <v>-0.31</v>
          </cell>
          <cell r="BZK233">
            <v>-0.3</v>
          </cell>
          <cell r="BZL233">
            <v>-0.23</v>
          </cell>
          <cell r="BZM233">
            <v>0.03</v>
          </cell>
          <cell r="BZN233">
            <v>-0.03</v>
          </cell>
          <cell r="BZO233">
            <v>0.44</v>
          </cell>
          <cell r="BZP233">
            <v>0.27</v>
          </cell>
          <cell r="BZQ233">
            <v>0.18</v>
          </cell>
          <cell r="BZR233">
            <v>0.13</v>
          </cell>
          <cell r="BZS233">
            <v>0.44</v>
          </cell>
          <cell r="BZT233">
            <v>1.01</v>
          </cell>
          <cell r="BZU233">
            <v>1</v>
          </cell>
          <cell r="BZV233">
            <v>1.04</v>
          </cell>
          <cell r="BZW233">
            <v>0.70000000000000007</v>
          </cell>
          <cell r="BZX233">
            <v>0.70000000000000007</v>
          </cell>
          <cell r="BZY233">
            <v>-0.32</v>
          </cell>
          <cell r="BZZ233">
            <v>-0.25</v>
          </cell>
          <cell r="CAA233">
            <v>-0.47000000000000003</v>
          </cell>
          <cell r="CAB233">
            <v>-0.77</v>
          </cell>
          <cell r="CAC233">
            <v>-0.83000000000000007</v>
          </cell>
          <cell r="CAD233">
            <v>-0.57999999999999996</v>
          </cell>
          <cell r="CAE233">
            <v>-0.03</v>
          </cell>
          <cell r="CAF233">
            <v>0.22</v>
          </cell>
          <cell r="CAG233">
            <v>0.2</v>
          </cell>
          <cell r="CAH233">
            <v>0.5</v>
          </cell>
          <cell r="CAI233">
            <v>0.25</v>
          </cell>
          <cell r="CAJ233">
            <v>0.19</v>
          </cell>
          <cell r="CAK233">
            <v>-0.03</v>
          </cell>
          <cell r="CAL233">
            <v>0</v>
          </cell>
          <cell r="CAM233">
            <v>-0.4</v>
          </cell>
          <cell r="CAN233">
            <v>-0.42</v>
          </cell>
          <cell r="CAO233">
            <v>-0.15</v>
          </cell>
          <cell r="CAP233">
            <v>-0.23</v>
          </cell>
          <cell r="CAQ233">
            <v>-0.3</v>
          </cell>
          <cell r="CAR233">
            <v>0.43</v>
          </cell>
          <cell r="CAS233">
            <v>0.66</v>
          </cell>
          <cell r="CAT233">
            <v>0.5</v>
          </cell>
          <cell r="CAU233">
            <v>-0.13</v>
          </cell>
          <cell r="CAV233">
            <v>-0.09</v>
          </cell>
          <cell r="CAW233">
            <v>-0.19</v>
          </cell>
          <cell r="CAX233">
            <v>0.02</v>
          </cell>
          <cell r="CAY233">
            <v>-0.02</v>
          </cell>
          <cell r="CAZ233">
            <v>0.26</v>
          </cell>
          <cell r="CBA233">
            <v>0.15</v>
          </cell>
          <cell r="CBB233">
            <v>-0.18</v>
          </cell>
          <cell r="CBC233">
            <v>0.24</v>
          </cell>
          <cell r="CBD233">
            <v>0.31</v>
          </cell>
          <cell r="CBE233">
            <v>-0.35000000000000003</v>
          </cell>
          <cell r="CBF233">
            <v>-0.28000000000000003</v>
          </cell>
          <cell r="CBG233">
            <v>-0.14000000000000001</v>
          </cell>
          <cell r="CBH233">
            <v>-7.0000000000000007E-2</v>
          </cell>
          <cell r="CBI233">
            <v>0.59</v>
          </cell>
          <cell r="CBJ233">
            <v>0.53</v>
          </cell>
          <cell r="CBK233">
            <v>0.85</v>
          </cell>
          <cell r="CBL233">
            <v>0.5</v>
          </cell>
          <cell r="CBM233">
            <v>-0.13</v>
          </cell>
          <cell r="CBN233">
            <v>0.44</v>
          </cell>
          <cell r="CBO233">
            <v>0.19</v>
          </cell>
          <cell r="CBP233">
            <v>0.19</v>
          </cell>
          <cell r="CBQ233">
            <v>0.52</v>
          </cell>
          <cell r="CBR233">
            <v>0.76</v>
          </cell>
          <cell r="CBS233">
            <v>0.92</v>
          </cell>
          <cell r="CBT233">
            <v>0.84</v>
          </cell>
          <cell r="CBU233">
            <v>0.83000000000000007</v>
          </cell>
          <cell r="CBV233">
            <v>0.81</v>
          </cell>
          <cell r="CBW233">
            <v>0.22</v>
          </cell>
          <cell r="CBX233">
            <v>0.48</v>
          </cell>
          <cell r="CBY233">
            <v>0.26</v>
          </cell>
          <cell r="CBZ233">
            <v>0.13</v>
          </cell>
          <cell r="CCA233">
            <v>-0.26</v>
          </cell>
          <cell r="CCB233">
            <v>-0.39</v>
          </cell>
          <cell r="CCC233">
            <v>-0.54</v>
          </cell>
          <cell r="CCD233">
            <v>-0.56000000000000005</v>
          </cell>
          <cell r="CCE233">
            <v>-0.46</v>
          </cell>
          <cell r="CCF233">
            <v>-0.65</v>
          </cell>
          <cell r="CCG233">
            <v>-0.57999999999999996</v>
          </cell>
          <cell r="CCH233">
            <v>-0.63</v>
          </cell>
          <cell r="CCI233">
            <v>-0.95000000000000007</v>
          </cell>
          <cell r="CCJ233">
            <v>-1.1300000000000001</v>
          </cell>
          <cell r="CCK233">
            <v>-1.27</v>
          </cell>
          <cell r="CCL233">
            <v>-1.31</v>
          </cell>
          <cell r="CCM233">
            <v>-0.84</v>
          </cell>
          <cell r="CCN233">
            <v>-0.85</v>
          </cell>
          <cell r="CCO233">
            <v>-0.89</v>
          </cell>
          <cell r="CCP233">
            <v>-0.43</v>
          </cell>
          <cell r="CCQ233">
            <v>-0.37</v>
          </cell>
          <cell r="CCR233">
            <v>-0.54</v>
          </cell>
          <cell r="CCS233">
            <v>-0.24</v>
          </cell>
          <cell r="CCT233">
            <v>-0.21</v>
          </cell>
          <cell r="CCU233">
            <v>-0.46</v>
          </cell>
          <cell r="CCV233">
            <v>-0.62</v>
          </cell>
          <cell r="CCW233">
            <v>-0.94000000000000006</v>
          </cell>
          <cell r="CCX233">
            <v>-0.89</v>
          </cell>
          <cell r="CCY233">
            <v>-0.8</v>
          </cell>
          <cell r="CCZ233">
            <v>-0.67</v>
          </cell>
          <cell r="CDA233">
            <v>-0.39</v>
          </cell>
          <cell r="CDB233">
            <v>0.02</v>
          </cell>
          <cell r="CDC233">
            <v>-0.19</v>
          </cell>
          <cell r="CDD233">
            <v>-0.23</v>
          </cell>
          <cell r="CDE233">
            <v>-0.28000000000000003</v>
          </cell>
          <cell r="CDF233">
            <v>-0.18</v>
          </cell>
          <cell r="CDG233">
            <v>-0.35000000000000003</v>
          </cell>
          <cell r="CDH233">
            <v>-0.38</v>
          </cell>
          <cell r="CDI233">
            <v>-0.3</v>
          </cell>
          <cell r="CDJ233">
            <v>-0.31</v>
          </cell>
          <cell r="CDK233">
            <v>-0.33</v>
          </cell>
          <cell r="CDL233">
            <v>-0.57000000000000006</v>
          </cell>
          <cell r="CDM233">
            <v>-0.4</v>
          </cell>
          <cell r="CDN233">
            <v>-0.21</v>
          </cell>
          <cell r="CDO233">
            <v>-0.02</v>
          </cell>
          <cell r="CDP233">
            <v>-0.01</v>
          </cell>
          <cell r="CDQ233">
            <v>-0.37</v>
          </cell>
          <cell r="CDR233">
            <v>-7.0000000000000007E-2</v>
          </cell>
          <cell r="CDS233">
            <v>-0.35000000000000003</v>
          </cell>
          <cell r="CDT233">
            <v>-0.3</v>
          </cell>
          <cell r="CDU233">
            <v>0.28999999999999998</v>
          </cell>
          <cell r="CDV233">
            <v>0.46</v>
          </cell>
          <cell r="CDW233">
            <v>0.54</v>
          </cell>
          <cell r="CDX233">
            <v>0.11</v>
          </cell>
          <cell r="CDY233">
            <v>0.23</v>
          </cell>
          <cell r="CDZ233">
            <v>0.31</v>
          </cell>
          <cell r="CEA233">
            <v>-0.41000000000000003</v>
          </cell>
          <cell r="CEB233">
            <v>-0.52</v>
          </cell>
          <cell r="CEC233">
            <v>0.25</v>
          </cell>
          <cell r="CED233">
            <v>-0.51</v>
          </cell>
          <cell r="CEE233">
            <v>-0.36</v>
          </cell>
          <cell r="CEF233">
            <v>-0.24</v>
          </cell>
          <cell r="CEG233">
            <v>-0.17</v>
          </cell>
          <cell r="CEH233">
            <v>-0.03</v>
          </cell>
          <cell r="CEI233">
            <v>-0.25</v>
          </cell>
          <cell r="CEJ233">
            <v>0.34</v>
          </cell>
          <cell r="CEK233">
            <v>0.66</v>
          </cell>
          <cell r="CEL233">
            <v>0.63</v>
          </cell>
          <cell r="CEM233">
            <v>0.75</v>
          </cell>
          <cell r="CEN233">
            <v>0.54</v>
          </cell>
          <cell r="CEO233">
            <v>0.36</v>
          </cell>
          <cell r="CEP233">
            <v>0.44</v>
          </cell>
          <cell r="CEQ233">
            <v>0.28000000000000003</v>
          </cell>
          <cell r="CER233">
            <v>0.19</v>
          </cell>
          <cell r="CES233">
            <v>-0.21</v>
          </cell>
          <cell r="CET233">
            <v>-0.23</v>
          </cell>
          <cell r="CEU233">
            <v>0.22</v>
          </cell>
          <cell r="CEV233">
            <v>0.24</v>
          </cell>
          <cell r="CEW233">
            <v>0.15</v>
          </cell>
          <cell r="CEX233">
            <v>0.38</v>
          </cell>
          <cell r="CEY233">
            <v>0.25</v>
          </cell>
          <cell r="CEZ233">
            <v>0.27</v>
          </cell>
          <cell r="CFA233">
            <v>0.15</v>
          </cell>
          <cell r="CFB233">
            <v>0.12</v>
          </cell>
          <cell r="CFC233">
            <v>0.16</v>
          </cell>
          <cell r="CFD233">
            <v>-0.36</v>
          </cell>
          <cell r="CFE233">
            <v>-0.28999999999999998</v>
          </cell>
          <cell r="CFF233">
            <v>-0.39</v>
          </cell>
          <cell r="CFG233">
            <v>-0.37</v>
          </cell>
          <cell r="CFH233">
            <v>0.13</v>
          </cell>
          <cell r="CFI233">
            <v>-0.16</v>
          </cell>
          <cell r="CFJ233">
            <v>-0.1</v>
          </cell>
          <cell r="CFK233">
            <v>-0.02</v>
          </cell>
          <cell r="CFL233">
            <v>-0.08</v>
          </cell>
          <cell r="CFM233">
            <v>0.57999999999999996</v>
          </cell>
          <cell r="CFN233">
            <v>0.11</v>
          </cell>
          <cell r="CFO233">
            <v>-0.1</v>
          </cell>
          <cell r="CFP233">
            <v>0.06</v>
          </cell>
          <cell r="CFQ233">
            <v>-0.04</v>
          </cell>
          <cell r="CFR233">
            <v>-0.03</v>
          </cell>
          <cell r="CFS233">
            <v>0.39</v>
          </cell>
          <cell r="CFT233">
            <v>0.54</v>
          </cell>
          <cell r="CFU233">
            <v>0.45</v>
          </cell>
          <cell r="CFV233">
            <v>1.04</v>
          </cell>
          <cell r="CFW233">
            <v>1.18</v>
          </cell>
          <cell r="CFX233">
            <v>1.31</v>
          </cell>
          <cell r="CFY233">
            <v>1.23</v>
          </cell>
          <cell r="CFZ233">
            <v>1.1000000000000001</v>
          </cell>
          <cell r="CGA233">
            <v>1.1599999999999999</v>
          </cell>
          <cell r="CGB233">
            <v>1.06</v>
          </cell>
          <cell r="CGC233">
            <v>0.84</v>
          </cell>
          <cell r="CGD233">
            <v>0.75</v>
          </cell>
          <cell r="CGE233">
            <v>0.66</v>
          </cell>
          <cell r="CGF233">
            <v>1.1599999999999999</v>
          </cell>
          <cell r="CGG233">
            <v>1.17</v>
          </cell>
          <cell r="CGH233">
            <v>1.23</v>
          </cell>
          <cell r="CGI233">
            <v>0.37</v>
          </cell>
          <cell r="CGJ233">
            <v>0.47000000000000003</v>
          </cell>
          <cell r="CGK233">
            <v>0.13</v>
          </cell>
          <cell r="CGL233">
            <v>-0.22</v>
          </cell>
          <cell r="CGM233">
            <v>0.23</v>
          </cell>
          <cell r="CGN233">
            <v>0.51</v>
          </cell>
          <cell r="CGO233">
            <v>0.55000000000000004</v>
          </cell>
          <cell r="CGP233">
            <v>0.28000000000000003</v>
          </cell>
          <cell r="CGQ233">
            <v>0.5</v>
          </cell>
          <cell r="CGR233">
            <v>-0.23</v>
          </cell>
          <cell r="CGS233">
            <v>0</v>
          </cell>
          <cell r="CGT233">
            <v>0.01</v>
          </cell>
          <cell r="CGU233">
            <v>0.56000000000000005</v>
          </cell>
          <cell r="CGV233">
            <v>0.63</v>
          </cell>
          <cell r="CGW233">
            <v>0.66</v>
          </cell>
          <cell r="CGX233">
            <v>0.59</v>
          </cell>
          <cell r="CGY233">
            <v>0.70000000000000007</v>
          </cell>
          <cell r="CGZ233">
            <v>0.32</v>
          </cell>
          <cell r="CHA233">
            <v>0.34</v>
          </cell>
          <cell r="CHB233">
            <v>0.61</v>
          </cell>
          <cell r="CHC233">
            <v>0.8</v>
          </cell>
          <cell r="CHD233">
            <v>0.64</v>
          </cell>
          <cell r="CHE233">
            <v>0.54</v>
          </cell>
          <cell r="CHF233">
            <v>0.65</v>
          </cell>
          <cell r="CHG233">
            <v>0.48</v>
          </cell>
          <cell r="CHH233">
            <v>0.51</v>
          </cell>
          <cell r="CHI233">
            <v>0.64</v>
          </cell>
          <cell r="CHJ233">
            <v>0.71</v>
          </cell>
          <cell r="CHK233">
            <v>0.41000000000000003</v>
          </cell>
          <cell r="CHL233">
            <v>0.26</v>
          </cell>
          <cell r="CHM233">
            <v>0.14000000000000001</v>
          </cell>
          <cell r="CHN233">
            <v>0.11</v>
          </cell>
          <cell r="CHO233">
            <v>-0.01</v>
          </cell>
          <cell r="CHP233">
            <v>0.15</v>
          </cell>
          <cell r="CHQ233">
            <v>0.16</v>
          </cell>
          <cell r="CHR233">
            <v>0.3</v>
          </cell>
          <cell r="CHS233">
            <v>0.51</v>
          </cell>
          <cell r="CHT233">
            <v>0.62</v>
          </cell>
          <cell r="CHU233">
            <v>0.64</v>
          </cell>
          <cell r="CHV233">
            <v>0.47000000000000003</v>
          </cell>
          <cell r="CHW233">
            <v>0.45</v>
          </cell>
          <cell r="CHX233">
            <v>0.62</v>
          </cell>
          <cell r="CHY233">
            <v>0.65</v>
          </cell>
          <cell r="CHZ233">
            <v>0.94000000000000006</v>
          </cell>
          <cell r="CIA233">
            <v>0.97</v>
          </cell>
          <cell r="CIB233">
            <v>0.71</v>
          </cell>
          <cell r="CIC233">
            <v>0.34</v>
          </cell>
          <cell r="CID233">
            <v>0.52</v>
          </cell>
          <cell r="CIE233">
            <v>0.45</v>
          </cell>
          <cell r="CIF233">
            <v>0.52</v>
          </cell>
          <cell r="CIG233">
            <v>0.72</v>
          </cell>
          <cell r="CIH233">
            <v>0.86</v>
          </cell>
          <cell r="CII233">
            <v>0.61</v>
          </cell>
          <cell r="CIJ233">
            <v>0.57000000000000006</v>
          </cell>
          <cell r="CIK233">
            <v>0.03</v>
          </cell>
          <cell r="CIL233">
            <v>0.36</v>
          </cell>
          <cell r="CIM233">
            <v>0.42</v>
          </cell>
          <cell r="CIN233">
            <v>0.38</v>
          </cell>
          <cell r="CIO233">
            <v>0.59</v>
          </cell>
          <cell r="CIP233">
            <v>1.44</v>
          </cell>
          <cell r="CIQ233">
            <v>1.03</v>
          </cell>
          <cell r="CIR233">
            <v>0.75</v>
          </cell>
          <cell r="CIS233">
            <v>0.52</v>
          </cell>
          <cell r="CIT233">
            <v>0.61</v>
          </cell>
          <cell r="CIU233">
            <v>-0.05</v>
          </cell>
          <cell r="CIV233">
            <v>0.26</v>
          </cell>
          <cell r="CIW233">
            <v>0.48</v>
          </cell>
          <cell r="CIX233">
            <v>0.57999999999999996</v>
          </cell>
          <cell r="CIY233">
            <v>0.51</v>
          </cell>
          <cell r="CIZ233">
            <v>0.45</v>
          </cell>
          <cell r="CJA233">
            <v>0.54</v>
          </cell>
          <cell r="CJB233">
            <v>0.49</v>
          </cell>
          <cell r="CJC233">
            <v>0.36</v>
          </cell>
          <cell r="CJD233">
            <v>0.14000000000000001</v>
          </cell>
          <cell r="CJE233">
            <v>0.25</v>
          </cell>
          <cell r="CJF233">
            <v>0.33</v>
          </cell>
          <cell r="CJG233">
            <v>0.19</v>
          </cell>
          <cell r="CJH233">
            <v>0.6</v>
          </cell>
          <cell r="CJI233">
            <v>0.5</v>
          </cell>
          <cell r="CJJ233">
            <v>0.82000000000000006</v>
          </cell>
          <cell r="CJK233">
            <v>0.6</v>
          </cell>
          <cell r="CJL233">
            <v>0.82000000000000006</v>
          </cell>
          <cell r="CJM233">
            <v>0.87</v>
          </cell>
          <cell r="CJN233">
            <v>1.04</v>
          </cell>
          <cell r="CJO233">
            <v>1.0900000000000001</v>
          </cell>
          <cell r="CJP233">
            <v>0.79</v>
          </cell>
          <cell r="CJQ233">
            <v>0.56000000000000005</v>
          </cell>
          <cell r="CJR233">
            <v>0.79</v>
          </cell>
          <cell r="CJS233">
            <v>0.6</v>
          </cell>
          <cell r="CJT233">
            <v>0.61</v>
          </cell>
          <cell r="CJU233">
            <v>0.83000000000000007</v>
          </cell>
          <cell r="CJV233">
            <v>1.28</v>
          </cell>
          <cell r="CJW233">
            <v>1.56</v>
          </cell>
          <cell r="CJX233">
            <v>1.45</v>
          </cell>
          <cell r="CJY233">
            <v>0.97</v>
          </cell>
          <cell r="CJZ233">
            <v>0.71</v>
          </cell>
          <cell r="CKA233">
            <v>0.83000000000000007</v>
          </cell>
          <cell r="CKB233">
            <v>0.53</v>
          </cell>
        </row>
        <row r="234">
          <cell r="A234">
            <v>3101</v>
          </cell>
          <cell r="B234"/>
          <cell r="C234"/>
          <cell r="D234" t="str">
            <v>+</v>
          </cell>
          <cell r="E234" t="str">
            <v xml:space="preserve">Mobiliário </v>
          </cell>
          <cell r="F234"/>
          <cell r="G234"/>
          <cell r="H234">
            <v>0.94000000000000006</v>
          </cell>
          <cell r="I234">
            <v>1.19</v>
          </cell>
          <cell r="J234">
            <v>1.28</v>
          </cell>
          <cell r="K234">
            <v>0.38</v>
          </cell>
          <cell r="L234">
            <v>0.99</v>
          </cell>
          <cell r="M234">
            <v>1.61</v>
          </cell>
          <cell r="N234">
            <v>1.6</v>
          </cell>
          <cell r="O234">
            <v>1.44</v>
          </cell>
          <cell r="P234">
            <v>-0.64</v>
          </cell>
          <cell r="Q234">
            <v>0.38</v>
          </cell>
          <cell r="R234">
            <v>0.2</v>
          </cell>
          <cell r="S234">
            <v>1.1500000000000001</v>
          </cell>
          <cell r="T234">
            <v>1.44</v>
          </cell>
          <cell r="U234">
            <v>1.3900000000000001</v>
          </cell>
          <cell r="V234">
            <v>1.3</v>
          </cell>
          <cell r="W234">
            <v>1.32</v>
          </cell>
          <cell r="X234">
            <v>1.43</v>
          </cell>
          <cell r="Y234">
            <v>1.19</v>
          </cell>
          <cell r="Z234">
            <v>0.54</v>
          </cell>
          <cell r="AA234">
            <v>1.97</v>
          </cell>
          <cell r="AB234">
            <v>1.9000000000000001</v>
          </cell>
          <cell r="AC234">
            <v>2.25</v>
          </cell>
          <cell r="AD234">
            <v>2.4700000000000002</v>
          </cell>
          <cell r="AE234">
            <v>2.1800000000000002</v>
          </cell>
          <cell r="AF234">
            <v>1.96</v>
          </cell>
          <cell r="AG234">
            <v>2.61</v>
          </cell>
          <cell r="AH234">
            <v>2.4300000000000002</v>
          </cell>
          <cell r="AI234">
            <v>1.6400000000000001</v>
          </cell>
          <cell r="AJ234">
            <v>1.86</v>
          </cell>
          <cell r="AK234">
            <v>1.1000000000000001</v>
          </cell>
          <cell r="AL234">
            <v>1.35</v>
          </cell>
          <cell r="AM234">
            <v>1.18</v>
          </cell>
          <cell r="AN234">
            <v>1.1300000000000001</v>
          </cell>
          <cell r="AO234">
            <v>0.72</v>
          </cell>
          <cell r="AP234">
            <v>0.33</v>
          </cell>
          <cell r="AQ234">
            <v>0.70000000000000007</v>
          </cell>
          <cell r="AR234">
            <v>1</v>
          </cell>
          <cell r="AS234">
            <v>0.44</v>
          </cell>
          <cell r="AT234">
            <v>0.42</v>
          </cell>
          <cell r="AU234">
            <v>0.14000000000000001</v>
          </cell>
          <cell r="AV234">
            <v>-0.31</v>
          </cell>
          <cell r="AW234">
            <v>0.25</v>
          </cell>
          <cell r="AX234">
            <v>-0.38</v>
          </cell>
          <cell r="AY234">
            <v>-0.43</v>
          </cell>
          <cell r="AZ234">
            <v>0.39</v>
          </cell>
          <cell r="BA234">
            <v>0.1</v>
          </cell>
          <cell r="BB234">
            <v>1.34</v>
          </cell>
          <cell r="BC234">
            <v>1.92</v>
          </cell>
          <cell r="BD234">
            <v>1.95</v>
          </cell>
          <cell r="BE234">
            <v>0.74</v>
          </cell>
          <cell r="BF234">
            <v>0.22</v>
          </cell>
          <cell r="BG234">
            <v>-0.85</v>
          </cell>
          <cell r="BH234">
            <v>-0.85</v>
          </cell>
          <cell r="BI234">
            <v>-0.84</v>
          </cell>
          <cell r="BJ234">
            <v>-0.63</v>
          </cell>
          <cell r="BK234">
            <v>-1.3900000000000001</v>
          </cell>
          <cell r="BL234">
            <v>-1.21</v>
          </cell>
          <cell r="BM234">
            <v>-0.96</v>
          </cell>
          <cell r="BN234">
            <v>-0.37</v>
          </cell>
          <cell r="BO234">
            <v>-0.64</v>
          </cell>
          <cell r="BP234">
            <v>0.05</v>
          </cell>
          <cell r="BQ234">
            <v>1.1400000000000001</v>
          </cell>
          <cell r="BR234">
            <v>1.06</v>
          </cell>
          <cell r="BS234">
            <v>0.26</v>
          </cell>
          <cell r="BT234">
            <v>0.24</v>
          </cell>
          <cell r="BU234">
            <v>0.99</v>
          </cell>
          <cell r="BV234">
            <v>0.52</v>
          </cell>
          <cell r="BW234">
            <v>0.36</v>
          </cell>
          <cell r="BX234">
            <v>0.24</v>
          </cell>
          <cell r="BY234">
            <v>0.28000000000000003</v>
          </cell>
          <cell r="BZ234">
            <v>0.35000000000000003</v>
          </cell>
          <cell r="CA234">
            <v>0.1</v>
          </cell>
          <cell r="CB234">
            <v>0.57000000000000006</v>
          </cell>
          <cell r="CC234">
            <v>0.05</v>
          </cell>
          <cell r="CD234">
            <v>-0.6</v>
          </cell>
          <cell r="CE234">
            <v>-0.16</v>
          </cell>
          <cell r="CF234">
            <v>-0.15</v>
          </cell>
          <cell r="CG234">
            <v>0.76</v>
          </cell>
          <cell r="CH234">
            <v>0.95000000000000007</v>
          </cell>
          <cell r="CI234">
            <v>0.66</v>
          </cell>
          <cell r="CJ234">
            <v>0.47000000000000003</v>
          </cell>
          <cell r="CK234">
            <v>-0.66</v>
          </cell>
          <cell r="CL234">
            <v>0.17</v>
          </cell>
          <cell r="CM234">
            <v>0.33</v>
          </cell>
          <cell r="CN234">
            <v>1.1599999999999999</v>
          </cell>
          <cell r="CO234">
            <v>0.77</v>
          </cell>
          <cell r="CP234">
            <v>0.62</v>
          </cell>
          <cell r="CQ234">
            <v>0.48</v>
          </cell>
          <cell r="CR234">
            <v>0.43</v>
          </cell>
          <cell r="CS234">
            <v>0.32</v>
          </cell>
          <cell r="CT234">
            <v>0.2</v>
          </cell>
          <cell r="CU234">
            <v>0.08</v>
          </cell>
          <cell r="CV234">
            <v>-0.26</v>
          </cell>
          <cell r="CW234">
            <v>-0.85</v>
          </cell>
          <cell r="CX234">
            <v>0.32</v>
          </cell>
          <cell r="CY234">
            <v>0.48</v>
          </cell>
          <cell r="CZ234">
            <v>0.98</v>
          </cell>
          <cell r="DA234">
            <v>0.87</v>
          </cell>
          <cell r="DB234">
            <v>0.94000000000000006</v>
          </cell>
          <cell r="DC234">
            <v>0.81</v>
          </cell>
          <cell r="DD234">
            <v>0.62</v>
          </cell>
          <cell r="DE234">
            <v>0.76</v>
          </cell>
          <cell r="DF234">
            <v>0.13</v>
          </cell>
          <cell r="DG234">
            <v>0.35000000000000003</v>
          </cell>
          <cell r="DH234">
            <v>0.5</v>
          </cell>
          <cell r="DI234">
            <v>0.69000000000000006</v>
          </cell>
          <cell r="DJ234">
            <v>1.98</v>
          </cell>
          <cell r="DK234">
            <v>0.46</v>
          </cell>
          <cell r="DL234">
            <v>0.43</v>
          </cell>
          <cell r="DM234">
            <v>0.59</v>
          </cell>
          <cell r="DN234">
            <v>0.55000000000000004</v>
          </cell>
          <cell r="DO234">
            <v>0.09</v>
          </cell>
          <cell r="DP234">
            <v>0.49</v>
          </cell>
          <cell r="DQ234">
            <v>0.76</v>
          </cell>
          <cell r="DR234">
            <v>0.01</v>
          </cell>
          <cell r="DS234">
            <v>0.5</v>
          </cell>
          <cell r="DT234">
            <v>0.36</v>
          </cell>
          <cell r="DU234">
            <v>0.39</v>
          </cell>
          <cell r="DV234">
            <v>1.58</v>
          </cell>
          <cell r="DW234">
            <v>0.91</v>
          </cell>
          <cell r="DX234">
            <v>0.81</v>
          </cell>
          <cell r="DY234">
            <v>0.77</v>
          </cell>
          <cell r="DZ234">
            <v>0.79</v>
          </cell>
          <cell r="EA234">
            <v>1.23</v>
          </cell>
          <cell r="EB234">
            <v>1.45</v>
          </cell>
          <cell r="EC234">
            <v>0.67</v>
          </cell>
          <cell r="ED234">
            <v>0.38</v>
          </cell>
          <cell r="EE234">
            <v>0.65</v>
          </cell>
          <cell r="EF234">
            <v>0.68</v>
          </cell>
          <cell r="EG234">
            <v>0.63</v>
          </cell>
          <cell r="EH234">
            <v>-0.11</v>
          </cell>
          <cell r="EI234">
            <v>-0.47</v>
          </cell>
          <cell r="EJ234">
            <v>-1.0900000000000001</v>
          </cell>
          <cell r="EK234">
            <v>0.01</v>
          </cell>
          <cell r="EL234">
            <v>-0.97</v>
          </cell>
          <cell r="EM234">
            <v>-0.94</v>
          </cell>
          <cell r="EN234">
            <v>-1.61</v>
          </cell>
          <cell r="EO234">
            <v>-1.46</v>
          </cell>
          <cell r="EP234">
            <v>-1.76</v>
          </cell>
          <cell r="EQ234">
            <v>-2.21</v>
          </cell>
          <cell r="ER234">
            <v>-2.71</v>
          </cell>
          <cell r="ES234">
            <v>-3.11</v>
          </cell>
          <cell r="ET234">
            <v>-2.16</v>
          </cell>
          <cell r="EU234">
            <v>-0.06</v>
          </cell>
          <cell r="EV234">
            <v>-0.04</v>
          </cell>
          <cell r="EW234">
            <v>0.02</v>
          </cell>
          <cell r="EX234">
            <v>0.33</v>
          </cell>
          <cell r="EY234">
            <v>1.08</v>
          </cell>
          <cell r="EZ234">
            <v>0.99</v>
          </cell>
          <cell r="FA234">
            <v>1.29</v>
          </cell>
          <cell r="FB234">
            <v>0.66</v>
          </cell>
          <cell r="FC234">
            <v>0.37</v>
          </cell>
          <cell r="FD234">
            <v>0.23</v>
          </cell>
          <cell r="FE234">
            <v>-1.1299999999999999</v>
          </cell>
          <cell r="FF234">
            <v>-0.16</v>
          </cell>
          <cell r="FG234">
            <v>-2.2400000000000002</v>
          </cell>
          <cell r="FH234">
            <v>0.16</v>
          </cell>
          <cell r="FI234">
            <v>0.63</v>
          </cell>
          <cell r="FJ234">
            <v>0.56999999999999995</v>
          </cell>
          <cell r="FK234">
            <v>0.64</v>
          </cell>
          <cell r="FL234">
            <v>0.23</v>
          </cell>
          <cell r="FM234">
            <v>0.2</v>
          </cell>
          <cell r="FN234">
            <v>0.74</v>
          </cell>
          <cell r="FO234">
            <v>0.18</v>
          </cell>
          <cell r="FP234">
            <v>1.37</v>
          </cell>
          <cell r="FQ234">
            <v>1.71</v>
          </cell>
          <cell r="FR234">
            <v>2.42</v>
          </cell>
          <cell r="FS234">
            <v>2.99</v>
          </cell>
          <cell r="FT234">
            <v>1.59</v>
          </cell>
          <cell r="FU234">
            <v>1.05</v>
          </cell>
          <cell r="FV234">
            <v>0.83000000000000007</v>
          </cell>
          <cell r="FW234">
            <v>0.99</v>
          </cell>
          <cell r="FX234">
            <v>1.45</v>
          </cell>
          <cell r="FY234">
            <v>1.61</v>
          </cell>
          <cell r="FZ234">
            <v>1.95</v>
          </cell>
          <cell r="GA234">
            <v>1.8900000000000001</v>
          </cell>
          <cell r="GB234">
            <v>1.29</v>
          </cell>
          <cell r="GC234">
            <v>1.1599999999999999</v>
          </cell>
          <cell r="GD234">
            <v>0.59</v>
          </cell>
          <cell r="GE234">
            <v>0.4</v>
          </cell>
          <cell r="GF234">
            <v>-1.78</v>
          </cell>
          <cell r="GG234">
            <v>-1.42</v>
          </cell>
          <cell r="GH234">
            <v>-1.28</v>
          </cell>
          <cell r="GI234">
            <v>-1.35</v>
          </cell>
          <cell r="GJ234">
            <v>-0.84</v>
          </cell>
          <cell r="GK234">
            <v>-1.62</v>
          </cell>
          <cell r="GL234">
            <v>-0.44</v>
          </cell>
          <cell r="GM234">
            <v>-0.44</v>
          </cell>
          <cell r="GN234">
            <v>0.5</v>
          </cell>
          <cell r="GO234">
            <v>0.63</v>
          </cell>
          <cell r="GP234">
            <v>0.57999999999999996</v>
          </cell>
          <cell r="GQ234">
            <v>0.70000000000000007</v>
          </cell>
          <cell r="GR234">
            <v>0.14000000000000001</v>
          </cell>
          <cell r="GS234">
            <v>-0.6</v>
          </cell>
          <cell r="GT234">
            <v>-0.6</v>
          </cell>
          <cell r="GU234">
            <v>-0.54</v>
          </cell>
          <cell r="GV234">
            <v>-0.04</v>
          </cell>
          <cell r="GW234">
            <v>0.55000000000000004</v>
          </cell>
          <cell r="GX234">
            <v>0.8</v>
          </cell>
          <cell r="GY234">
            <v>1.6</v>
          </cell>
          <cell r="GZ234">
            <v>0.2</v>
          </cell>
          <cell r="HA234">
            <v>-0.35000000000000003</v>
          </cell>
          <cell r="HB234">
            <v>0.41000000000000003</v>
          </cell>
          <cell r="HC234">
            <v>0.03</v>
          </cell>
          <cell r="HD234">
            <v>-0.37</v>
          </cell>
          <cell r="HE234">
            <v>-0.55000000000000004</v>
          </cell>
          <cell r="HF234">
            <v>-0.75</v>
          </cell>
          <cell r="HG234">
            <v>-0.79</v>
          </cell>
          <cell r="HH234">
            <v>-0.61</v>
          </cell>
          <cell r="HI234">
            <v>-1.05</v>
          </cell>
          <cell r="HJ234">
            <v>-0.03</v>
          </cell>
          <cell r="HK234">
            <v>-0.08</v>
          </cell>
          <cell r="HL234">
            <v>-0.13</v>
          </cell>
          <cell r="HM234">
            <v>0.99</v>
          </cell>
          <cell r="HN234">
            <v>0.86</v>
          </cell>
          <cell r="HO234">
            <v>0.99</v>
          </cell>
          <cell r="HP234">
            <v>0.4</v>
          </cell>
          <cell r="HQ234">
            <v>-0.04</v>
          </cell>
          <cell r="HR234">
            <v>-0.16</v>
          </cell>
          <cell r="HS234">
            <v>-0.18</v>
          </cell>
          <cell r="HT234">
            <v>0.02</v>
          </cell>
          <cell r="HU234">
            <v>-0.01</v>
          </cell>
          <cell r="HV234">
            <v>0.56000000000000005</v>
          </cell>
          <cell r="HW234">
            <v>0.56000000000000005</v>
          </cell>
          <cell r="HX234">
            <v>1.1300000000000001</v>
          </cell>
          <cell r="HY234">
            <v>1.08</v>
          </cell>
          <cell r="HZ234">
            <v>1.93</v>
          </cell>
          <cell r="IA234">
            <v>1.28</v>
          </cell>
          <cell r="IB234">
            <v>1.45</v>
          </cell>
          <cell r="IC234">
            <v>0.46</v>
          </cell>
          <cell r="ID234">
            <v>0.53</v>
          </cell>
          <cell r="IE234">
            <v>0.82000000000000006</v>
          </cell>
          <cell r="IF234">
            <v>0.51</v>
          </cell>
          <cell r="IG234">
            <v>0.78</v>
          </cell>
          <cell r="IH234">
            <v>1.27</v>
          </cell>
          <cell r="II234">
            <v>2.6</v>
          </cell>
          <cell r="IJ234">
            <v>-7.0000000000000007E-2</v>
          </cell>
          <cell r="IK234">
            <v>0.02</v>
          </cell>
          <cell r="IL234">
            <v>-0.08</v>
          </cell>
          <cell r="IM234">
            <v>0.53</v>
          </cell>
          <cell r="IN234">
            <v>0.35000000000000003</v>
          </cell>
          <cell r="IO234">
            <v>-0.03</v>
          </cell>
          <cell r="IP234">
            <v>0.12</v>
          </cell>
          <cell r="IQ234">
            <v>0.18</v>
          </cell>
          <cell r="IR234">
            <v>0.72</v>
          </cell>
          <cell r="IS234">
            <v>0.73</v>
          </cell>
          <cell r="IT234">
            <v>0.19</v>
          </cell>
          <cell r="IU234">
            <v>0.27</v>
          </cell>
          <cell r="IV234">
            <v>1.47</v>
          </cell>
          <cell r="IW234">
            <v>1.23</v>
          </cell>
          <cell r="IX234">
            <v>1.01</v>
          </cell>
          <cell r="IY234">
            <v>1.79</v>
          </cell>
          <cell r="IZ234">
            <v>1.58</v>
          </cell>
          <cell r="JA234">
            <v>2.12</v>
          </cell>
          <cell r="JB234">
            <v>1.86</v>
          </cell>
          <cell r="JC234">
            <v>1.02</v>
          </cell>
          <cell r="JD234">
            <v>1.04</v>
          </cell>
          <cell r="JE234">
            <v>0.68</v>
          </cell>
          <cell r="JF234">
            <v>0.14000000000000001</v>
          </cell>
          <cell r="JG234">
            <v>0.27</v>
          </cell>
          <cell r="JH234">
            <v>0.73</v>
          </cell>
          <cell r="JI234">
            <v>1.03</v>
          </cell>
          <cell r="JJ234">
            <v>0.96</v>
          </cell>
          <cell r="JK234">
            <v>1.23</v>
          </cell>
          <cell r="JL234">
            <v>1.22</v>
          </cell>
          <cell r="JM234">
            <v>1.5</v>
          </cell>
          <cell r="JN234">
            <v>1.2</v>
          </cell>
          <cell r="JO234">
            <v>0.62</v>
          </cell>
          <cell r="JP234">
            <v>0.8</v>
          </cell>
          <cell r="JQ234">
            <v>0.9</v>
          </cell>
          <cell r="JR234">
            <v>1</v>
          </cell>
          <cell r="JS234">
            <v>0.26</v>
          </cell>
          <cell r="JT234">
            <v>-0.77</v>
          </cell>
          <cell r="JU234">
            <v>-1.9000000000000001</v>
          </cell>
          <cell r="JV234">
            <v>-1.54</v>
          </cell>
          <cell r="JW234">
            <v>0.63</v>
          </cell>
          <cell r="JX234">
            <v>0.95000000000000007</v>
          </cell>
          <cell r="JY234">
            <v>1.6</v>
          </cell>
          <cell r="JZ234">
            <v>0.8</v>
          </cell>
          <cell r="KA234">
            <v>0.83000000000000007</v>
          </cell>
          <cell r="KB234">
            <v>0.76</v>
          </cell>
          <cell r="KC234">
            <v>-0.28999999999999998</v>
          </cell>
          <cell r="KD234">
            <v>0.09</v>
          </cell>
          <cell r="KE234">
            <v>0.22</v>
          </cell>
          <cell r="KF234">
            <v>0.57000000000000006</v>
          </cell>
          <cell r="KG234">
            <v>1.07</v>
          </cell>
          <cell r="KH234">
            <v>1.25</v>
          </cell>
          <cell r="KI234">
            <v>1.18</v>
          </cell>
          <cell r="KJ234">
            <v>0.76</v>
          </cell>
          <cell r="KK234">
            <v>0.47000000000000003</v>
          </cell>
          <cell r="KL234">
            <v>0.34</v>
          </cell>
          <cell r="KM234">
            <v>-0.33</v>
          </cell>
          <cell r="KN234">
            <v>-0.25</v>
          </cell>
          <cell r="KO234">
            <v>0.38</v>
          </cell>
          <cell r="KP234">
            <v>0.23</v>
          </cell>
          <cell r="KQ234">
            <v>0.62</v>
          </cell>
          <cell r="KR234">
            <v>0.96</v>
          </cell>
          <cell r="KS234">
            <v>0.89</v>
          </cell>
          <cell r="KT234">
            <v>1.37</v>
          </cell>
          <cell r="KU234">
            <v>0.70000000000000007</v>
          </cell>
          <cell r="KV234">
            <v>0.81</v>
          </cell>
          <cell r="KW234">
            <v>1.02</v>
          </cell>
          <cell r="KX234">
            <v>0.65</v>
          </cell>
          <cell r="KY234">
            <v>0.51</v>
          </cell>
          <cell r="KZ234">
            <v>1</v>
          </cell>
          <cell r="LA234">
            <v>0.67</v>
          </cell>
          <cell r="LB234">
            <v>0.79</v>
          </cell>
          <cell r="LC234">
            <v>0.44</v>
          </cell>
          <cell r="LD234">
            <v>0.51</v>
          </cell>
          <cell r="LE234">
            <v>0.28000000000000003</v>
          </cell>
          <cell r="LF234">
            <v>-0.23</v>
          </cell>
          <cell r="LG234">
            <v>-0.44</v>
          </cell>
          <cell r="LH234">
            <v>-0.16</v>
          </cell>
          <cell r="LI234">
            <v>-1.21</v>
          </cell>
          <cell r="LJ234">
            <v>-1.52</v>
          </cell>
          <cell r="LK234">
            <v>-1.19</v>
          </cell>
          <cell r="LL234">
            <v>-0.69000000000000006</v>
          </cell>
          <cell r="LM234">
            <v>-0.45</v>
          </cell>
          <cell r="LN234">
            <v>-0.66</v>
          </cell>
          <cell r="LO234">
            <v>0.18</v>
          </cell>
          <cell r="LP234">
            <v>0.09</v>
          </cell>
          <cell r="LQ234">
            <v>-0.04</v>
          </cell>
          <cell r="LR234">
            <v>0.23</v>
          </cell>
          <cell r="LS234">
            <v>-0.17</v>
          </cell>
          <cell r="LT234">
            <v>-0.08</v>
          </cell>
          <cell r="LU234">
            <v>-0.47000000000000003</v>
          </cell>
          <cell r="LV234">
            <v>-0.37</v>
          </cell>
          <cell r="LW234">
            <v>0.22</v>
          </cell>
          <cell r="LX234">
            <v>0.31</v>
          </cell>
          <cell r="LY234">
            <v>0.81</v>
          </cell>
          <cell r="LZ234">
            <v>1.6300000000000001</v>
          </cell>
          <cell r="MA234">
            <v>1.67</v>
          </cell>
          <cell r="MB234">
            <v>1.32</v>
          </cell>
          <cell r="MC234">
            <v>1.1200000000000001</v>
          </cell>
          <cell r="MD234">
            <v>0.77</v>
          </cell>
          <cell r="ME234">
            <v>0.83000000000000007</v>
          </cell>
          <cell r="MF234">
            <v>0.57000000000000006</v>
          </cell>
          <cell r="MG234">
            <v>0.34</v>
          </cell>
          <cell r="MH234">
            <v>-0.02</v>
          </cell>
          <cell r="MI234">
            <v>0.04</v>
          </cell>
          <cell r="MJ234">
            <v>-0.71</v>
          </cell>
          <cell r="MK234">
            <v>-0.08</v>
          </cell>
          <cell r="ML234">
            <v>-0.14000000000000001</v>
          </cell>
          <cell r="MM234">
            <v>0.6</v>
          </cell>
          <cell r="MN234">
            <v>1.3800000000000001</v>
          </cell>
          <cell r="MO234">
            <v>0.9</v>
          </cell>
          <cell r="MP234">
            <v>1.4000000000000001</v>
          </cell>
          <cell r="MQ234">
            <v>1.44</v>
          </cell>
          <cell r="MR234">
            <v>1.08</v>
          </cell>
          <cell r="MS234">
            <v>1.1500000000000001</v>
          </cell>
          <cell r="MT234">
            <v>0.73</v>
          </cell>
          <cell r="MU234">
            <v>0.57999999999999996</v>
          </cell>
          <cell r="MV234">
            <v>0.43</v>
          </cell>
          <cell r="MW234">
            <v>-0.38</v>
          </cell>
          <cell r="MX234">
            <v>-0.67</v>
          </cell>
          <cell r="MY234">
            <v>0.75</v>
          </cell>
          <cell r="MZ234">
            <v>1.69</v>
          </cell>
          <cell r="NA234">
            <v>1.79</v>
          </cell>
          <cell r="NB234">
            <v>2.34</v>
          </cell>
          <cell r="NC234">
            <v>2.12</v>
          </cell>
          <cell r="ND234">
            <v>1.71</v>
          </cell>
          <cell r="NE234">
            <v>2.3000000000000003</v>
          </cell>
          <cell r="NF234">
            <v>2.33</v>
          </cell>
          <cell r="NG234">
            <v>0.35000000000000003</v>
          </cell>
          <cell r="NH234">
            <v>0.44</v>
          </cell>
          <cell r="NI234">
            <v>-0.52</v>
          </cell>
          <cell r="NJ234">
            <v>-0.92</v>
          </cell>
          <cell r="NK234">
            <v>-1.1500000000000001</v>
          </cell>
          <cell r="NL234">
            <v>-0.01</v>
          </cell>
          <cell r="NM234">
            <v>0.64</v>
          </cell>
          <cell r="NN234">
            <v>1.81</v>
          </cell>
          <cell r="NO234">
            <v>1.6600000000000001</v>
          </cell>
          <cell r="NP234">
            <v>1.06</v>
          </cell>
          <cell r="NQ234">
            <v>1.19</v>
          </cell>
          <cell r="NR234">
            <v>-0.31</v>
          </cell>
          <cell r="NS234">
            <v>-0.26</v>
          </cell>
          <cell r="NT234">
            <v>-0.27</v>
          </cell>
          <cell r="NU234">
            <v>-0.57000000000000006</v>
          </cell>
          <cell r="NV234">
            <v>0.1</v>
          </cell>
          <cell r="NW234">
            <v>0.83000000000000007</v>
          </cell>
          <cell r="NX234">
            <v>0.91</v>
          </cell>
          <cell r="NY234">
            <v>0.89</v>
          </cell>
          <cell r="NZ234">
            <v>0.54</v>
          </cell>
          <cell r="OA234">
            <v>0.57999999999999996</v>
          </cell>
          <cell r="OB234">
            <v>1.54</v>
          </cell>
          <cell r="OC234">
            <v>0.56000000000000005</v>
          </cell>
          <cell r="OD234">
            <v>2.1</v>
          </cell>
          <cell r="OE234">
            <v>2.11</v>
          </cell>
          <cell r="OF234">
            <v>1.0900000000000001</v>
          </cell>
          <cell r="OG234">
            <v>0.49</v>
          </cell>
          <cell r="OH234">
            <v>0.63</v>
          </cell>
          <cell r="OI234">
            <v>0.72</v>
          </cell>
          <cell r="OJ234">
            <v>0.53</v>
          </cell>
          <cell r="OK234">
            <v>0.75</v>
          </cell>
          <cell r="OL234">
            <v>0.72</v>
          </cell>
          <cell r="OM234">
            <v>0.8</v>
          </cell>
          <cell r="ON234">
            <v>1.46</v>
          </cell>
          <cell r="OO234">
            <v>1.93</v>
          </cell>
          <cell r="OP234">
            <v>2.15</v>
          </cell>
          <cell r="OQ234">
            <v>1.98</v>
          </cell>
          <cell r="OR234">
            <v>2.12</v>
          </cell>
          <cell r="OS234">
            <v>1.8900000000000001</v>
          </cell>
          <cell r="OT234">
            <v>1.46</v>
          </cell>
          <cell r="OU234">
            <v>1.42</v>
          </cell>
          <cell r="OV234">
            <v>1.75</v>
          </cell>
          <cell r="OW234">
            <v>2.2200000000000002</v>
          </cell>
          <cell r="OX234">
            <v>2.27</v>
          </cell>
          <cell r="OY234">
            <v>2.42</v>
          </cell>
          <cell r="OZ234">
            <v>1.46</v>
          </cell>
          <cell r="PA234">
            <v>1.3</v>
          </cell>
          <cell r="PB234">
            <v>0.6</v>
          </cell>
          <cell r="PC234">
            <v>0.39</v>
          </cell>
          <cell r="PD234">
            <v>0.84</v>
          </cell>
          <cell r="PE234">
            <v>0.89</v>
          </cell>
          <cell r="PF234">
            <v>1.06</v>
          </cell>
          <cell r="PG234">
            <v>0.65</v>
          </cell>
          <cell r="PH234">
            <v>0.36</v>
          </cell>
          <cell r="PI234">
            <v>1.06</v>
          </cell>
          <cell r="PJ234">
            <v>0.96</v>
          </cell>
          <cell r="PK234">
            <v>0.74</v>
          </cell>
          <cell r="PL234">
            <v>0.47000000000000003</v>
          </cell>
          <cell r="PM234">
            <v>-0.33</v>
          </cell>
          <cell r="PN234">
            <v>0.34</v>
          </cell>
          <cell r="PO234">
            <v>0.36</v>
          </cell>
          <cell r="PP234">
            <v>1.5</v>
          </cell>
          <cell r="PQ234">
            <v>0.87</v>
          </cell>
          <cell r="PR234">
            <v>0.57999999999999996</v>
          </cell>
          <cell r="PS234">
            <v>0.57000000000000006</v>
          </cell>
          <cell r="PT234">
            <v>0.27</v>
          </cell>
          <cell r="PU234">
            <v>0.45</v>
          </cell>
          <cell r="PV234">
            <v>-0.22</v>
          </cell>
          <cell r="PW234">
            <v>0.61</v>
          </cell>
          <cell r="PX234">
            <v>0.01</v>
          </cell>
          <cell r="PY234">
            <v>0</v>
          </cell>
          <cell r="PZ234">
            <v>-0.13</v>
          </cell>
          <cell r="QA234">
            <v>-0.65</v>
          </cell>
          <cell r="QB234">
            <v>-0.39</v>
          </cell>
          <cell r="QC234">
            <v>-0.43</v>
          </cell>
          <cell r="QD234">
            <v>-0.53</v>
          </cell>
          <cell r="QE234">
            <v>-0.68</v>
          </cell>
          <cell r="QF234">
            <v>-0.62</v>
          </cell>
          <cell r="QG234">
            <v>-0.35000000000000003</v>
          </cell>
          <cell r="QH234">
            <v>-0.44</v>
          </cell>
          <cell r="QI234">
            <v>-0.61</v>
          </cell>
          <cell r="QJ234">
            <v>-1.23</v>
          </cell>
          <cell r="QK234">
            <v>-0.61</v>
          </cell>
          <cell r="QL234">
            <v>1.1300000000000001</v>
          </cell>
          <cell r="QM234">
            <v>1.08</v>
          </cell>
          <cell r="QN234">
            <v>-0.84</v>
          </cell>
          <cell r="QO234">
            <v>-0.92</v>
          </cell>
          <cell r="QP234">
            <v>-1.05</v>
          </cell>
          <cell r="QQ234">
            <v>-1.26</v>
          </cell>
          <cell r="QR234">
            <v>-1.59</v>
          </cell>
          <cell r="QS234">
            <v>-1.77</v>
          </cell>
          <cell r="QT234">
            <v>-1.6600000000000001</v>
          </cell>
          <cell r="QU234">
            <v>-0.75</v>
          </cell>
          <cell r="QV234">
            <v>0.59</v>
          </cell>
          <cell r="QW234">
            <v>1.19</v>
          </cell>
          <cell r="QX234">
            <v>1.23</v>
          </cell>
          <cell r="QY234">
            <v>2.2000000000000002</v>
          </cell>
          <cell r="QZ234">
            <v>2.0300000000000002</v>
          </cell>
          <cell r="RA234">
            <v>1.98</v>
          </cell>
          <cell r="RB234">
            <v>0.26</v>
          </cell>
          <cell r="RC234">
            <v>0.76</v>
          </cell>
          <cell r="RD234">
            <v>1.21</v>
          </cell>
          <cell r="RE234">
            <v>1.21</v>
          </cell>
          <cell r="RF234">
            <v>1.05</v>
          </cell>
          <cell r="RG234">
            <v>1.19</v>
          </cell>
          <cell r="RH234">
            <v>0.57000000000000006</v>
          </cell>
          <cell r="RI234">
            <v>1.82</v>
          </cell>
          <cell r="RJ234">
            <v>1</v>
          </cell>
          <cell r="RK234">
            <v>1.06</v>
          </cell>
          <cell r="RL234">
            <v>-0.62</v>
          </cell>
          <cell r="RM234">
            <v>-0.28999999999999998</v>
          </cell>
          <cell r="RN234">
            <v>-0.08</v>
          </cell>
          <cell r="RO234">
            <v>0.12</v>
          </cell>
          <cell r="RP234">
            <v>0.09</v>
          </cell>
          <cell r="RQ234">
            <v>0.04</v>
          </cell>
          <cell r="RR234">
            <v>-0.21</v>
          </cell>
          <cell r="RS234">
            <v>-0.09</v>
          </cell>
          <cell r="RT234">
            <v>-0.68</v>
          </cell>
          <cell r="RU234">
            <v>-0.32</v>
          </cell>
          <cell r="RV234">
            <v>-0.57999999999999996</v>
          </cell>
          <cell r="RW234">
            <v>-1.03</v>
          </cell>
          <cell r="RX234">
            <v>-0.8</v>
          </cell>
          <cell r="RY234">
            <v>2.4500000000000002</v>
          </cell>
          <cell r="RZ234">
            <v>0.77</v>
          </cell>
          <cell r="SA234">
            <v>0.93</v>
          </cell>
          <cell r="SB234">
            <v>0.31</v>
          </cell>
          <cell r="SC234">
            <v>1.24</v>
          </cell>
          <cell r="SD234">
            <v>1.35</v>
          </cell>
          <cell r="SE234">
            <v>1.33</v>
          </cell>
          <cell r="SF234">
            <v>2.97</v>
          </cell>
          <cell r="SG234">
            <v>2.1800000000000002</v>
          </cell>
          <cell r="SH234">
            <v>2.25</v>
          </cell>
          <cell r="SI234">
            <v>0.51</v>
          </cell>
          <cell r="SJ234">
            <v>-0.9</v>
          </cell>
          <cell r="SK234">
            <v>-0.74</v>
          </cell>
          <cell r="SL234">
            <v>-0.89</v>
          </cell>
          <cell r="SM234">
            <v>0.35000000000000003</v>
          </cell>
          <cell r="SN234">
            <v>1.4000000000000001</v>
          </cell>
          <cell r="SO234">
            <v>1.1300000000000001</v>
          </cell>
          <cell r="SP234">
            <v>1.45</v>
          </cell>
          <cell r="SQ234">
            <v>0.4</v>
          </cell>
          <cell r="SR234">
            <v>0.18</v>
          </cell>
          <cell r="SS234">
            <v>0.44</v>
          </cell>
          <cell r="ST234">
            <v>-0.27</v>
          </cell>
          <cell r="SU234">
            <v>-0.39</v>
          </cell>
          <cell r="SV234">
            <v>0.04</v>
          </cell>
          <cell r="SW234">
            <v>0.02</v>
          </cell>
          <cell r="SX234">
            <v>0.70000000000000007</v>
          </cell>
          <cell r="SY234">
            <v>0.73</v>
          </cell>
          <cell r="SZ234">
            <v>1.1300000000000001</v>
          </cell>
          <cell r="TA234">
            <v>1.33</v>
          </cell>
          <cell r="TB234">
            <v>0.95000000000000007</v>
          </cell>
          <cell r="TC234">
            <v>1.0900000000000001</v>
          </cell>
          <cell r="TD234">
            <v>1.81</v>
          </cell>
          <cell r="TE234">
            <v>1.87</v>
          </cell>
          <cell r="TF234">
            <v>1.37</v>
          </cell>
          <cell r="TG234">
            <v>1.28</v>
          </cell>
          <cell r="TH234">
            <v>1.21</v>
          </cell>
          <cell r="TI234">
            <v>1.19</v>
          </cell>
          <cell r="TJ234">
            <v>1.17</v>
          </cell>
          <cell r="TK234">
            <v>1.18</v>
          </cell>
          <cell r="TL234">
            <v>0.66</v>
          </cell>
          <cell r="TM234">
            <v>0.51</v>
          </cell>
          <cell r="TN234">
            <v>0.13</v>
          </cell>
          <cell r="TO234">
            <v>0.35000000000000003</v>
          </cell>
          <cell r="TP234">
            <v>0.94000000000000006</v>
          </cell>
          <cell r="TQ234">
            <v>0.63</v>
          </cell>
          <cell r="TR234">
            <v>0.57999999999999996</v>
          </cell>
          <cell r="TS234">
            <v>0.94000000000000006</v>
          </cell>
          <cell r="TT234">
            <v>0.72</v>
          </cell>
          <cell r="TU234">
            <v>0.47000000000000003</v>
          </cell>
          <cell r="TV234">
            <v>0.57000000000000006</v>
          </cell>
          <cell r="TW234">
            <v>0.06</v>
          </cell>
          <cell r="TX234">
            <v>0.57999999999999996</v>
          </cell>
          <cell r="TY234">
            <v>0.8</v>
          </cell>
          <cell r="TZ234">
            <v>0.66</v>
          </cell>
          <cell r="UA234">
            <v>0.94000000000000006</v>
          </cell>
          <cell r="UB234">
            <v>1.43</v>
          </cell>
          <cell r="UC234">
            <v>1.3800000000000001</v>
          </cell>
          <cell r="UD234">
            <v>0.95000000000000007</v>
          </cell>
          <cell r="UE234">
            <v>0.52</v>
          </cell>
          <cell r="UF234">
            <v>-0.09</v>
          </cell>
          <cell r="UG234">
            <v>0</v>
          </cell>
          <cell r="UH234">
            <v>0.03</v>
          </cell>
          <cell r="UI234">
            <v>0.21</v>
          </cell>
          <cell r="UJ234">
            <v>0.32</v>
          </cell>
          <cell r="UK234">
            <v>-1.76</v>
          </cell>
          <cell r="UL234">
            <v>-0.94000000000000006</v>
          </cell>
          <cell r="UM234">
            <v>0.17</v>
          </cell>
          <cell r="UN234">
            <v>0.74</v>
          </cell>
          <cell r="UO234">
            <v>1.27</v>
          </cell>
          <cell r="UP234">
            <v>1.54</v>
          </cell>
          <cell r="UQ234">
            <v>1.49</v>
          </cell>
          <cell r="UR234">
            <v>1.71</v>
          </cell>
          <cell r="US234">
            <v>0.79</v>
          </cell>
          <cell r="UT234">
            <v>0.09</v>
          </cell>
          <cell r="UU234">
            <v>0.59</v>
          </cell>
          <cell r="UV234">
            <v>0.57000000000000006</v>
          </cell>
          <cell r="UW234">
            <v>0.38</v>
          </cell>
          <cell r="UX234">
            <v>0.95000000000000007</v>
          </cell>
          <cell r="UY234">
            <v>0.71</v>
          </cell>
          <cell r="UZ234">
            <v>0.24</v>
          </cell>
          <cell r="VA234">
            <v>-0.01</v>
          </cell>
          <cell r="VB234">
            <v>-0.27</v>
          </cell>
          <cell r="VC234">
            <v>-0.33</v>
          </cell>
          <cell r="VD234">
            <v>-0.01</v>
          </cell>
          <cell r="VE234">
            <v>-0.02</v>
          </cell>
          <cell r="VF234">
            <v>0.3</v>
          </cell>
          <cell r="VG234">
            <v>1.1500000000000001</v>
          </cell>
          <cell r="VH234">
            <v>0.54</v>
          </cell>
          <cell r="VI234">
            <v>0.75</v>
          </cell>
          <cell r="VJ234">
            <v>0.01</v>
          </cell>
          <cell r="VK234">
            <v>0.53</v>
          </cell>
          <cell r="VL234">
            <v>1.1500000000000001</v>
          </cell>
          <cell r="VM234">
            <v>0.96</v>
          </cell>
          <cell r="VN234">
            <v>0.43</v>
          </cell>
          <cell r="VO234">
            <v>-0.61</v>
          </cell>
          <cell r="VP234">
            <v>-0.89</v>
          </cell>
          <cell r="VQ234">
            <v>0.18</v>
          </cell>
          <cell r="VR234">
            <v>-0.89</v>
          </cell>
          <cell r="VS234">
            <v>-1.45</v>
          </cell>
          <cell r="VT234">
            <v>-0.5</v>
          </cell>
          <cell r="VU234">
            <v>-1.03</v>
          </cell>
          <cell r="VV234">
            <v>0.04</v>
          </cell>
          <cell r="VW234">
            <v>-0.46</v>
          </cell>
          <cell r="VX234">
            <v>-0.1</v>
          </cell>
          <cell r="VY234">
            <v>-1.17</v>
          </cell>
          <cell r="VZ234">
            <v>-0.4</v>
          </cell>
          <cell r="WA234">
            <v>-0.32</v>
          </cell>
          <cell r="WB234">
            <v>-0.34</v>
          </cell>
          <cell r="WC234">
            <v>0.13</v>
          </cell>
          <cell r="WD234">
            <v>-0.19</v>
          </cell>
          <cell r="WE234">
            <v>-0.12</v>
          </cell>
          <cell r="WF234">
            <v>-0.15</v>
          </cell>
          <cell r="WG234">
            <v>-0.27</v>
          </cell>
          <cell r="WH234">
            <v>-0.12</v>
          </cell>
          <cell r="WI234">
            <v>0.06</v>
          </cell>
          <cell r="WJ234">
            <v>-0.52</v>
          </cell>
          <cell r="WK234">
            <v>0.9</v>
          </cell>
          <cell r="WL234">
            <v>1.26</v>
          </cell>
          <cell r="WM234">
            <v>-0.54</v>
          </cell>
          <cell r="WN234">
            <v>0.16</v>
          </cell>
          <cell r="WO234">
            <v>0.56000000000000005</v>
          </cell>
          <cell r="WP234">
            <v>0.44</v>
          </cell>
          <cell r="WQ234">
            <v>0.31</v>
          </cell>
          <cell r="WR234">
            <v>-0.15</v>
          </cell>
          <cell r="WS234">
            <v>7.0000000000000007E-2</v>
          </cell>
          <cell r="WT234">
            <v>-0.64</v>
          </cell>
          <cell r="WU234">
            <v>-0.53</v>
          </cell>
          <cell r="WV234">
            <v>-0.52</v>
          </cell>
          <cell r="WW234">
            <v>-0.62</v>
          </cell>
          <cell r="WX234">
            <v>0.73</v>
          </cell>
          <cell r="WY234">
            <v>0.61</v>
          </cell>
          <cell r="WZ234">
            <v>0.61</v>
          </cell>
          <cell r="XA234">
            <v>0.06</v>
          </cell>
          <cell r="XB234">
            <v>-0.38</v>
          </cell>
          <cell r="XC234">
            <v>-0.74</v>
          </cell>
          <cell r="XD234">
            <v>0.18</v>
          </cell>
          <cell r="XE234">
            <v>1.18</v>
          </cell>
          <cell r="XF234">
            <v>0.8</v>
          </cell>
          <cell r="XG234">
            <v>0.89</v>
          </cell>
          <cell r="XH234">
            <v>1.24</v>
          </cell>
          <cell r="XI234">
            <v>2.36</v>
          </cell>
          <cell r="XJ234">
            <v>2.11</v>
          </cell>
          <cell r="XK234">
            <v>1.35</v>
          </cell>
          <cell r="XL234">
            <v>-0.24</v>
          </cell>
          <cell r="XM234">
            <v>-0.26</v>
          </cell>
          <cell r="XN234">
            <v>-0.35000000000000003</v>
          </cell>
          <cell r="XO234">
            <v>-0.11</v>
          </cell>
          <cell r="XP234">
            <v>-0.13</v>
          </cell>
          <cell r="XQ234">
            <v>-0.69000000000000006</v>
          </cell>
          <cell r="XR234">
            <v>-0.1</v>
          </cell>
          <cell r="XS234">
            <v>-0.63</v>
          </cell>
          <cell r="XT234">
            <v>0.49</v>
          </cell>
          <cell r="XU234">
            <v>1.05</v>
          </cell>
          <cell r="XV234">
            <v>1.05</v>
          </cell>
          <cell r="XW234">
            <v>1.1500000000000001</v>
          </cell>
          <cell r="XX234">
            <v>1</v>
          </cell>
          <cell r="XY234">
            <v>1.02</v>
          </cell>
          <cell r="XZ234">
            <v>-0.24</v>
          </cell>
          <cell r="YA234">
            <v>0.61</v>
          </cell>
          <cell r="YB234">
            <v>0.08</v>
          </cell>
          <cell r="YC234">
            <v>0.19</v>
          </cell>
          <cell r="YD234">
            <v>0.15</v>
          </cell>
          <cell r="YE234">
            <v>-0.18</v>
          </cell>
          <cell r="YF234">
            <v>0.08</v>
          </cell>
          <cell r="YG234">
            <v>0</v>
          </cell>
          <cell r="YH234">
            <v>0.2</v>
          </cell>
          <cell r="YI234">
            <v>0.16</v>
          </cell>
          <cell r="YJ234">
            <v>0.16</v>
          </cell>
          <cell r="YK234">
            <v>0.05</v>
          </cell>
          <cell r="YL234">
            <v>0.22</v>
          </cell>
          <cell r="YM234">
            <v>0.67</v>
          </cell>
          <cell r="YN234">
            <v>0.31</v>
          </cell>
          <cell r="YO234">
            <v>0.21</v>
          </cell>
          <cell r="YP234">
            <v>0.13</v>
          </cell>
          <cell r="YQ234">
            <v>-0.34</v>
          </cell>
          <cell r="YR234">
            <v>-0.31</v>
          </cell>
          <cell r="YS234">
            <v>0.36</v>
          </cell>
          <cell r="YT234">
            <v>0.21</v>
          </cell>
          <cell r="YU234">
            <v>0.24</v>
          </cell>
          <cell r="YV234">
            <v>1.29</v>
          </cell>
          <cell r="YW234">
            <v>1.1400000000000001</v>
          </cell>
          <cell r="YX234">
            <v>1.1400000000000001</v>
          </cell>
          <cell r="YY234">
            <v>1.05</v>
          </cell>
          <cell r="YZ234">
            <v>1.44</v>
          </cell>
          <cell r="ZA234">
            <v>1.29</v>
          </cell>
          <cell r="ZB234">
            <v>0.95000000000000007</v>
          </cell>
          <cell r="ZC234">
            <v>0.6</v>
          </cell>
          <cell r="ZD234">
            <v>0.36</v>
          </cell>
          <cell r="ZE234">
            <v>0.98</v>
          </cell>
          <cell r="ZF234">
            <v>1.3900000000000001</v>
          </cell>
          <cell r="ZG234">
            <v>1.1100000000000001</v>
          </cell>
          <cell r="ZH234">
            <v>1.18</v>
          </cell>
          <cell r="ZI234">
            <v>0.8</v>
          </cell>
          <cell r="ZJ234">
            <v>-0.23</v>
          </cell>
          <cell r="ZK234">
            <v>-0.24</v>
          </cell>
          <cell r="ZL234">
            <v>-0.26</v>
          </cell>
          <cell r="ZM234">
            <v>0.02</v>
          </cell>
          <cell r="ZN234">
            <v>0.41000000000000003</v>
          </cell>
          <cell r="ZO234">
            <v>0.28000000000000003</v>
          </cell>
          <cell r="ZP234">
            <v>0.32</v>
          </cell>
          <cell r="ZQ234">
            <v>0.35000000000000003</v>
          </cell>
          <cell r="ZR234">
            <v>0.35000000000000003</v>
          </cell>
          <cell r="ZS234">
            <v>0.59</v>
          </cell>
          <cell r="ZT234">
            <v>0.99</v>
          </cell>
          <cell r="ZU234">
            <v>0.93</v>
          </cell>
          <cell r="ZV234">
            <v>0.85</v>
          </cell>
          <cell r="ZW234">
            <v>1.36</v>
          </cell>
          <cell r="ZX234">
            <v>0.06</v>
          </cell>
          <cell r="ZY234">
            <v>0.19</v>
          </cell>
          <cell r="ZZ234">
            <v>0.67</v>
          </cell>
          <cell r="AAA234">
            <v>0.42</v>
          </cell>
          <cell r="AAB234">
            <v>-0.28999999999999998</v>
          </cell>
          <cell r="AAC234">
            <v>-0.01</v>
          </cell>
          <cell r="AAD234">
            <v>0.84</v>
          </cell>
          <cell r="AAE234">
            <v>-0.79</v>
          </cell>
          <cell r="AAF234">
            <v>0.1</v>
          </cell>
          <cell r="AAG234">
            <v>-0.49</v>
          </cell>
          <cell r="AAH234">
            <v>1.1200000000000001</v>
          </cell>
          <cell r="AAI234">
            <v>1.44</v>
          </cell>
          <cell r="AAJ234">
            <v>0.95000000000000007</v>
          </cell>
          <cell r="AAK234">
            <v>0.48</v>
          </cell>
          <cell r="AAL234">
            <v>1</v>
          </cell>
          <cell r="AAM234">
            <v>0.97</v>
          </cell>
          <cell r="AAN234">
            <v>1.05</v>
          </cell>
          <cell r="AAO234">
            <v>1.44</v>
          </cell>
          <cell r="AAP234">
            <v>0.57000000000000006</v>
          </cell>
          <cell r="AAQ234">
            <v>0.84</v>
          </cell>
          <cell r="AAR234">
            <v>0.75</v>
          </cell>
          <cell r="AAS234">
            <v>0.68</v>
          </cell>
          <cell r="AAT234">
            <v>0.68</v>
          </cell>
          <cell r="AAU234">
            <v>0.51</v>
          </cell>
          <cell r="AAV234">
            <v>0.48</v>
          </cell>
          <cell r="AAW234">
            <v>0.08</v>
          </cell>
          <cell r="AAX234">
            <v>-0.06</v>
          </cell>
          <cell r="AAY234">
            <v>0.42</v>
          </cell>
          <cell r="AAZ234">
            <v>0.28000000000000003</v>
          </cell>
          <cell r="ABA234">
            <v>0.26</v>
          </cell>
          <cell r="ABB234">
            <v>0.27</v>
          </cell>
          <cell r="ABC234">
            <v>0.09</v>
          </cell>
          <cell r="ABD234">
            <v>0.44</v>
          </cell>
          <cell r="ABE234">
            <v>0.3</v>
          </cell>
          <cell r="ABF234">
            <v>1.43</v>
          </cell>
          <cell r="ABG234">
            <v>1.36</v>
          </cell>
          <cell r="ABH234">
            <v>0.99</v>
          </cell>
          <cell r="ABI234">
            <v>1.18</v>
          </cell>
          <cell r="ABJ234">
            <v>0.57999999999999996</v>
          </cell>
          <cell r="ABK234">
            <v>-0.97</v>
          </cell>
          <cell r="ABL234">
            <v>-0.84</v>
          </cell>
          <cell r="ABM234">
            <v>0.35000000000000003</v>
          </cell>
          <cell r="ABN234">
            <v>0.34</v>
          </cell>
          <cell r="ABO234">
            <v>0.9</v>
          </cell>
          <cell r="ABP234">
            <v>0.49</v>
          </cell>
          <cell r="ABQ234">
            <v>0.39</v>
          </cell>
          <cell r="ABR234">
            <v>0.04</v>
          </cell>
          <cell r="ABS234">
            <v>-0.57999999999999996</v>
          </cell>
          <cell r="ABT234">
            <v>-0.36</v>
          </cell>
          <cell r="ABU234">
            <v>-0.27</v>
          </cell>
          <cell r="ABV234">
            <v>-0.52</v>
          </cell>
          <cell r="ABW234">
            <v>-0.02</v>
          </cell>
          <cell r="ABX234">
            <v>0.49</v>
          </cell>
          <cell r="ABY234">
            <v>0.83000000000000007</v>
          </cell>
          <cell r="ABZ234">
            <v>0.44</v>
          </cell>
          <cell r="ACA234">
            <v>0.56000000000000005</v>
          </cell>
          <cell r="ACB234">
            <v>0.68</v>
          </cell>
          <cell r="ACC234">
            <v>0.79</v>
          </cell>
          <cell r="ACD234">
            <v>1.72</v>
          </cell>
          <cell r="ACE234">
            <v>1.9000000000000001</v>
          </cell>
          <cell r="ACF234">
            <v>1.7</v>
          </cell>
          <cell r="ACG234">
            <v>2.08</v>
          </cell>
          <cell r="ACH234">
            <v>2.1</v>
          </cell>
          <cell r="ACI234">
            <v>1.52</v>
          </cell>
          <cell r="ACJ234">
            <v>1.71</v>
          </cell>
          <cell r="ACK234">
            <v>0.96</v>
          </cell>
          <cell r="ACL234">
            <v>0.96</v>
          </cell>
          <cell r="ACM234">
            <v>1.06</v>
          </cell>
          <cell r="ACN234">
            <v>1.29</v>
          </cell>
          <cell r="ACO234">
            <v>-0.39</v>
          </cell>
          <cell r="ACP234">
            <v>-0.69000000000000006</v>
          </cell>
          <cell r="ACQ234">
            <v>-0.68</v>
          </cell>
          <cell r="ACR234">
            <v>-0.04</v>
          </cell>
          <cell r="ACS234">
            <v>1.17</v>
          </cell>
          <cell r="ACT234">
            <v>1.8800000000000001</v>
          </cell>
          <cell r="ACU234">
            <v>1.45</v>
          </cell>
          <cell r="ACV234">
            <v>3.68</v>
          </cell>
          <cell r="ACW234">
            <v>0.93</v>
          </cell>
          <cell r="ACX234">
            <v>2.3199999999999998</v>
          </cell>
          <cell r="ACY234">
            <v>0.75</v>
          </cell>
          <cell r="ACZ234">
            <v>0.53</v>
          </cell>
          <cell r="ADA234">
            <v>0.77</v>
          </cell>
          <cell r="ADB234">
            <v>-0.25</v>
          </cell>
          <cell r="ADC234">
            <v>-0.84</v>
          </cell>
          <cell r="ADD234">
            <v>-1.1400000000000001</v>
          </cell>
          <cell r="ADE234">
            <v>-1.41</v>
          </cell>
          <cell r="ADF234">
            <v>-1.6500000000000001</v>
          </cell>
          <cell r="ADG234">
            <v>-0.85</v>
          </cell>
          <cell r="ADH234">
            <v>-0.84</v>
          </cell>
          <cell r="ADI234">
            <v>-0.21</v>
          </cell>
          <cell r="ADJ234">
            <v>-0.1</v>
          </cell>
          <cell r="ADK234">
            <v>0.31</v>
          </cell>
          <cell r="ADL234">
            <v>0.16</v>
          </cell>
          <cell r="ADM234">
            <v>0.28000000000000003</v>
          </cell>
          <cell r="ADN234">
            <v>0.02</v>
          </cell>
          <cell r="ADO234">
            <v>-0.70000000000000007</v>
          </cell>
          <cell r="ADP234">
            <v>-1.2</v>
          </cell>
          <cell r="ADQ234">
            <v>-0.62</v>
          </cell>
          <cell r="ADR234">
            <v>-1.01</v>
          </cell>
          <cell r="ADS234">
            <v>0.88</v>
          </cell>
          <cell r="ADT234">
            <v>-1.34</v>
          </cell>
          <cell r="ADU234">
            <v>-0.76</v>
          </cell>
          <cell r="ADV234">
            <v>-0.27</v>
          </cell>
          <cell r="ADW234">
            <v>0</v>
          </cell>
          <cell r="ADX234">
            <v>-0.49</v>
          </cell>
          <cell r="ADY234">
            <v>-0.23</v>
          </cell>
          <cell r="ADZ234">
            <v>-0.65</v>
          </cell>
          <cell r="AEA234">
            <v>0.06</v>
          </cell>
          <cell r="AEB234">
            <v>-0.1</v>
          </cell>
          <cell r="AEC234">
            <v>0.82000000000000006</v>
          </cell>
          <cell r="AED234">
            <v>0.37</v>
          </cell>
          <cell r="AEE234">
            <v>0.70000000000000007</v>
          </cell>
          <cell r="AEF234">
            <v>0.71</v>
          </cell>
          <cell r="AEG234">
            <v>0.82000000000000006</v>
          </cell>
          <cell r="AEH234">
            <v>1.24</v>
          </cell>
          <cell r="AEI234">
            <v>-0.46</v>
          </cell>
          <cell r="AEJ234">
            <v>0.2</v>
          </cell>
          <cell r="AEK234">
            <v>-0.52</v>
          </cell>
          <cell r="AEL234">
            <v>-0.59</v>
          </cell>
          <cell r="AEM234">
            <v>-1.0900000000000001</v>
          </cell>
          <cell r="AEN234">
            <v>-0.57000000000000006</v>
          </cell>
          <cell r="AEO234">
            <v>-0.4</v>
          </cell>
          <cell r="AEP234">
            <v>-0.45</v>
          </cell>
          <cell r="AEQ234">
            <v>-0.06</v>
          </cell>
          <cell r="AER234">
            <v>0.44</v>
          </cell>
          <cell r="AES234">
            <v>1.04</v>
          </cell>
          <cell r="AET234">
            <v>1.51</v>
          </cell>
          <cell r="AEU234">
            <v>1.6</v>
          </cell>
          <cell r="AEV234">
            <v>1.48</v>
          </cell>
          <cell r="AEW234">
            <v>1.94</v>
          </cell>
          <cell r="AEX234">
            <v>1.78</v>
          </cell>
          <cell r="AEY234">
            <v>1.28</v>
          </cell>
          <cell r="AEZ234">
            <v>1.36</v>
          </cell>
          <cell r="AFA234">
            <v>0.51</v>
          </cell>
          <cell r="AFB234">
            <v>0.92</v>
          </cell>
          <cell r="AFC234">
            <v>0.79</v>
          </cell>
          <cell r="AFD234">
            <v>0.76</v>
          </cell>
          <cell r="AFE234">
            <v>0.11</v>
          </cell>
          <cell r="AFF234">
            <v>-0.54</v>
          </cell>
          <cell r="AFG234">
            <v>-1.0900000000000001</v>
          </cell>
          <cell r="AFH234">
            <v>-1.08</v>
          </cell>
          <cell r="AFI234">
            <v>-0.5</v>
          </cell>
          <cell r="AFJ234">
            <v>-0.4</v>
          </cell>
          <cell r="AFK234">
            <v>-0.36</v>
          </cell>
          <cell r="AFL234">
            <v>0.86</v>
          </cell>
          <cell r="AFM234">
            <v>0.91</v>
          </cell>
          <cell r="AFN234">
            <v>0.73</v>
          </cell>
          <cell r="AFO234">
            <v>-0.72</v>
          </cell>
          <cell r="AFP234">
            <v>-0.28999999999999998</v>
          </cell>
          <cell r="AFQ234">
            <v>-0.01</v>
          </cell>
          <cell r="AFR234">
            <v>0.53</v>
          </cell>
          <cell r="AFS234">
            <v>0.79</v>
          </cell>
          <cell r="AFT234">
            <v>0.72</v>
          </cell>
          <cell r="AFU234">
            <v>1.58</v>
          </cell>
          <cell r="AFV234">
            <v>2.12</v>
          </cell>
          <cell r="AFW234">
            <v>1.6</v>
          </cell>
          <cell r="AFX234">
            <v>1.69</v>
          </cell>
          <cell r="AFY234">
            <v>2.33</v>
          </cell>
          <cell r="AFZ234">
            <v>1.61</v>
          </cell>
          <cell r="AGA234">
            <v>0.38</v>
          </cell>
          <cell r="AGB234">
            <v>0.43</v>
          </cell>
          <cell r="AGC234">
            <v>0.8</v>
          </cell>
          <cell r="AGD234">
            <v>0.82000000000000006</v>
          </cell>
          <cell r="AGE234">
            <v>0.91</v>
          </cell>
          <cell r="AGF234">
            <v>0.95000000000000007</v>
          </cell>
          <cell r="AGG234">
            <v>0.63</v>
          </cell>
          <cell r="AGH234">
            <v>0.72</v>
          </cell>
          <cell r="AGI234">
            <v>0.82000000000000006</v>
          </cell>
          <cell r="AGJ234">
            <v>0.92</v>
          </cell>
          <cell r="AGK234">
            <v>0.93</v>
          </cell>
          <cell r="AGL234">
            <v>0.71</v>
          </cell>
          <cell r="AGM234">
            <v>0.77</v>
          </cell>
          <cell r="AGN234">
            <v>0.96</v>
          </cell>
          <cell r="AGO234">
            <v>0.96</v>
          </cell>
          <cell r="AGP234">
            <v>0.72</v>
          </cell>
          <cell r="AGQ234">
            <v>0.93</v>
          </cell>
          <cell r="AGR234">
            <v>0.69000000000000006</v>
          </cell>
          <cell r="AGS234">
            <v>0.55000000000000004</v>
          </cell>
          <cell r="AGT234">
            <v>0.54</v>
          </cell>
          <cell r="AGU234">
            <v>0.57999999999999996</v>
          </cell>
          <cell r="AGV234">
            <v>0.52</v>
          </cell>
          <cell r="AGW234">
            <v>0.51</v>
          </cell>
          <cell r="AGX234">
            <v>0.43</v>
          </cell>
          <cell r="AGY234">
            <v>0.33</v>
          </cell>
          <cell r="AGZ234">
            <v>0.23</v>
          </cell>
          <cell r="AHA234">
            <v>-0.24</v>
          </cell>
          <cell r="AHB234">
            <v>-0.24</v>
          </cell>
          <cell r="AHC234">
            <v>0.42</v>
          </cell>
          <cell r="AHD234">
            <v>0.12</v>
          </cell>
          <cell r="AHE234">
            <v>0.86</v>
          </cell>
          <cell r="AHF234">
            <v>0.83000000000000007</v>
          </cell>
          <cell r="AHG234">
            <v>0</v>
          </cell>
          <cell r="AHH234">
            <v>0.21</v>
          </cell>
          <cell r="AHI234">
            <v>0.57999999999999996</v>
          </cell>
          <cell r="AHJ234">
            <v>-0.32</v>
          </cell>
          <cell r="AHK234">
            <v>0.35000000000000003</v>
          </cell>
          <cell r="AHL234">
            <v>0.71</v>
          </cell>
          <cell r="AHM234">
            <v>1.02</v>
          </cell>
          <cell r="AHN234">
            <v>1.1599999999999999</v>
          </cell>
          <cell r="AHO234">
            <v>1.32</v>
          </cell>
          <cell r="AHP234">
            <v>1.94</v>
          </cell>
          <cell r="AHQ234">
            <v>1.05</v>
          </cell>
          <cell r="AHR234">
            <v>0.99</v>
          </cell>
          <cell r="AHS234">
            <v>0.77</v>
          </cell>
          <cell r="AHT234">
            <v>0.3</v>
          </cell>
          <cell r="AHU234">
            <v>0.76</v>
          </cell>
          <cell r="AHV234">
            <v>0.68</v>
          </cell>
          <cell r="AHW234">
            <v>0.69000000000000006</v>
          </cell>
          <cell r="AHX234">
            <v>0.22</v>
          </cell>
          <cell r="AHY234">
            <v>-0.22</v>
          </cell>
          <cell r="AHZ234">
            <v>0.06</v>
          </cell>
          <cell r="AIA234">
            <v>7.0000000000000007E-2</v>
          </cell>
          <cell r="AIB234">
            <v>0.06</v>
          </cell>
          <cell r="AIC234">
            <v>-0.13</v>
          </cell>
          <cell r="AID234">
            <v>0.12</v>
          </cell>
          <cell r="AIE234">
            <v>0.9</v>
          </cell>
          <cell r="AIF234">
            <v>0.72</v>
          </cell>
          <cell r="AIG234">
            <v>0.62</v>
          </cell>
          <cell r="AIH234">
            <v>0.23</v>
          </cell>
          <cell r="AII234">
            <v>-0.27</v>
          </cell>
          <cell r="AIJ234">
            <v>-0.36</v>
          </cell>
          <cell r="AIK234">
            <v>-0.66</v>
          </cell>
          <cell r="AIL234">
            <v>-0.56000000000000005</v>
          </cell>
          <cell r="AIM234">
            <v>-0.57999999999999996</v>
          </cell>
          <cell r="AIN234">
            <v>-1.1200000000000001</v>
          </cell>
          <cell r="AIO234">
            <v>-0.95000000000000007</v>
          </cell>
          <cell r="AIP234">
            <v>-0.28000000000000003</v>
          </cell>
          <cell r="AIQ234">
            <v>-0.11</v>
          </cell>
          <cell r="AIR234">
            <v>1.1599999999999999</v>
          </cell>
          <cell r="AIS234">
            <v>1.49</v>
          </cell>
          <cell r="AIT234">
            <v>1.51</v>
          </cell>
          <cell r="AIU234">
            <v>1.4000000000000001</v>
          </cell>
          <cell r="AIV234">
            <v>2.0300000000000002</v>
          </cell>
          <cell r="AIW234">
            <v>1.33</v>
          </cell>
          <cell r="AIX234">
            <v>1.23</v>
          </cell>
          <cell r="AIY234">
            <v>0.61</v>
          </cell>
          <cell r="AIZ234">
            <v>1.23</v>
          </cell>
          <cell r="AJA234">
            <v>1.1400000000000001</v>
          </cell>
          <cell r="AJB234">
            <v>1.17</v>
          </cell>
          <cell r="AJC234">
            <v>1.1100000000000001</v>
          </cell>
          <cell r="AJD234">
            <v>1.35</v>
          </cell>
          <cell r="AJE234">
            <v>1.69</v>
          </cell>
          <cell r="AJF234">
            <v>-0.06</v>
          </cell>
          <cell r="AJG234">
            <v>-0.41000000000000003</v>
          </cell>
          <cell r="AJH234">
            <v>-0.46</v>
          </cell>
          <cell r="AJI234">
            <v>-0.38</v>
          </cell>
          <cell r="AJJ234">
            <v>0.17</v>
          </cell>
          <cell r="AJK234">
            <v>0.13</v>
          </cell>
          <cell r="AJL234">
            <v>-0.08</v>
          </cell>
          <cell r="AJM234">
            <v>-0.02</v>
          </cell>
          <cell r="AJN234">
            <v>-7.0000000000000007E-2</v>
          </cell>
          <cell r="AJO234">
            <v>0.02</v>
          </cell>
          <cell r="AJP234">
            <v>-0.97</v>
          </cell>
          <cell r="AJQ234">
            <v>-0.41000000000000003</v>
          </cell>
          <cell r="AJR234">
            <v>-0.32</v>
          </cell>
          <cell r="AJS234">
            <v>0.27</v>
          </cell>
          <cell r="AJT234">
            <v>-0.37</v>
          </cell>
          <cell r="AJU234">
            <v>0.64</v>
          </cell>
          <cell r="AJV234">
            <v>1.01</v>
          </cell>
          <cell r="AJW234">
            <v>0.63</v>
          </cell>
          <cell r="AJX234">
            <v>1</v>
          </cell>
          <cell r="AJY234">
            <v>0.51</v>
          </cell>
          <cell r="AJZ234">
            <v>0.28000000000000003</v>
          </cell>
          <cell r="AKA234">
            <v>0.48</v>
          </cell>
          <cell r="AKB234">
            <v>0.56000000000000005</v>
          </cell>
          <cell r="AKC234">
            <v>-0.28999999999999998</v>
          </cell>
          <cell r="AKD234">
            <v>-0.2</v>
          </cell>
          <cell r="AKE234">
            <v>-0.59</v>
          </cell>
          <cell r="AKF234">
            <v>-0.73</v>
          </cell>
          <cell r="AKG234">
            <v>0.16</v>
          </cell>
          <cell r="AKH234">
            <v>0.41000000000000003</v>
          </cell>
          <cell r="AKI234">
            <v>0.35000000000000003</v>
          </cell>
          <cell r="AKJ234">
            <v>0.47000000000000003</v>
          </cell>
          <cell r="AKK234">
            <v>0.36</v>
          </cell>
          <cell r="AKL234">
            <v>0.62</v>
          </cell>
          <cell r="AKM234">
            <v>0.53</v>
          </cell>
          <cell r="AKN234">
            <v>-0.99</v>
          </cell>
          <cell r="AKO234">
            <v>-0.93</v>
          </cell>
          <cell r="AKP234">
            <v>-0.72</v>
          </cell>
          <cell r="AKQ234">
            <v>0.92</v>
          </cell>
          <cell r="AKR234">
            <v>1.01</v>
          </cell>
          <cell r="AKS234">
            <v>0.85</v>
          </cell>
          <cell r="AKT234">
            <v>1.28</v>
          </cell>
          <cell r="AKU234">
            <v>0.12</v>
          </cell>
          <cell r="AKV234">
            <v>0.12</v>
          </cell>
          <cell r="AKW234">
            <v>-0.26</v>
          </cell>
          <cell r="AKX234">
            <v>-0.56000000000000005</v>
          </cell>
          <cell r="AKY234">
            <v>-0.1</v>
          </cell>
          <cell r="AKZ234">
            <v>-0.39</v>
          </cell>
          <cell r="ALA234">
            <v>-0.15</v>
          </cell>
          <cell r="ALB234">
            <v>-0.31</v>
          </cell>
          <cell r="ALC234">
            <v>0.28999999999999998</v>
          </cell>
          <cell r="ALD234">
            <v>0.46</v>
          </cell>
          <cell r="ALE234">
            <v>7.0000000000000007E-2</v>
          </cell>
          <cell r="ALF234">
            <v>0.26</v>
          </cell>
          <cell r="ALG234">
            <v>-0.87</v>
          </cell>
          <cell r="ALH234">
            <v>-0.63</v>
          </cell>
          <cell r="ALI234">
            <v>-1.79</v>
          </cell>
          <cell r="ALJ234">
            <v>-0.98</v>
          </cell>
          <cell r="ALK234">
            <v>-0.63</v>
          </cell>
          <cell r="ALL234">
            <v>-0.88</v>
          </cell>
          <cell r="ALM234">
            <v>-0.27</v>
          </cell>
          <cell r="ALN234">
            <v>-0.1</v>
          </cell>
          <cell r="ALO234">
            <v>-0.22</v>
          </cell>
          <cell r="ALP234">
            <v>-0.41000000000000003</v>
          </cell>
          <cell r="ALQ234">
            <v>-0.81</v>
          </cell>
          <cell r="ALR234">
            <v>-0.61</v>
          </cell>
          <cell r="ALS234">
            <v>-1.01</v>
          </cell>
          <cell r="ALT234">
            <v>-0.57999999999999996</v>
          </cell>
          <cell r="ALU234">
            <v>0.57000000000000006</v>
          </cell>
          <cell r="ALV234">
            <v>0.6</v>
          </cell>
          <cell r="ALW234">
            <v>0.34</v>
          </cell>
          <cell r="ALX234">
            <v>1.23</v>
          </cell>
          <cell r="ALY234">
            <v>0.81</v>
          </cell>
          <cell r="ALZ234">
            <v>0.9</v>
          </cell>
          <cell r="AMA234">
            <v>0.78</v>
          </cell>
          <cell r="AMB234">
            <v>0.89</v>
          </cell>
          <cell r="AMC234">
            <v>0.21</v>
          </cell>
          <cell r="AMD234">
            <v>0.19</v>
          </cell>
          <cell r="AME234">
            <v>-0.22</v>
          </cell>
          <cell r="AMF234">
            <v>-0.25</v>
          </cell>
          <cell r="AMG234">
            <v>-0.25</v>
          </cell>
          <cell r="AMH234">
            <v>-0.27</v>
          </cell>
          <cell r="AMI234">
            <v>-0.18</v>
          </cell>
          <cell r="AMJ234">
            <v>-0.38</v>
          </cell>
          <cell r="AMK234">
            <v>-0.35000000000000003</v>
          </cell>
          <cell r="AML234">
            <v>-0.3</v>
          </cell>
          <cell r="AMM234">
            <v>-0.37</v>
          </cell>
          <cell r="AMN234">
            <v>0.27</v>
          </cell>
          <cell r="AMO234">
            <v>0.36</v>
          </cell>
          <cell r="AMP234">
            <v>0.57999999999999996</v>
          </cell>
          <cell r="AMQ234">
            <v>0.89</v>
          </cell>
          <cell r="AMR234">
            <v>1.2</v>
          </cell>
          <cell r="AMS234">
            <v>0.28999999999999998</v>
          </cell>
          <cell r="AMT234">
            <v>-0.08</v>
          </cell>
          <cell r="AMU234">
            <v>-0.89</v>
          </cell>
          <cell r="AMV234">
            <v>-1</v>
          </cell>
          <cell r="AMW234">
            <v>-0.98</v>
          </cell>
          <cell r="AMX234">
            <v>-0.76</v>
          </cell>
          <cell r="AMY234">
            <v>-0.69000000000000006</v>
          </cell>
          <cell r="AMZ234">
            <v>-0.44</v>
          </cell>
          <cell r="ANA234">
            <v>-0.62</v>
          </cell>
          <cell r="ANB234">
            <v>-1.1300000000000001</v>
          </cell>
          <cell r="ANC234">
            <v>-1.1200000000000001</v>
          </cell>
          <cell r="AND234">
            <v>0.1</v>
          </cell>
          <cell r="ANE234">
            <v>-0.28999999999999998</v>
          </cell>
          <cell r="ANF234">
            <v>-0.52</v>
          </cell>
          <cell r="ANG234">
            <v>-0.35000000000000003</v>
          </cell>
          <cell r="ANH234">
            <v>0.25</v>
          </cell>
          <cell r="ANI234">
            <v>1.19</v>
          </cell>
          <cell r="ANJ234">
            <v>1</v>
          </cell>
          <cell r="ANK234">
            <v>0.92</v>
          </cell>
          <cell r="ANL234">
            <v>0.48</v>
          </cell>
          <cell r="ANM234">
            <v>0.67</v>
          </cell>
          <cell r="ANN234">
            <v>1.25</v>
          </cell>
          <cell r="ANO234">
            <v>0.55000000000000004</v>
          </cell>
          <cell r="ANP234">
            <v>0.56000000000000005</v>
          </cell>
          <cell r="ANQ234">
            <v>0.62</v>
          </cell>
          <cell r="ANR234">
            <v>0.45</v>
          </cell>
          <cell r="ANS234">
            <v>0.15</v>
          </cell>
          <cell r="ANT234">
            <v>0.14000000000000001</v>
          </cell>
          <cell r="ANU234">
            <v>0.2</v>
          </cell>
          <cell r="ANV234">
            <v>-0.57999999999999996</v>
          </cell>
          <cell r="ANW234">
            <v>-0.43</v>
          </cell>
          <cell r="ANX234">
            <v>-0.16</v>
          </cell>
          <cell r="ANY234">
            <v>-0.17</v>
          </cell>
          <cell r="ANZ234">
            <v>7.0000000000000007E-2</v>
          </cell>
          <cell r="AOA234">
            <v>2.41</v>
          </cell>
          <cell r="AOB234">
            <v>2.59</v>
          </cell>
          <cell r="AOC234">
            <v>0.37</v>
          </cell>
          <cell r="AOD234">
            <v>0.01</v>
          </cell>
          <cell r="AOE234">
            <v>-1.23</v>
          </cell>
          <cell r="AOF234">
            <v>-1.45</v>
          </cell>
          <cell r="AOG234">
            <v>-0.57999999999999996</v>
          </cell>
          <cell r="AOH234">
            <v>-0.01</v>
          </cell>
          <cell r="AOI234">
            <v>0.77</v>
          </cell>
          <cell r="AOJ234">
            <v>0.52</v>
          </cell>
          <cell r="AOK234">
            <v>1.47</v>
          </cell>
          <cell r="AOL234">
            <v>1.72</v>
          </cell>
          <cell r="AOM234">
            <v>1.23</v>
          </cell>
          <cell r="AON234">
            <v>0.59</v>
          </cell>
          <cell r="AOO234">
            <v>0.05</v>
          </cell>
          <cell r="AOP234">
            <v>-0.44</v>
          </cell>
          <cell r="AOQ234">
            <v>-0.03</v>
          </cell>
          <cell r="AOR234">
            <v>-0.01</v>
          </cell>
          <cell r="AOS234">
            <v>0.1</v>
          </cell>
          <cell r="AOT234">
            <v>0.18</v>
          </cell>
          <cell r="AOU234">
            <v>0.02</v>
          </cell>
          <cell r="AOV234">
            <v>0.32</v>
          </cell>
          <cell r="AOW234">
            <v>0.24</v>
          </cell>
          <cell r="AOX234">
            <v>0.25</v>
          </cell>
          <cell r="AOY234">
            <v>-0.32</v>
          </cell>
          <cell r="AOZ234">
            <v>-0.4</v>
          </cell>
          <cell r="APA234">
            <v>0.42</v>
          </cell>
          <cell r="APB234">
            <v>0.23</v>
          </cell>
          <cell r="APC234">
            <v>0.3</v>
          </cell>
          <cell r="APD234">
            <v>0.6</v>
          </cell>
          <cell r="APE234">
            <v>0.52</v>
          </cell>
          <cell r="APF234">
            <v>-0.23</v>
          </cell>
          <cell r="APG234">
            <v>-0.25</v>
          </cell>
          <cell r="APH234">
            <v>-0.26</v>
          </cell>
          <cell r="API234">
            <v>-0.36</v>
          </cell>
          <cell r="APJ234">
            <v>-0.48</v>
          </cell>
          <cell r="APK234">
            <v>-0.91</v>
          </cell>
          <cell r="APL234">
            <v>-0.75</v>
          </cell>
          <cell r="APM234">
            <v>-0.57999999999999996</v>
          </cell>
          <cell r="APN234">
            <v>-1.29</v>
          </cell>
          <cell r="APO234">
            <v>-0.9</v>
          </cell>
          <cell r="APP234">
            <v>-1.28</v>
          </cell>
          <cell r="APQ234">
            <v>-0.22</v>
          </cell>
          <cell r="APR234">
            <v>-0.17</v>
          </cell>
          <cell r="APS234">
            <v>-0.34</v>
          </cell>
          <cell r="APT234">
            <v>-0.95000000000000007</v>
          </cell>
          <cell r="APU234">
            <v>0.08</v>
          </cell>
          <cell r="APV234">
            <v>-0.78</v>
          </cell>
          <cell r="APW234">
            <v>-0.27</v>
          </cell>
          <cell r="APX234">
            <v>-0.41000000000000003</v>
          </cell>
          <cell r="APY234">
            <v>-0.56000000000000005</v>
          </cell>
          <cell r="APZ234">
            <v>-0.91</v>
          </cell>
          <cell r="AQA234">
            <v>-0.25</v>
          </cell>
          <cell r="AQB234">
            <v>-0.25</v>
          </cell>
          <cell r="AQC234">
            <v>-0.85</v>
          </cell>
          <cell r="AQD234">
            <v>-1.1000000000000001</v>
          </cell>
          <cell r="AQE234">
            <v>-1.51</v>
          </cell>
          <cell r="AQF234">
            <v>-0.84</v>
          </cell>
          <cell r="AQG234">
            <v>0.4</v>
          </cell>
          <cell r="AQH234">
            <v>0.54</v>
          </cell>
          <cell r="AQI234">
            <v>0.51</v>
          </cell>
          <cell r="AQJ234">
            <v>0.62</v>
          </cell>
          <cell r="AQK234">
            <v>-1.17</v>
          </cell>
          <cell r="AQL234">
            <v>-0.49</v>
          </cell>
          <cell r="AQM234">
            <v>-0.76</v>
          </cell>
          <cell r="AQN234">
            <v>-0.59</v>
          </cell>
          <cell r="AQO234">
            <v>0.32</v>
          </cell>
          <cell r="AQP234">
            <v>0.3</v>
          </cell>
          <cell r="AQQ234">
            <v>0.34</v>
          </cell>
          <cell r="AQR234">
            <v>-0.03</v>
          </cell>
          <cell r="AQS234">
            <v>-0.01</v>
          </cell>
          <cell r="AQT234">
            <v>0.5</v>
          </cell>
          <cell r="AQU234">
            <v>0.08</v>
          </cell>
          <cell r="AQV234">
            <v>0.54</v>
          </cell>
          <cell r="AQW234">
            <v>0.53</v>
          </cell>
          <cell r="AQX234">
            <v>-0.28999999999999998</v>
          </cell>
          <cell r="AQY234">
            <v>-0.61</v>
          </cell>
          <cell r="AQZ234">
            <v>-0.89</v>
          </cell>
          <cell r="ARA234">
            <v>-0.28999999999999998</v>
          </cell>
          <cell r="ARB234">
            <v>-0.2</v>
          </cell>
          <cell r="ARC234">
            <v>0.46</v>
          </cell>
          <cell r="ARD234">
            <v>0.53</v>
          </cell>
          <cell r="ARE234">
            <v>0.66</v>
          </cell>
          <cell r="ARF234">
            <v>-0.22</v>
          </cell>
          <cell r="ARG234">
            <v>-0.45</v>
          </cell>
          <cell r="ARH234">
            <v>0.22</v>
          </cell>
          <cell r="ARI234">
            <v>-0.23</v>
          </cell>
          <cell r="ARJ234">
            <v>-0.42</v>
          </cell>
          <cell r="ARK234">
            <v>-0.22</v>
          </cell>
          <cell r="ARL234">
            <v>0.15</v>
          </cell>
          <cell r="ARM234">
            <v>0.31</v>
          </cell>
          <cell r="ARN234">
            <v>-0.39</v>
          </cell>
          <cell r="ARO234">
            <v>-0.13</v>
          </cell>
          <cell r="ARP234">
            <v>-7.0000000000000007E-2</v>
          </cell>
          <cell r="ARQ234">
            <v>0.32</v>
          </cell>
          <cell r="ARR234">
            <v>0.96</v>
          </cell>
          <cell r="ARS234">
            <v>0.84</v>
          </cell>
          <cell r="ART234">
            <v>0.70000000000000007</v>
          </cell>
          <cell r="ARU234">
            <v>0.6</v>
          </cell>
          <cell r="ARV234">
            <v>-0.05</v>
          </cell>
          <cell r="ARW234">
            <v>0.38</v>
          </cell>
          <cell r="ARX234">
            <v>0.23</v>
          </cell>
          <cell r="ARY234">
            <v>0.25</v>
          </cell>
          <cell r="ARZ234">
            <v>-0.14000000000000001</v>
          </cell>
          <cell r="ASA234">
            <v>-7.0000000000000007E-2</v>
          </cell>
          <cell r="ASB234">
            <v>-0.1</v>
          </cell>
          <cell r="ASC234">
            <v>0.46</v>
          </cell>
          <cell r="ASD234">
            <v>-0.19</v>
          </cell>
          <cell r="ASE234">
            <v>1.43</v>
          </cell>
          <cell r="ASF234">
            <v>1.17</v>
          </cell>
          <cell r="ASG234">
            <v>0.27</v>
          </cell>
          <cell r="ASH234">
            <v>0.34</v>
          </cell>
          <cell r="ASI234">
            <v>0.4</v>
          </cell>
          <cell r="ASJ234">
            <v>0.13</v>
          </cell>
          <cell r="ASK234">
            <v>-0.64</v>
          </cell>
          <cell r="ASL234">
            <v>-0.06</v>
          </cell>
          <cell r="ASM234">
            <v>-0.13</v>
          </cell>
          <cell r="ASN234">
            <v>0.03</v>
          </cell>
          <cell r="ASO234">
            <v>1.81</v>
          </cell>
          <cell r="ASP234">
            <v>0.92</v>
          </cell>
          <cell r="ASQ234">
            <v>0.28000000000000003</v>
          </cell>
          <cell r="ASR234">
            <v>0.48</v>
          </cell>
          <cell r="ASS234">
            <v>0.64</v>
          </cell>
          <cell r="AST234">
            <v>0.12</v>
          </cell>
          <cell r="ASU234">
            <v>-0.11</v>
          </cell>
          <cell r="ASV234">
            <v>0.52</v>
          </cell>
          <cell r="ASW234">
            <v>0.63</v>
          </cell>
          <cell r="ASX234">
            <v>0.67</v>
          </cell>
          <cell r="ASY234">
            <v>0.2</v>
          </cell>
          <cell r="ASZ234">
            <v>0.71</v>
          </cell>
          <cell r="ATA234">
            <v>0.74</v>
          </cell>
          <cell r="ATB234">
            <v>-0.32</v>
          </cell>
          <cell r="ATC234">
            <v>-0.47000000000000003</v>
          </cell>
          <cell r="ATD234">
            <v>-0.03</v>
          </cell>
          <cell r="ATE234">
            <v>0.37</v>
          </cell>
          <cell r="ATF234">
            <v>0.28000000000000003</v>
          </cell>
          <cell r="ATG234">
            <v>-0.09</v>
          </cell>
          <cell r="ATH234">
            <v>0.69000000000000006</v>
          </cell>
          <cell r="ATI234">
            <v>0.85</v>
          </cell>
          <cell r="ATJ234">
            <v>0.59</v>
          </cell>
          <cell r="ATK234">
            <v>0.74</v>
          </cell>
          <cell r="ATL234">
            <v>0.63</v>
          </cell>
          <cell r="ATM234">
            <v>-0.01</v>
          </cell>
          <cell r="ATN234">
            <v>-0.03</v>
          </cell>
          <cell r="ATO234">
            <v>-1.41</v>
          </cell>
          <cell r="ATP234">
            <v>-1.1000000000000001</v>
          </cell>
          <cell r="ATQ234">
            <v>-1.1500000000000001</v>
          </cell>
          <cell r="ATR234">
            <v>-1.05</v>
          </cell>
          <cell r="ATS234">
            <v>-1.33</v>
          </cell>
          <cell r="ATT234">
            <v>-0.28000000000000003</v>
          </cell>
          <cell r="ATU234">
            <v>-0.04</v>
          </cell>
          <cell r="ATV234">
            <v>-0.08</v>
          </cell>
          <cell r="ATW234">
            <v>0.18</v>
          </cell>
          <cell r="ATX234">
            <v>-7.0000000000000007E-2</v>
          </cell>
          <cell r="ATY234">
            <v>0.28000000000000003</v>
          </cell>
          <cell r="ATZ234">
            <v>-0.78</v>
          </cell>
          <cell r="AUA234">
            <v>0.08</v>
          </cell>
          <cell r="AUB234">
            <v>-0.03</v>
          </cell>
          <cell r="AUC234">
            <v>0.63</v>
          </cell>
          <cell r="AUD234">
            <v>0.92</v>
          </cell>
          <cell r="AUE234">
            <v>0.75</v>
          </cell>
          <cell r="AUF234">
            <v>0.87</v>
          </cell>
          <cell r="AUG234">
            <v>0.18</v>
          </cell>
          <cell r="AUH234">
            <v>0.3</v>
          </cell>
          <cell r="AUI234">
            <v>0.61</v>
          </cell>
          <cell r="AUJ234">
            <v>0.52</v>
          </cell>
          <cell r="AUK234">
            <v>0.28999999999999998</v>
          </cell>
          <cell r="AUL234">
            <v>0.11</v>
          </cell>
          <cell r="AUM234">
            <v>7.0000000000000007E-2</v>
          </cell>
          <cell r="AUN234">
            <v>0.88</v>
          </cell>
          <cell r="AUO234">
            <v>0.91</v>
          </cell>
          <cell r="AUP234">
            <v>0.96</v>
          </cell>
          <cell r="AUQ234">
            <v>0.45</v>
          </cell>
          <cell r="AUR234">
            <v>0.48</v>
          </cell>
          <cell r="AUS234">
            <v>-0.14000000000000001</v>
          </cell>
          <cell r="AUT234">
            <v>-0.11</v>
          </cell>
          <cell r="AUU234">
            <v>-0.1</v>
          </cell>
          <cell r="AUV234">
            <v>-0.18</v>
          </cell>
          <cell r="AUW234">
            <v>-2.1800000000000002</v>
          </cell>
          <cell r="AUX234">
            <v>-0.47000000000000003</v>
          </cell>
          <cell r="AUY234">
            <v>-0.06</v>
          </cell>
          <cell r="AUZ234">
            <v>-0.57999999999999996</v>
          </cell>
          <cell r="AVA234">
            <v>0.77</v>
          </cell>
          <cell r="AVB234">
            <v>0.83000000000000007</v>
          </cell>
          <cell r="AVC234">
            <v>-0.35000000000000003</v>
          </cell>
          <cell r="AVD234">
            <v>-0.39</v>
          </cell>
          <cell r="AVE234">
            <v>-0.27</v>
          </cell>
          <cell r="AVF234">
            <v>0.16</v>
          </cell>
          <cell r="AVG234">
            <v>-7.0000000000000007E-2</v>
          </cell>
          <cell r="AVH234">
            <v>0.18</v>
          </cell>
          <cell r="AVI234">
            <v>-0.22</v>
          </cell>
          <cell r="AVJ234">
            <v>-0.86</v>
          </cell>
          <cell r="AVK234">
            <v>-0.72</v>
          </cell>
          <cell r="AVL234">
            <v>-0.76</v>
          </cell>
          <cell r="AVM234">
            <v>-0.74</v>
          </cell>
          <cell r="AVN234">
            <v>-0.26</v>
          </cell>
          <cell r="AVO234">
            <v>-0.28000000000000003</v>
          </cell>
          <cell r="AVP234">
            <v>-0.21</v>
          </cell>
          <cell r="AVQ234">
            <v>0.37</v>
          </cell>
          <cell r="AVR234">
            <v>0.87</v>
          </cell>
          <cell r="AVS234">
            <v>0.79</v>
          </cell>
          <cell r="AVT234">
            <v>0.72</v>
          </cell>
          <cell r="AVU234">
            <v>0.31</v>
          </cell>
          <cell r="AVV234">
            <v>0.24</v>
          </cell>
          <cell r="AVW234">
            <v>0.36</v>
          </cell>
          <cell r="AVX234">
            <v>0.75</v>
          </cell>
          <cell r="AVY234">
            <v>0.69000000000000006</v>
          </cell>
          <cell r="AVZ234">
            <v>0.85</v>
          </cell>
          <cell r="AWA234">
            <v>0.08</v>
          </cell>
          <cell r="AWB234">
            <v>-0.37</v>
          </cell>
          <cell r="AWC234">
            <v>-0.52</v>
          </cell>
          <cell r="AWD234">
            <v>-0.04</v>
          </cell>
          <cell r="AWE234">
            <v>-7.0000000000000007E-2</v>
          </cell>
          <cell r="AWF234">
            <v>-0.36</v>
          </cell>
          <cell r="AWG234">
            <v>0.26</v>
          </cell>
          <cell r="AWH234">
            <v>0.54</v>
          </cell>
          <cell r="AWI234">
            <v>0.17</v>
          </cell>
          <cell r="AWJ234">
            <v>-0.16</v>
          </cell>
          <cell r="AWK234">
            <v>-0.08</v>
          </cell>
          <cell r="AWL234">
            <v>-0.82000000000000006</v>
          </cell>
          <cell r="AWM234">
            <v>-1.04</v>
          </cell>
          <cell r="AWN234">
            <v>-1</v>
          </cell>
          <cell r="AWO234">
            <v>-0.69000000000000006</v>
          </cell>
          <cell r="AWP234">
            <v>-0.2</v>
          </cell>
          <cell r="AWQ234">
            <v>-0.25</v>
          </cell>
          <cell r="AWR234">
            <v>0.03</v>
          </cell>
          <cell r="AWS234">
            <v>-0.5</v>
          </cell>
          <cell r="AWT234">
            <v>-0.66</v>
          </cell>
          <cell r="AWU234">
            <v>-0.57999999999999996</v>
          </cell>
          <cell r="AWV234">
            <v>-0.66</v>
          </cell>
          <cell r="AWW234">
            <v>-0.57999999999999996</v>
          </cell>
          <cell r="AWX234">
            <v>-1.42</v>
          </cell>
          <cell r="AWY234">
            <v>-1.87</v>
          </cell>
          <cell r="AWZ234">
            <v>-2.12</v>
          </cell>
          <cell r="AXA234">
            <v>-2.12</v>
          </cell>
          <cell r="AXB234">
            <v>-1.94</v>
          </cell>
          <cell r="AXC234">
            <v>0.05</v>
          </cell>
          <cell r="AXD234">
            <v>0.2</v>
          </cell>
          <cell r="AXE234">
            <v>0.28000000000000003</v>
          </cell>
          <cell r="AXF234">
            <v>0.28000000000000003</v>
          </cell>
          <cell r="AXG234">
            <v>0.31</v>
          </cell>
          <cell r="AXH234">
            <v>1.01</v>
          </cell>
          <cell r="AXI234">
            <v>0.93</v>
          </cell>
          <cell r="AXJ234">
            <v>1.08</v>
          </cell>
          <cell r="AXK234">
            <v>0.76</v>
          </cell>
          <cell r="AXL234">
            <v>0.69000000000000006</v>
          </cell>
          <cell r="AXM234">
            <v>0.55000000000000004</v>
          </cell>
          <cell r="AXN234">
            <v>-0.51</v>
          </cell>
          <cell r="AXO234">
            <v>-0.91</v>
          </cell>
          <cell r="AXP234">
            <v>-0.47000000000000003</v>
          </cell>
          <cell r="AXQ234">
            <v>-0.19</v>
          </cell>
          <cell r="AXR234">
            <v>-0.49</v>
          </cell>
          <cell r="AXS234">
            <v>-0.4</v>
          </cell>
          <cell r="AXT234">
            <v>-0.67</v>
          </cell>
          <cell r="AXU234">
            <v>-0.84</v>
          </cell>
          <cell r="AXV234">
            <v>-0.32</v>
          </cell>
          <cell r="AXW234">
            <v>0.12</v>
          </cell>
          <cell r="AXX234">
            <v>0.56000000000000005</v>
          </cell>
          <cell r="AXY234">
            <v>1.22</v>
          </cell>
          <cell r="AXZ234">
            <v>1.33</v>
          </cell>
          <cell r="AYA234">
            <v>0.77</v>
          </cell>
          <cell r="AYB234">
            <v>-0.09</v>
          </cell>
          <cell r="AYC234">
            <v>-0.70000000000000007</v>
          </cell>
          <cell r="AYD234">
            <v>-0.69000000000000006</v>
          </cell>
          <cell r="AYE234">
            <v>-1.1500000000000001</v>
          </cell>
          <cell r="AYF234">
            <v>-1.49</v>
          </cell>
          <cell r="AYG234">
            <v>-1.07</v>
          </cell>
          <cell r="AYH234">
            <v>-0.3</v>
          </cell>
          <cell r="AYI234">
            <v>0.11</v>
          </cell>
          <cell r="AYJ234">
            <v>-0.32</v>
          </cell>
          <cell r="AYK234">
            <v>-0.38</v>
          </cell>
          <cell r="AYL234">
            <v>-1.23</v>
          </cell>
          <cell r="AYM234">
            <v>0.26</v>
          </cell>
          <cell r="AYN234">
            <v>1.42</v>
          </cell>
          <cell r="AYO234">
            <v>0.96</v>
          </cell>
          <cell r="AYP234">
            <v>1.1400000000000001</v>
          </cell>
          <cell r="AYQ234">
            <v>0.81</v>
          </cell>
          <cell r="AYR234">
            <v>0.14000000000000001</v>
          </cell>
          <cell r="AYS234">
            <v>0.06</v>
          </cell>
          <cell r="AYT234">
            <v>-0.42</v>
          </cell>
          <cell r="AYU234">
            <v>-0.46</v>
          </cell>
          <cell r="AYV234">
            <v>-0.6</v>
          </cell>
          <cell r="AYW234">
            <v>0.93</v>
          </cell>
          <cell r="AYX234">
            <v>0.92</v>
          </cell>
          <cell r="AYY234">
            <v>0.05</v>
          </cell>
          <cell r="AYZ234">
            <v>0.06</v>
          </cell>
          <cell r="AZA234">
            <v>0.33</v>
          </cell>
          <cell r="AZB234">
            <v>0.65</v>
          </cell>
          <cell r="AZC234">
            <v>0.81</v>
          </cell>
          <cell r="AZD234">
            <v>0.3</v>
          </cell>
          <cell r="AZE234">
            <v>0.17</v>
          </cell>
          <cell r="AZF234">
            <v>0.16</v>
          </cell>
          <cell r="AZG234">
            <v>0</v>
          </cell>
          <cell r="AZH234">
            <v>0.46</v>
          </cell>
          <cell r="AZI234">
            <v>-0.66</v>
          </cell>
          <cell r="AZJ234">
            <v>-0.76</v>
          </cell>
          <cell r="AZK234">
            <v>-0.24</v>
          </cell>
          <cell r="AZL234">
            <v>0.09</v>
          </cell>
          <cell r="AZM234">
            <v>0.32</v>
          </cell>
          <cell r="AZN234">
            <v>0.55000000000000004</v>
          </cell>
          <cell r="AZO234">
            <v>0.57000000000000006</v>
          </cell>
          <cell r="AZP234">
            <v>0.46</v>
          </cell>
          <cell r="AZQ234">
            <v>1.31</v>
          </cell>
          <cell r="AZR234">
            <v>1.1599999999999999</v>
          </cell>
          <cell r="AZS234">
            <v>1.1300000000000001</v>
          </cell>
          <cell r="AZT234">
            <v>-0.61</v>
          </cell>
          <cell r="AZU234">
            <v>-1.2</v>
          </cell>
          <cell r="AZV234">
            <v>-0.32</v>
          </cell>
          <cell r="AZW234">
            <v>-0.09</v>
          </cell>
          <cell r="AZX234">
            <v>-0.12</v>
          </cell>
          <cell r="AZY234">
            <v>-0.03</v>
          </cell>
          <cell r="AZZ234">
            <v>-0.17</v>
          </cell>
          <cell r="BAA234">
            <v>-1.24</v>
          </cell>
          <cell r="BAB234">
            <v>-1.05</v>
          </cell>
          <cell r="BAC234">
            <v>-0.93</v>
          </cell>
          <cell r="BAD234">
            <v>-0.73</v>
          </cell>
          <cell r="BAE234">
            <v>0.66</v>
          </cell>
          <cell r="BAF234">
            <v>0.77</v>
          </cell>
          <cell r="BAG234">
            <v>0.86</v>
          </cell>
          <cell r="BAH234">
            <v>0.8</v>
          </cell>
          <cell r="BAI234">
            <v>1.17</v>
          </cell>
          <cell r="BAJ234">
            <v>0.64</v>
          </cell>
          <cell r="BAK234">
            <v>0.44</v>
          </cell>
          <cell r="BAL234">
            <v>1.17</v>
          </cell>
          <cell r="BAM234">
            <v>1.05</v>
          </cell>
          <cell r="BAN234">
            <v>1.1200000000000001</v>
          </cell>
          <cell r="BAO234">
            <v>1.62</v>
          </cell>
          <cell r="BAP234">
            <v>0.70000000000000007</v>
          </cell>
          <cell r="BAQ234">
            <v>0.03</v>
          </cell>
          <cell r="BAR234">
            <v>0.03</v>
          </cell>
          <cell r="BAS234">
            <v>-0.59</v>
          </cell>
          <cell r="BAT234">
            <v>-0.47000000000000003</v>
          </cell>
          <cell r="BAU234">
            <v>-0.2</v>
          </cell>
          <cell r="BAV234">
            <v>-1.1500000000000001</v>
          </cell>
          <cell r="BAW234">
            <v>-0.99</v>
          </cell>
          <cell r="BAX234">
            <v>-0.88</v>
          </cell>
          <cell r="BAY234">
            <v>-0.69000000000000006</v>
          </cell>
          <cell r="BAZ234">
            <v>-1.2</v>
          </cell>
          <cell r="BBA234">
            <v>-0.38</v>
          </cell>
          <cell r="BBB234">
            <v>-1.18</v>
          </cell>
          <cell r="BBC234">
            <v>-0.19</v>
          </cell>
          <cell r="BBD234">
            <v>-0.37</v>
          </cell>
          <cell r="BBE234">
            <v>-0.27</v>
          </cell>
          <cell r="BBF234">
            <v>0.94000000000000006</v>
          </cell>
          <cell r="BBG234">
            <v>1.71</v>
          </cell>
          <cell r="BBH234">
            <v>1.21</v>
          </cell>
          <cell r="BBI234">
            <v>2.39</v>
          </cell>
          <cell r="BBJ234">
            <v>1.6600000000000001</v>
          </cell>
          <cell r="BBK234">
            <v>1.85</v>
          </cell>
          <cell r="BBL234">
            <v>1.52</v>
          </cell>
          <cell r="BBM234">
            <v>1.5</v>
          </cell>
          <cell r="BBN234">
            <v>0.14000000000000001</v>
          </cell>
          <cell r="BBO234">
            <v>0.49</v>
          </cell>
          <cell r="BBP234">
            <v>0.70000000000000007</v>
          </cell>
          <cell r="BBQ234">
            <v>-0.28999999999999998</v>
          </cell>
          <cell r="BBR234">
            <v>0.56000000000000005</v>
          </cell>
          <cell r="BBS234">
            <v>0.04</v>
          </cell>
          <cell r="BBT234">
            <v>0.05</v>
          </cell>
          <cell r="BBU234">
            <v>0.47000000000000003</v>
          </cell>
          <cell r="BBV234">
            <v>0.22</v>
          </cell>
          <cell r="BBW234">
            <v>0.73</v>
          </cell>
          <cell r="BBX234">
            <v>0.59</v>
          </cell>
          <cell r="BBY234">
            <v>0.66</v>
          </cell>
          <cell r="BBZ234">
            <v>0.31</v>
          </cell>
          <cell r="BCA234">
            <v>0.63</v>
          </cell>
          <cell r="BCB234">
            <v>0.68</v>
          </cell>
          <cell r="BCC234">
            <v>0.27</v>
          </cell>
          <cell r="BCD234">
            <v>0.3</v>
          </cell>
          <cell r="BCE234">
            <v>-0.43</v>
          </cell>
          <cell r="BCF234">
            <v>-0.35000000000000003</v>
          </cell>
          <cell r="BCG234">
            <v>-0.1</v>
          </cell>
          <cell r="BCH234">
            <v>-0.3</v>
          </cell>
          <cell r="BCI234">
            <v>-0.21</v>
          </cell>
          <cell r="BCJ234">
            <v>0.77</v>
          </cell>
          <cell r="BCK234">
            <v>0.02</v>
          </cell>
          <cell r="BCL234">
            <v>-0.75</v>
          </cell>
          <cell r="BCM234">
            <v>-0.87</v>
          </cell>
          <cell r="BCN234">
            <v>0.05</v>
          </cell>
          <cell r="BCO234">
            <v>-0.73</v>
          </cell>
          <cell r="BCP234">
            <v>-0.65</v>
          </cell>
          <cell r="BCQ234">
            <v>-0.17</v>
          </cell>
          <cell r="BCR234">
            <v>0.03</v>
          </cell>
          <cell r="BCS234">
            <v>0.05</v>
          </cell>
          <cell r="BCT234">
            <v>-0.2</v>
          </cell>
          <cell r="BCU234">
            <v>-0.12</v>
          </cell>
          <cell r="BCV234">
            <v>-0.46</v>
          </cell>
          <cell r="BCW234">
            <v>-0.82000000000000006</v>
          </cell>
          <cell r="BCX234">
            <v>-0.55000000000000004</v>
          </cell>
          <cell r="BCY234">
            <v>-0.42</v>
          </cell>
          <cell r="BCZ234">
            <v>-1.04</v>
          </cell>
          <cell r="BDA234">
            <v>0.81</v>
          </cell>
          <cell r="BDB234">
            <v>0.17</v>
          </cell>
          <cell r="BDC234">
            <v>-0.05</v>
          </cell>
          <cell r="BDD234">
            <v>0.11</v>
          </cell>
          <cell r="BDE234">
            <v>-0.37</v>
          </cell>
          <cell r="BDF234">
            <v>-0.42</v>
          </cell>
          <cell r="BDG234">
            <v>0.28000000000000003</v>
          </cell>
          <cell r="BDH234">
            <v>0.11</v>
          </cell>
          <cell r="BDI234">
            <v>0.57999999999999996</v>
          </cell>
          <cell r="BDJ234">
            <v>0.67</v>
          </cell>
          <cell r="BDK234">
            <v>0.64</v>
          </cell>
          <cell r="BDL234">
            <v>0.59</v>
          </cell>
          <cell r="BDM234">
            <v>0.51</v>
          </cell>
          <cell r="BDN234">
            <v>0.15</v>
          </cell>
          <cell r="BDO234">
            <v>-7.0000000000000007E-2</v>
          </cell>
          <cell r="BDP234">
            <v>1.02</v>
          </cell>
          <cell r="BDQ234">
            <v>1.31</v>
          </cell>
          <cell r="BDR234">
            <v>0.73</v>
          </cell>
          <cell r="BDS234">
            <v>0.47000000000000003</v>
          </cell>
          <cell r="BDT234">
            <v>-0.76</v>
          </cell>
          <cell r="BDU234">
            <v>-0.53</v>
          </cell>
          <cell r="BDV234">
            <v>-0.16</v>
          </cell>
          <cell r="BDW234">
            <v>-0.08</v>
          </cell>
          <cell r="BDX234">
            <v>1.18</v>
          </cell>
          <cell r="BDY234">
            <v>1.44</v>
          </cell>
          <cell r="BDZ234">
            <v>0.82000000000000006</v>
          </cell>
          <cell r="BEA234">
            <v>1.1100000000000001</v>
          </cell>
          <cell r="BEB234">
            <v>1.1200000000000001</v>
          </cell>
          <cell r="BEC234">
            <v>1.5</v>
          </cell>
          <cell r="BED234">
            <v>1.21</v>
          </cell>
          <cell r="BEE234">
            <v>1.01</v>
          </cell>
          <cell r="BEF234">
            <v>1.35</v>
          </cell>
          <cell r="BEG234">
            <v>1.28</v>
          </cell>
          <cell r="BEH234">
            <v>1.1200000000000001</v>
          </cell>
          <cell r="BEI234">
            <v>0.11</v>
          </cell>
          <cell r="BEJ234">
            <v>0.14000000000000001</v>
          </cell>
          <cell r="BEK234">
            <v>-0.3</v>
          </cell>
          <cell r="BEL234">
            <v>-0.26</v>
          </cell>
          <cell r="BEM234">
            <v>-0.27</v>
          </cell>
          <cell r="BEN234">
            <v>-0.3</v>
          </cell>
          <cell r="BEO234">
            <v>-0.84</v>
          </cell>
          <cell r="BEP234">
            <v>-0.68</v>
          </cell>
          <cell r="BEQ234">
            <v>-0.61</v>
          </cell>
          <cell r="BER234">
            <v>-0.32</v>
          </cell>
          <cell r="BES234">
            <v>-0.48</v>
          </cell>
          <cell r="BET234">
            <v>-0.33</v>
          </cell>
          <cell r="BEU234">
            <v>-0.17</v>
          </cell>
          <cell r="BEV234">
            <v>0.57000000000000006</v>
          </cell>
          <cell r="BEW234">
            <v>0.67</v>
          </cell>
          <cell r="BEX234">
            <v>0.25</v>
          </cell>
          <cell r="BEY234">
            <v>0.68</v>
          </cell>
          <cell r="BEZ234">
            <v>1.41</v>
          </cell>
          <cell r="BFA234">
            <v>1.05</v>
          </cell>
          <cell r="BFB234">
            <v>0.94000000000000006</v>
          </cell>
          <cell r="BFC234">
            <v>1.1400000000000001</v>
          </cell>
          <cell r="BFD234">
            <v>0.85</v>
          </cell>
          <cell r="BFE234">
            <v>0.22</v>
          </cell>
          <cell r="BFF234">
            <v>0.25</v>
          </cell>
          <cell r="BFG234">
            <v>-0.65</v>
          </cell>
          <cell r="BFH234">
            <v>-0.18</v>
          </cell>
          <cell r="BFI234">
            <v>-1.51</v>
          </cell>
          <cell r="BFJ234">
            <v>-1.29</v>
          </cell>
          <cell r="BFK234">
            <v>-0.49</v>
          </cell>
          <cell r="BFL234">
            <v>-0.76</v>
          </cell>
          <cell r="BFM234">
            <v>-0.64</v>
          </cell>
          <cell r="BFN234">
            <v>-0.67</v>
          </cell>
          <cell r="BFO234">
            <v>0.55000000000000004</v>
          </cell>
          <cell r="BFP234">
            <v>0.28999999999999998</v>
          </cell>
          <cell r="BFQ234">
            <v>-0.03</v>
          </cell>
          <cell r="BFR234">
            <v>0.46</v>
          </cell>
          <cell r="BFS234">
            <v>-0.28999999999999998</v>
          </cell>
          <cell r="BFT234">
            <v>-0.6</v>
          </cell>
          <cell r="BFU234">
            <v>-0.01</v>
          </cell>
          <cell r="BFV234">
            <v>0.3</v>
          </cell>
          <cell r="BFW234">
            <v>0.57000000000000006</v>
          </cell>
          <cell r="BFX234">
            <v>1.41</v>
          </cell>
          <cell r="BFY234">
            <v>1.3</v>
          </cell>
          <cell r="BFZ234">
            <v>0.42</v>
          </cell>
          <cell r="BGA234">
            <v>0.6</v>
          </cell>
          <cell r="BGB234">
            <v>0.79</v>
          </cell>
          <cell r="BGC234">
            <v>0.83000000000000007</v>
          </cell>
          <cell r="BGD234">
            <v>0.82000000000000006</v>
          </cell>
          <cell r="BGE234">
            <v>0.78</v>
          </cell>
          <cell r="BGF234">
            <v>0.81</v>
          </cell>
          <cell r="BGG234">
            <v>0.52</v>
          </cell>
          <cell r="BGH234">
            <v>0.51</v>
          </cell>
          <cell r="BGI234">
            <v>0.89</v>
          </cell>
          <cell r="BGJ234">
            <v>0.63</v>
          </cell>
          <cell r="BGK234">
            <v>0.44</v>
          </cell>
          <cell r="BGL234">
            <v>0.85</v>
          </cell>
          <cell r="BGM234">
            <v>0.92</v>
          </cell>
          <cell r="BGN234">
            <v>0.9</v>
          </cell>
          <cell r="BGO234">
            <v>0.79</v>
          </cell>
          <cell r="BGP234">
            <v>1.24</v>
          </cell>
          <cell r="BGQ234">
            <v>1.6600000000000001</v>
          </cell>
          <cell r="BGR234">
            <v>0.75</v>
          </cell>
          <cell r="BGS234">
            <v>0.37</v>
          </cell>
          <cell r="BGT234">
            <v>0.53</v>
          </cell>
          <cell r="BGU234">
            <v>1.26</v>
          </cell>
          <cell r="BGV234">
            <v>1.2</v>
          </cell>
          <cell r="BGW234">
            <v>1.59</v>
          </cell>
          <cell r="BGX234">
            <v>1.43</v>
          </cell>
          <cell r="BGY234">
            <v>1.29</v>
          </cell>
          <cell r="BGZ234">
            <v>0.73</v>
          </cell>
          <cell r="BHA234">
            <v>0.97</v>
          </cell>
          <cell r="BHB234">
            <v>0</v>
          </cell>
          <cell r="BHC234">
            <v>-0.05</v>
          </cell>
          <cell r="BHD234">
            <v>-7.0000000000000007E-2</v>
          </cell>
          <cell r="BHE234">
            <v>-0.71</v>
          </cell>
          <cell r="BHF234">
            <v>-0.72</v>
          </cell>
          <cell r="BHG234">
            <v>1.75</v>
          </cell>
          <cell r="BHH234">
            <v>1.77</v>
          </cell>
          <cell r="BHI234">
            <v>2.33</v>
          </cell>
          <cell r="BHJ234">
            <v>1.75</v>
          </cell>
          <cell r="BHK234">
            <v>0.73</v>
          </cell>
          <cell r="BHL234">
            <v>0.19</v>
          </cell>
          <cell r="BHM234">
            <v>-0.97</v>
          </cell>
          <cell r="BHN234">
            <v>0.37</v>
          </cell>
          <cell r="BHO234">
            <v>0.48</v>
          </cell>
          <cell r="BHP234">
            <v>0.42</v>
          </cell>
          <cell r="BHQ234">
            <v>1.3900000000000001</v>
          </cell>
          <cell r="BHR234">
            <v>1.47</v>
          </cell>
          <cell r="BHS234">
            <v>1.41</v>
          </cell>
          <cell r="BHT234">
            <v>1.93</v>
          </cell>
          <cell r="BHU234">
            <v>1.8900000000000001</v>
          </cell>
          <cell r="BHV234">
            <v>1.33</v>
          </cell>
          <cell r="BHW234">
            <v>-0.01</v>
          </cell>
          <cell r="BHX234">
            <v>-0.11</v>
          </cell>
          <cell r="BHY234">
            <v>0.14000000000000001</v>
          </cell>
          <cell r="BHZ234">
            <v>-0.19</v>
          </cell>
          <cell r="BIA234">
            <v>-0.24</v>
          </cell>
          <cell r="BIB234">
            <v>-0.19</v>
          </cell>
          <cell r="BIC234">
            <v>-0.44</v>
          </cell>
          <cell r="BID234">
            <v>-0.23</v>
          </cell>
          <cell r="BIE234">
            <v>-0.27</v>
          </cell>
          <cell r="BIF234">
            <v>-0.28000000000000003</v>
          </cell>
          <cell r="BIG234">
            <v>-1.2</v>
          </cell>
          <cell r="BIH234">
            <v>-0.24</v>
          </cell>
          <cell r="BII234">
            <v>-0.13</v>
          </cell>
          <cell r="BIJ234">
            <v>0.68</v>
          </cell>
          <cell r="BIK234">
            <v>0.84</v>
          </cell>
          <cell r="BIL234">
            <v>0.71</v>
          </cell>
          <cell r="BIM234">
            <v>0.48</v>
          </cell>
          <cell r="BIN234">
            <v>-0.05</v>
          </cell>
          <cell r="BIO234">
            <v>0.47000000000000003</v>
          </cell>
          <cell r="BIP234">
            <v>0.77</v>
          </cell>
          <cell r="BIQ234">
            <v>1.55</v>
          </cell>
          <cell r="BIR234">
            <v>1.94</v>
          </cell>
          <cell r="BIS234">
            <v>0.84</v>
          </cell>
          <cell r="BIT234">
            <v>0.06</v>
          </cell>
          <cell r="BIU234">
            <v>0.11</v>
          </cell>
          <cell r="BIV234">
            <v>-0.63</v>
          </cell>
          <cell r="BIW234">
            <v>-0.63</v>
          </cell>
          <cell r="BIX234">
            <v>-0.73</v>
          </cell>
          <cell r="BIY234">
            <v>0.04</v>
          </cell>
          <cell r="BIZ234">
            <v>0.4</v>
          </cell>
          <cell r="BJA234">
            <v>0.56000000000000005</v>
          </cell>
          <cell r="BJB234">
            <v>0.37</v>
          </cell>
          <cell r="BJC234">
            <v>-0.8</v>
          </cell>
          <cell r="BJD234">
            <v>-0.99</v>
          </cell>
          <cell r="BJE234">
            <v>-1.24</v>
          </cell>
          <cell r="BJF234">
            <v>-0.61</v>
          </cell>
          <cell r="BJG234">
            <v>-0.27</v>
          </cell>
          <cell r="BJH234">
            <v>-0.05</v>
          </cell>
          <cell r="BJI234">
            <v>0.17</v>
          </cell>
          <cell r="BJJ234">
            <v>0.48</v>
          </cell>
          <cell r="BJK234">
            <v>-0.76</v>
          </cell>
          <cell r="BJL234">
            <v>-0.59</v>
          </cell>
          <cell r="BJM234">
            <v>-0.42</v>
          </cell>
          <cell r="BJN234">
            <v>-0.51</v>
          </cell>
          <cell r="BJO234">
            <v>-0.14000000000000001</v>
          </cell>
          <cell r="BJP234">
            <v>0.11</v>
          </cell>
          <cell r="BJQ234">
            <v>0</v>
          </cell>
          <cell r="BJR234">
            <v>0.04</v>
          </cell>
          <cell r="BJS234">
            <v>0.08</v>
          </cell>
          <cell r="BJT234">
            <v>-0.48</v>
          </cell>
          <cell r="BJU234">
            <v>-0.43</v>
          </cell>
          <cell r="BJV234">
            <v>-0.55000000000000004</v>
          </cell>
          <cell r="BJW234">
            <v>-0.49</v>
          </cell>
          <cell r="BJX234">
            <v>0.13</v>
          </cell>
          <cell r="BJY234">
            <v>0.21</v>
          </cell>
          <cell r="BJZ234">
            <v>0.88</v>
          </cell>
          <cell r="BKA234">
            <v>1.21</v>
          </cell>
          <cell r="BKB234">
            <v>0.97</v>
          </cell>
          <cell r="BKC234">
            <v>0.99</v>
          </cell>
          <cell r="BKD234">
            <v>0.3</v>
          </cell>
          <cell r="BKE234">
            <v>0.28999999999999998</v>
          </cell>
          <cell r="BKF234">
            <v>-0.6</v>
          </cell>
          <cell r="BKG234">
            <v>-0.76</v>
          </cell>
          <cell r="BKH234">
            <v>0.32</v>
          </cell>
          <cell r="BKI234">
            <v>0.41000000000000003</v>
          </cell>
          <cell r="BKJ234">
            <v>-0.48</v>
          </cell>
          <cell r="BKK234">
            <v>-0.57999999999999996</v>
          </cell>
          <cell r="BKL234">
            <v>-0.46</v>
          </cell>
          <cell r="BKM234">
            <v>-0.78</v>
          </cell>
          <cell r="BKN234">
            <v>-0.69000000000000006</v>
          </cell>
          <cell r="BKO234">
            <v>0.5</v>
          </cell>
          <cell r="BKP234">
            <v>0.38</v>
          </cell>
          <cell r="BKQ234">
            <v>0.28999999999999998</v>
          </cell>
          <cell r="BKR234">
            <v>0.51</v>
          </cell>
          <cell r="BKS234">
            <v>0.27</v>
          </cell>
          <cell r="BKT234">
            <v>1.32</v>
          </cell>
          <cell r="BKU234">
            <v>1.81</v>
          </cell>
          <cell r="BKV234">
            <v>1.99</v>
          </cell>
          <cell r="BKW234">
            <v>2.14</v>
          </cell>
          <cell r="BKX234">
            <v>2.29</v>
          </cell>
          <cell r="BKY234">
            <v>1.68</v>
          </cell>
          <cell r="BKZ234">
            <v>1.04</v>
          </cell>
          <cell r="BLA234">
            <v>1.1100000000000001</v>
          </cell>
          <cell r="BLB234">
            <v>0.84</v>
          </cell>
          <cell r="BLC234">
            <v>0.27</v>
          </cell>
          <cell r="BLD234">
            <v>0.16</v>
          </cell>
          <cell r="BLE234">
            <v>0.73</v>
          </cell>
          <cell r="BLF234">
            <v>0.75</v>
          </cell>
          <cell r="BLG234">
            <v>0.82000000000000006</v>
          </cell>
          <cell r="BLH234">
            <v>-0.35000000000000003</v>
          </cell>
          <cell r="BLI234">
            <v>-0.19</v>
          </cell>
          <cell r="BLJ234">
            <v>-0.37</v>
          </cell>
          <cell r="BLK234">
            <v>-1.34</v>
          </cell>
          <cell r="BLL234">
            <v>-1.6</v>
          </cell>
          <cell r="BLM234">
            <v>-1.28</v>
          </cell>
          <cell r="BLN234">
            <v>-0.76</v>
          </cell>
          <cell r="BLO234">
            <v>-0.57000000000000006</v>
          </cell>
          <cell r="BLP234">
            <v>0.9</v>
          </cell>
          <cell r="BLQ234">
            <v>1.03</v>
          </cell>
          <cell r="BLR234">
            <v>0.51</v>
          </cell>
          <cell r="BLS234">
            <v>0.65</v>
          </cell>
          <cell r="BLT234">
            <v>0.55000000000000004</v>
          </cell>
          <cell r="BLU234">
            <v>0.09</v>
          </cell>
          <cell r="BLV234">
            <v>-0.09</v>
          </cell>
          <cell r="BLW234">
            <v>0.23</v>
          </cell>
          <cell r="BLX234">
            <v>0.41000000000000003</v>
          </cell>
          <cell r="BLY234">
            <v>-0.06</v>
          </cell>
          <cell r="BLZ234">
            <v>-0.63</v>
          </cell>
          <cell r="BMA234">
            <v>-1</v>
          </cell>
          <cell r="BMB234">
            <v>-1.08</v>
          </cell>
          <cell r="BMC234">
            <v>-1.72</v>
          </cell>
          <cell r="BMD234">
            <v>-0.44</v>
          </cell>
          <cell r="BME234">
            <v>-0.26</v>
          </cell>
          <cell r="BMF234">
            <v>0.05</v>
          </cell>
          <cell r="BMG234">
            <v>0.34</v>
          </cell>
          <cell r="BMH234">
            <v>0.68</v>
          </cell>
          <cell r="BMI234">
            <v>0.66</v>
          </cell>
          <cell r="BMJ234">
            <v>-0.2</v>
          </cell>
          <cell r="BMK234">
            <v>-0.02</v>
          </cell>
          <cell r="BML234">
            <v>0.24</v>
          </cell>
          <cell r="BMM234">
            <v>0.56000000000000005</v>
          </cell>
          <cell r="BMN234">
            <v>0.78</v>
          </cell>
          <cell r="BMO234">
            <v>1.1400000000000001</v>
          </cell>
          <cell r="BMP234">
            <v>1.1100000000000001</v>
          </cell>
          <cell r="BMQ234">
            <v>0.74</v>
          </cell>
          <cell r="BMR234">
            <v>-0.97</v>
          </cell>
          <cell r="BMS234">
            <v>-1.18</v>
          </cell>
          <cell r="BMT234">
            <v>-0.97</v>
          </cell>
          <cell r="BMU234">
            <v>-0.81</v>
          </cell>
          <cell r="BMV234">
            <v>-0.64</v>
          </cell>
          <cell r="BMW234">
            <v>-0.61</v>
          </cell>
          <cell r="BMX234">
            <v>-1.01</v>
          </cell>
          <cell r="BMY234">
            <v>-0.73</v>
          </cell>
          <cell r="BMZ234">
            <v>-0.37</v>
          </cell>
          <cell r="BNA234">
            <v>-0.54</v>
          </cell>
          <cell r="BNB234">
            <v>0.66</v>
          </cell>
          <cell r="BNC234">
            <v>0.55000000000000004</v>
          </cell>
          <cell r="BND234">
            <v>0.28000000000000003</v>
          </cell>
          <cell r="BNE234">
            <v>0.49</v>
          </cell>
          <cell r="BNF234">
            <v>0.53</v>
          </cell>
          <cell r="BNG234">
            <v>0.18</v>
          </cell>
          <cell r="BNH234">
            <v>0.37</v>
          </cell>
          <cell r="BNI234">
            <v>-0.16</v>
          </cell>
          <cell r="BNJ234">
            <v>-0.62</v>
          </cell>
          <cell r="BNK234">
            <v>-0.09</v>
          </cell>
          <cell r="BNL234">
            <v>0.42</v>
          </cell>
          <cell r="BNM234">
            <v>1.42</v>
          </cell>
          <cell r="BNN234">
            <v>1.36</v>
          </cell>
          <cell r="BNO234">
            <v>0.95000000000000007</v>
          </cell>
          <cell r="BNP234">
            <v>0.67</v>
          </cell>
          <cell r="BNQ234">
            <v>0.5</v>
          </cell>
          <cell r="BNR234">
            <v>-0.13</v>
          </cell>
          <cell r="BNS234">
            <v>0.52</v>
          </cell>
          <cell r="BNT234">
            <v>0.76</v>
          </cell>
          <cell r="BNU234">
            <v>0.79</v>
          </cell>
          <cell r="BNV234">
            <v>0.87</v>
          </cell>
          <cell r="BNW234">
            <v>1.25</v>
          </cell>
          <cell r="BNX234">
            <v>0.64</v>
          </cell>
          <cell r="BNY234">
            <v>0.26</v>
          </cell>
          <cell r="BNZ234">
            <v>0.3</v>
          </cell>
          <cell r="BOA234">
            <v>0.32</v>
          </cell>
          <cell r="BOB234">
            <v>0.51</v>
          </cell>
          <cell r="BOC234">
            <v>0.46</v>
          </cell>
          <cell r="BOD234">
            <v>0.57000000000000006</v>
          </cell>
          <cell r="BOE234">
            <v>0.59</v>
          </cell>
          <cell r="BOF234">
            <v>0.52</v>
          </cell>
          <cell r="BOG234">
            <v>0.88</v>
          </cell>
          <cell r="BOH234">
            <v>1.04</v>
          </cell>
          <cell r="BOI234">
            <v>1.6300000000000001</v>
          </cell>
          <cell r="BOJ234">
            <v>1.6</v>
          </cell>
          <cell r="BOK234">
            <v>2.0499999999999998</v>
          </cell>
          <cell r="BOL234">
            <v>1.1000000000000001</v>
          </cell>
          <cell r="BOM234">
            <v>1.19</v>
          </cell>
          <cell r="BON234">
            <v>0.39</v>
          </cell>
          <cell r="BOO234">
            <v>0.41000000000000003</v>
          </cell>
          <cell r="BOP234">
            <v>-0.79</v>
          </cell>
          <cell r="BOQ234">
            <v>-1.06</v>
          </cell>
          <cell r="BOR234">
            <v>-1.31</v>
          </cell>
          <cell r="BOS234">
            <v>-1.0900000000000001</v>
          </cell>
          <cell r="BOT234">
            <v>-1.07</v>
          </cell>
          <cell r="BOU234">
            <v>-1.3</v>
          </cell>
          <cell r="BOV234">
            <v>-0.71</v>
          </cell>
          <cell r="BOW234">
            <v>-0.47000000000000003</v>
          </cell>
          <cell r="BOX234">
            <v>-0.62</v>
          </cell>
          <cell r="BOY234">
            <v>-0.49</v>
          </cell>
          <cell r="BOZ234">
            <v>-0.42</v>
          </cell>
          <cell r="BPA234">
            <v>-0.51</v>
          </cell>
          <cell r="BPB234">
            <v>-1.04</v>
          </cell>
          <cell r="BPC234">
            <v>-1.28</v>
          </cell>
          <cell r="BPD234">
            <v>-0.03</v>
          </cell>
          <cell r="BPE234">
            <v>-0.22</v>
          </cell>
          <cell r="BPF234">
            <v>-0.14000000000000001</v>
          </cell>
          <cell r="BPG234">
            <v>-0.27</v>
          </cell>
          <cell r="BPH234">
            <v>-0.26</v>
          </cell>
          <cell r="BPI234">
            <v>-1</v>
          </cell>
          <cell r="BPJ234">
            <v>-0.66</v>
          </cell>
          <cell r="BPK234">
            <v>0.2</v>
          </cell>
          <cell r="BPL234">
            <v>0.43</v>
          </cell>
          <cell r="BPM234">
            <v>0.54</v>
          </cell>
          <cell r="BPN234">
            <v>2.52</v>
          </cell>
          <cell r="BPO234">
            <v>0.4</v>
          </cell>
          <cell r="BPP234">
            <v>0.38</v>
          </cell>
          <cell r="BPQ234">
            <v>0.12</v>
          </cell>
          <cell r="BPR234">
            <v>1.1100000000000001</v>
          </cell>
          <cell r="BPS234">
            <v>1.1000000000000001</v>
          </cell>
          <cell r="BPT234">
            <v>1.3</v>
          </cell>
          <cell r="BPU234">
            <v>1.1100000000000001</v>
          </cell>
          <cell r="BPV234">
            <v>0.35000000000000003</v>
          </cell>
          <cell r="BPW234">
            <v>-0.09</v>
          </cell>
          <cell r="BPX234">
            <v>-0.16</v>
          </cell>
          <cell r="BPY234">
            <v>-1.23</v>
          </cell>
          <cell r="BPZ234">
            <v>-0.66</v>
          </cell>
          <cell r="BQA234">
            <v>-0.3</v>
          </cell>
          <cell r="BQB234">
            <v>-0.31</v>
          </cell>
          <cell r="BQC234">
            <v>-0.39</v>
          </cell>
          <cell r="BQD234">
            <v>0.47000000000000003</v>
          </cell>
          <cell r="BQE234">
            <v>-0.09</v>
          </cell>
          <cell r="BQF234">
            <v>0.12</v>
          </cell>
          <cell r="BQG234">
            <v>0.5</v>
          </cell>
          <cell r="BQH234">
            <v>0.43</v>
          </cell>
          <cell r="BQI234">
            <v>-0.57999999999999996</v>
          </cell>
          <cell r="BQJ234">
            <v>-0.62</v>
          </cell>
          <cell r="BQK234">
            <v>0.36</v>
          </cell>
          <cell r="BQL234">
            <v>0.98</v>
          </cell>
          <cell r="BQM234">
            <v>0.73</v>
          </cell>
          <cell r="BQN234">
            <v>0.73</v>
          </cell>
          <cell r="BQO234">
            <v>0.54</v>
          </cell>
          <cell r="BQP234">
            <v>-0.3</v>
          </cell>
          <cell r="BQQ234">
            <v>-0.18</v>
          </cell>
          <cell r="BQR234">
            <v>-0.21</v>
          </cell>
          <cell r="BQS234">
            <v>-0.17</v>
          </cell>
          <cell r="BQT234">
            <v>0.14000000000000001</v>
          </cell>
          <cell r="BQU234">
            <v>0.23</v>
          </cell>
          <cell r="BQV234">
            <v>-0.36</v>
          </cell>
          <cell r="BQW234">
            <v>-0.27</v>
          </cell>
          <cell r="BQX234">
            <v>-0.6</v>
          </cell>
          <cell r="BQY234">
            <v>1.51</v>
          </cell>
          <cell r="BQZ234">
            <v>1.19</v>
          </cell>
          <cell r="BRA234">
            <v>1.18</v>
          </cell>
          <cell r="BRB234">
            <v>0.97</v>
          </cell>
          <cell r="BRC234">
            <v>1.31</v>
          </cell>
          <cell r="BRD234">
            <v>1.61</v>
          </cell>
          <cell r="BRE234">
            <v>1.27</v>
          </cell>
          <cell r="BRF234">
            <v>1.34</v>
          </cell>
          <cell r="BRG234">
            <v>-0.14000000000000001</v>
          </cell>
          <cell r="BRH234">
            <v>0.04</v>
          </cell>
          <cell r="BRI234">
            <v>-0.02</v>
          </cell>
          <cell r="BRJ234">
            <v>-0.01</v>
          </cell>
          <cell r="BRK234">
            <v>-0.23</v>
          </cell>
          <cell r="BRL234">
            <v>-0.97</v>
          </cell>
          <cell r="BRM234">
            <v>-1.21</v>
          </cell>
          <cell r="BRN234">
            <v>-0.79</v>
          </cell>
          <cell r="BRO234">
            <v>-0.94000000000000006</v>
          </cell>
          <cell r="BRP234">
            <v>-0.51</v>
          </cell>
          <cell r="BRQ234">
            <v>0.42</v>
          </cell>
          <cell r="BRR234">
            <v>0.43</v>
          </cell>
          <cell r="BRS234">
            <v>0.77</v>
          </cell>
          <cell r="BRT234">
            <v>0.89</v>
          </cell>
          <cell r="BRU234">
            <v>1.21</v>
          </cell>
          <cell r="BRV234">
            <v>-0.3</v>
          </cell>
          <cell r="BRW234">
            <v>-0.38</v>
          </cell>
          <cell r="BRX234">
            <v>-0.48</v>
          </cell>
          <cell r="BRY234">
            <v>-0.41000000000000003</v>
          </cell>
          <cell r="BRZ234">
            <v>-0.8</v>
          </cell>
          <cell r="BSA234">
            <v>0.26</v>
          </cell>
          <cell r="BSB234">
            <v>-0.70000000000000007</v>
          </cell>
          <cell r="BSC234">
            <v>-0.73</v>
          </cell>
          <cell r="BSD234">
            <v>-1.42</v>
          </cell>
          <cell r="BSE234">
            <v>-1.62</v>
          </cell>
          <cell r="BSF234">
            <v>-0.52</v>
          </cell>
          <cell r="BSG234">
            <v>-0.32</v>
          </cell>
          <cell r="BSH234">
            <v>0.37</v>
          </cell>
          <cell r="BSI234">
            <v>0.18</v>
          </cell>
          <cell r="BSJ234">
            <v>0.44</v>
          </cell>
          <cell r="BSK234">
            <v>0.57999999999999996</v>
          </cell>
          <cell r="BSL234">
            <v>0.59</v>
          </cell>
          <cell r="BSM234">
            <v>0.79</v>
          </cell>
          <cell r="BSN234">
            <v>0.75</v>
          </cell>
          <cell r="BSO234">
            <v>0.86</v>
          </cell>
          <cell r="BSP234">
            <v>0.9</v>
          </cell>
          <cell r="BSQ234">
            <v>0.89</v>
          </cell>
          <cell r="BSR234">
            <v>1.1100000000000001</v>
          </cell>
          <cell r="BSS234">
            <v>-0.06</v>
          </cell>
          <cell r="BST234">
            <v>0.19</v>
          </cell>
          <cell r="BSU234">
            <v>0.87</v>
          </cell>
          <cell r="BSV234">
            <v>0.84</v>
          </cell>
          <cell r="BSW234">
            <v>1.03</v>
          </cell>
          <cell r="BSX234">
            <v>0.99</v>
          </cell>
          <cell r="BSY234">
            <v>0.95000000000000007</v>
          </cell>
          <cell r="BSZ234">
            <v>1.25</v>
          </cell>
          <cell r="BTA234">
            <v>0.74</v>
          </cell>
          <cell r="BTB234">
            <v>0.68</v>
          </cell>
          <cell r="BTC234">
            <v>1.01</v>
          </cell>
          <cell r="BTD234">
            <v>0.53</v>
          </cell>
          <cell r="BTE234">
            <v>0.76</v>
          </cell>
          <cell r="BTF234">
            <v>0.68</v>
          </cell>
          <cell r="BTG234">
            <v>-0.77</v>
          </cell>
          <cell r="BTH234">
            <v>-0.71</v>
          </cell>
          <cell r="BTI234">
            <v>-0.55000000000000004</v>
          </cell>
          <cell r="BTJ234">
            <v>-0.15</v>
          </cell>
          <cell r="BTK234">
            <v>-0.56000000000000005</v>
          </cell>
          <cell r="BTL234">
            <v>-0.16</v>
          </cell>
          <cell r="BTM234">
            <v>-0.21</v>
          </cell>
          <cell r="BTN234">
            <v>-0.22</v>
          </cell>
          <cell r="BTO234">
            <v>-0.33</v>
          </cell>
          <cell r="BTP234">
            <v>-0.34</v>
          </cell>
          <cell r="BTQ234">
            <v>0.63</v>
          </cell>
          <cell r="BTR234">
            <v>0.69000000000000006</v>
          </cell>
          <cell r="BTS234">
            <v>0.63</v>
          </cell>
          <cell r="BTT234">
            <v>0.89</v>
          </cell>
          <cell r="BTU234">
            <v>1.1100000000000001</v>
          </cell>
          <cell r="BTV234">
            <v>0.42</v>
          </cell>
          <cell r="BTW234">
            <v>-1.02</v>
          </cell>
          <cell r="BTX234">
            <v>-0.8</v>
          </cell>
          <cell r="BTY234">
            <v>-0.95000000000000007</v>
          </cell>
          <cell r="BTZ234">
            <v>-0.70000000000000007</v>
          </cell>
          <cell r="BUA234">
            <v>0.05</v>
          </cell>
          <cell r="BUB234">
            <v>0.3</v>
          </cell>
          <cell r="BUC234">
            <v>1.1400000000000001</v>
          </cell>
          <cell r="BUD234">
            <v>0.81</v>
          </cell>
          <cell r="BUE234">
            <v>0.61</v>
          </cell>
          <cell r="BUF234">
            <v>0.3</v>
          </cell>
          <cell r="BUG234">
            <v>0.79</v>
          </cell>
          <cell r="BUH234">
            <v>0.78</v>
          </cell>
          <cell r="BUI234">
            <v>1.33</v>
          </cell>
          <cell r="BUJ234">
            <v>0.81</v>
          </cell>
          <cell r="BUK234">
            <v>0.72</v>
          </cell>
          <cell r="BUL234">
            <v>1.08</v>
          </cell>
          <cell r="BUM234">
            <v>1.1400000000000001</v>
          </cell>
          <cell r="BUN234">
            <v>1.5</v>
          </cell>
          <cell r="BUO234">
            <v>1.94</v>
          </cell>
          <cell r="BUP234">
            <v>1.0900000000000001</v>
          </cell>
          <cell r="BUQ234">
            <v>0.98</v>
          </cell>
          <cell r="BUR234">
            <v>0.86</v>
          </cell>
          <cell r="BUS234">
            <v>-0.59</v>
          </cell>
          <cell r="BUT234">
            <v>-0.64</v>
          </cell>
          <cell r="BUU234">
            <v>-0.82000000000000006</v>
          </cell>
          <cell r="BUV234">
            <v>-0.91</v>
          </cell>
          <cell r="BUW234">
            <v>-0.79</v>
          </cell>
          <cell r="BUX234">
            <v>-0.3</v>
          </cell>
          <cell r="BUY234">
            <v>-0.42</v>
          </cell>
          <cell r="BUZ234">
            <v>-0.39</v>
          </cell>
          <cell r="BVA234">
            <v>0.11</v>
          </cell>
          <cell r="BVB234">
            <v>0.04</v>
          </cell>
          <cell r="BVC234">
            <v>0.03</v>
          </cell>
          <cell r="BVD234">
            <v>0.19</v>
          </cell>
          <cell r="BVE234">
            <v>0.57000000000000006</v>
          </cell>
          <cell r="BVF234">
            <v>0.4</v>
          </cell>
          <cell r="BVG234">
            <v>0.2</v>
          </cell>
          <cell r="BVH234">
            <v>0.78</v>
          </cell>
          <cell r="BVI234">
            <v>0.46</v>
          </cell>
          <cell r="BVJ234">
            <v>-0.38</v>
          </cell>
          <cell r="BVK234">
            <v>-0.25</v>
          </cell>
          <cell r="BVL234">
            <v>0.18</v>
          </cell>
          <cell r="BVM234">
            <v>0.12</v>
          </cell>
          <cell r="BVN234">
            <v>0.02</v>
          </cell>
          <cell r="BVO234">
            <v>0.05</v>
          </cell>
          <cell r="BVP234">
            <v>-0.18</v>
          </cell>
          <cell r="BVQ234">
            <v>0.23</v>
          </cell>
          <cell r="BVR234">
            <v>0.51</v>
          </cell>
          <cell r="BVS234">
            <v>1.1100000000000001</v>
          </cell>
          <cell r="BVT234">
            <v>1.02</v>
          </cell>
          <cell r="BVU234">
            <v>0.56000000000000005</v>
          </cell>
          <cell r="BVV234">
            <v>0.46</v>
          </cell>
          <cell r="BVW234">
            <v>0.44</v>
          </cell>
          <cell r="BVX234">
            <v>0.2</v>
          </cell>
          <cell r="BVY234">
            <v>0.31</v>
          </cell>
          <cell r="BVZ234">
            <v>0.3</v>
          </cell>
          <cell r="BWA234">
            <v>0.37</v>
          </cell>
          <cell r="BWB234">
            <v>0.4</v>
          </cell>
          <cell r="BWC234">
            <v>0.39</v>
          </cell>
          <cell r="BWD234">
            <v>0.44</v>
          </cell>
          <cell r="BWE234">
            <v>0.43</v>
          </cell>
          <cell r="BWF234">
            <v>0.73</v>
          </cell>
          <cell r="BWG234">
            <v>1.1000000000000001</v>
          </cell>
          <cell r="BWH234">
            <v>-0.13</v>
          </cell>
          <cell r="BWI234">
            <v>-0.22</v>
          </cell>
          <cell r="BWJ234">
            <v>0.02</v>
          </cell>
          <cell r="BWK234">
            <v>0.31</v>
          </cell>
          <cell r="BWL234">
            <v>-7.0000000000000007E-2</v>
          </cell>
          <cell r="BWM234">
            <v>-0.04</v>
          </cell>
          <cell r="BWN234">
            <v>0</v>
          </cell>
          <cell r="BWO234">
            <v>0.68</v>
          </cell>
          <cell r="BWP234">
            <v>0.48</v>
          </cell>
          <cell r="BWQ234">
            <v>0.96</v>
          </cell>
          <cell r="BWR234">
            <v>1</v>
          </cell>
          <cell r="BWS234">
            <v>0.97</v>
          </cell>
          <cell r="BWT234">
            <v>-0.11</v>
          </cell>
          <cell r="BWU234">
            <v>-0.35000000000000003</v>
          </cell>
          <cell r="BWV234">
            <v>-0.06</v>
          </cell>
          <cell r="BWW234">
            <v>-0.23</v>
          </cell>
          <cell r="BWX234">
            <v>0.01</v>
          </cell>
          <cell r="BWY234">
            <v>0.55000000000000004</v>
          </cell>
          <cell r="BWZ234">
            <v>0.43</v>
          </cell>
          <cell r="BXA234">
            <v>-0.1</v>
          </cell>
          <cell r="BXB234">
            <v>-0.21</v>
          </cell>
          <cell r="BXC234">
            <v>-0.17</v>
          </cell>
          <cell r="BXD234">
            <v>-1</v>
          </cell>
          <cell r="BXE234">
            <v>-1.21</v>
          </cell>
          <cell r="BXF234">
            <v>-0.61</v>
          </cell>
          <cell r="BXG234">
            <v>-0.28000000000000003</v>
          </cell>
          <cell r="BXH234">
            <v>-0.22</v>
          </cell>
          <cell r="BXI234">
            <v>-0.14000000000000001</v>
          </cell>
          <cell r="BXJ234">
            <v>0.25</v>
          </cell>
          <cell r="BXK234">
            <v>0.18</v>
          </cell>
          <cell r="BXL234">
            <v>1.58</v>
          </cell>
          <cell r="BXM234">
            <v>1.67</v>
          </cell>
          <cell r="BXN234">
            <v>1.46</v>
          </cell>
          <cell r="BXO234">
            <v>0.61</v>
          </cell>
          <cell r="BXP234">
            <v>0.78</v>
          </cell>
          <cell r="BXQ234">
            <v>0.59</v>
          </cell>
          <cell r="BXR234">
            <v>0.36</v>
          </cell>
          <cell r="BXS234">
            <v>0.39</v>
          </cell>
          <cell r="BXT234">
            <v>0.46</v>
          </cell>
          <cell r="BXU234">
            <v>0.38</v>
          </cell>
          <cell r="BXV234">
            <v>0.34</v>
          </cell>
          <cell r="BXW234">
            <v>-0.39</v>
          </cell>
          <cell r="BXX234">
            <v>-0.48</v>
          </cell>
          <cell r="BXY234">
            <v>-0.32</v>
          </cell>
          <cell r="BXZ234">
            <v>-0.65</v>
          </cell>
          <cell r="BYA234">
            <v>-0.75</v>
          </cell>
          <cell r="BYB234">
            <v>-1.1500000000000001</v>
          </cell>
          <cell r="BYC234">
            <v>-0.55000000000000004</v>
          </cell>
          <cell r="BYD234">
            <v>-0.45</v>
          </cell>
          <cell r="BYE234">
            <v>-0.44</v>
          </cell>
          <cell r="BYF234">
            <v>-0.36</v>
          </cell>
          <cell r="BYG234">
            <v>0.27</v>
          </cell>
          <cell r="BYH234">
            <v>-0.38</v>
          </cell>
          <cell r="BYI234">
            <v>-0.71</v>
          </cell>
          <cell r="BYJ234">
            <v>-0.64</v>
          </cell>
          <cell r="BYK234">
            <v>-0.57999999999999996</v>
          </cell>
          <cell r="BYL234">
            <v>-0.65</v>
          </cell>
          <cell r="BYM234">
            <v>-0.04</v>
          </cell>
          <cell r="BYN234">
            <v>-0.18</v>
          </cell>
          <cell r="BYO234">
            <v>-0.11</v>
          </cell>
          <cell r="BYP234">
            <v>1.49</v>
          </cell>
          <cell r="BYQ234">
            <v>0.43</v>
          </cell>
          <cell r="BYR234">
            <v>0.51</v>
          </cell>
          <cell r="BYS234">
            <v>-0.04</v>
          </cell>
          <cell r="BYT234">
            <v>-0.42</v>
          </cell>
          <cell r="BYU234">
            <v>0.42</v>
          </cell>
          <cell r="BYV234">
            <v>0.36</v>
          </cell>
          <cell r="BYW234">
            <v>0.35000000000000003</v>
          </cell>
          <cell r="BYX234">
            <v>0.26</v>
          </cell>
          <cell r="BYY234">
            <v>0.37</v>
          </cell>
          <cell r="BYZ234">
            <v>0.68</v>
          </cell>
          <cell r="BZA234">
            <v>0.46</v>
          </cell>
          <cell r="BZB234">
            <v>0.36</v>
          </cell>
          <cell r="BZC234">
            <v>0.47000000000000003</v>
          </cell>
          <cell r="BZD234">
            <v>-0.2</v>
          </cell>
          <cell r="BZE234">
            <v>0.13</v>
          </cell>
          <cell r="BZF234">
            <v>0.23</v>
          </cell>
          <cell r="BZG234">
            <v>0.08</v>
          </cell>
          <cell r="BZH234">
            <v>0.42</v>
          </cell>
          <cell r="BZI234">
            <v>0.5</v>
          </cell>
          <cell r="BZJ234">
            <v>-0.1</v>
          </cell>
          <cell r="BZK234">
            <v>-0.14000000000000001</v>
          </cell>
          <cell r="BZL234">
            <v>-0.1</v>
          </cell>
          <cell r="BZM234">
            <v>-0.01</v>
          </cell>
          <cell r="BZN234">
            <v>-0.27</v>
          </cell>
          <cell r="BZO234">
            <v>0.56000000000000005</v>
          </cell>
          <cell r="BZP234">
            <v>0.49</v>
          </cell>
          <cell r="BZQ234">
            <v>0.44</v>
          </cell>
          <cell r="BZR234">
            <v>0.13</v>
          </cell>
          <cell r="BZS234">
            <v>0.52</v>
          </cell>
          <cell r="BZT234">
            <v>1.24</v>
          </cell>
          <cell r="BZU234">
            <v>1.42</v>
          </cell>
          <cell r="BZV234">
            <v>1.42</v>
          </cell>
          <cell r="BZW234">
            <v>1.41</v>
          </cell>
          <cell r="BZX234">
            <v>1.47</v>
          </cell>
          <cell r="BZY234">
            <v>-0.09</v>
          </cell>
          <cell r="BZZ234">
            <v>-0.21</v>
          </cell>
          <cell r="CAA234">
            <v>-0.5</v>
          </cell>
          <cell r="CAB234">
            <v>-0.79</v>
          </cell>
          <cell r="CAC234">
            <v>-0.87</v>
          </cell>
          <cell r="CAD234">
            <v>-0.99</v>
          </cell>
          <cell r="CAE234">
            <v>-0.16</v>
          </cell>
          <cell r="CAF234">
            <v>0.12</v>
          </cell>
          <cell r="CAG234">
            <v>0.02</v>
          </cell>
          <cell r="CAH234">
            <v>0.48</v>
          </cell>
          <cell r="CAI234">
            <v>0.13</v>
          </cell>
          <cell r="CAJ234">
            <v>0.28000000000000003</v>
          </cell>
          <cell r="CAK234">
            <v>0.32</v>
          </cell>
          <cell r="CAL234">
            <v>0.43</v>
          </cell>
          <cell r="CAM234">
            <v>-0.26</v>
          </cell>
          <cell r="CAN234">
            <v>-0.26</v>
          </cell>
          <cell r="CAO234">
            <v>-0.15</v>
          </cell>
          <cell r="CAP234">
            <v>-0.16</v>
          </cell>
          <cell r="CAQ234">
            <v>-0.28000000000000003</v>
          </cell>
          <cell r="CAR234">
            <v>0.75</v>
          </cell>
          <cell r="CAS234">
            <v>1.05</v>
          </cell>
          <cell r="CAT234">
            <v>0.92</v>
          </cell>
          <cell r="CAU234">
            <v>-0.15</v>
          </cell>
          <cell r="CAV234">
            <v>-0.18</v>
          </cell>
          <cell r="CAW234">
            <v>-0.35000000000000003</v>
          </cell>
          <cell r="CAX234">
            <v>0.12</v>
          </cell>
          <cell r="CAY234">
            <v>0.11</v>
          </cell>
          <cell r="CAZ234">
            <v>0.73</v>
          </cell>
          <cell r="CBA234">
            <v>0.63</v>
          </cell>
          <cell r="CBB234">
            <v>0.2</v>
          </cell>
          <cell r="CBC234">
            <v>0.45</v>
          </cell>
          <cell r="CBD234">
            <v>0.35000000000000003</v>
          </cell>
          <cell r="CBE234">
            <v>-0.6</v>
          </cell>
          <cell r="CBF234">
            <v>-0.56000000000000005</v>
          </cell>
          <cell r="CBG234">
            <v>0.04</v>
          </cell>
          <cell r="CBH234">
            <v>0.08</v>
          </cell>
          <cell r="CBI234">
            <v>0.91</v>
          </cell>
          <cell r="CBJ234">
            <v>0.88</v>
          </cell>
          <cell r="CBK234">
            <v>1.25</v>
          </cell>
          <cell r="CBL234">
            <v>0.98</v>
          </cell>
          <cell r="CBM234">
            <v>-0.23</v>
          </cell>
          <cell r="CBN234">
            <v>0.51</v>
          </cell>
          <cell r="CBO234">
            <v>-0.27</v>
          </cell>
          <cell r="CBP234">
            <v>-0.27</v>
          </cell>
          <cell r="CBQ234">
            <v>-0.03</v>
          </cell>
          <cell r="CBR234">
            <v>0.42</v>
          </cell>
          <cell r="CBS234">
            <v>1.19</v>
          </cell>
          <cell r="CBT234">
            <v>1.21</v>
          </cell>
          <cell r="CBU234">
            <v>1.26</v>
          </cell>
          <cell r="CBV234">
            <v>1.22</v>
          </cell>
          <cell r="CBW234">
            <v>0.19</v>
          </cell>
          <cell r="CBX234">
            <v>0.17</v>
          </cell>
          <cell r="CBY234">
            <v>-0.24</v>
          </cell>
          <cell r="CBZ234">
            <v>-0.19</v>
          </cell>
          <cell r="CCA234">
            <v>-0.76</v>
          </cell>
          <cell r="CCB234">
            <v>-0.82000000000000006</v>
          </cell>
          <cell r="CCC234">
            <v>-0.77</v>
          </cell>
          <cell r="CCD234">
            <v>-0.81</v>
          </cell>
          <cell r="CCE234">
            <v>-0.73</v>
          </cell>
          <cell r="CCF234">
            <v>-0.96</v>
          </cell>
          <cell r="CCG234">
            <v>-0.96</v>
          </cell>
          <cell r="CCH234">
            <v>-1.3900000000000001</v>
          </cell>
          <cell r="CCI234">
            <v>-1.81</v>
          </cell>
          <cell r="CCJ234">
            <v>-2</v>
          </cell>
          <cell r="CCK234">
            <v>-1.87</v>
          </cell>
          <cell r="CCL234">
            <v>-1.86</v>
          </cell>
          <cell r="CCM234">
            <v>-1.22</v>
          </cell>
          <cell r="CCN234">
            <v>-1.23</v>
          </cell>
          <cell r="CCO234">
            <v>-1.53</v>
          </cell>
          <cell r="CCP234">
            <v>-1.19</v>
          </cell>
          <cell r="CCQ234">
            <v>-0.94000000000000006</v>
          </cell>
          <cell r="CCR234">
            <v>-1.1100000000000001</v>
          </cell>
          <cell r="CCS234">
            <v>-0.98</v>
          </cell>
          <cell r="CCT234">
            <v>-0.73</v>
          </cell>
          <cell r="CCU234">
            <v>-1.37</v>
          </cell>
          <cell r="CCV234">
            <v>-1.05</v>
          </cell>
          <cell r="CCW234">
            <v>-1.3800000000000001</v>
          </cell>
          <cell r="CCX234">
            <v>-1.24</v>
          </cell>
          <cell r="CCY234">
            <v>-0.91</v>
          </cell>
          <cell r="CCZ234">
            <v>-0.56000000000000005</v>
          </cell>
          <cell r="CDA234">
            <v>-0.25</v>
          </cell>
          <cell r="CDB234">
            <v>0.13</v>
          </cell>
          <cell r="CDC234">
            <v>-0.25</v>
          </cell>
          <cell r="CDD234">
            <v>-0.39</v>
          </cell>
          <cell r="CDE234">
            <v>-0.38</v>
          </cell>
          <cell r="CDF234">
            <v>-0.22</v>
          </cell>
          <cell r="CDG234">
            <v>-0.48</v>
          </cell>
          <cell r="CDH234">
            <v>-0.56000000000000005</v>
          </cell>
          <cell r="CDI234">
            <v>-0.57000000000000006</v>
          </cell>
          <cell r="CDJ234">
            <v>-0.48</v>
          </cell>
          <cell r="CDK234">
            <v>-0.48</v>
          </cell>
          <cell r="CDL234">
            <v>-0.92</v>
          </cell>
          <cell r="CDM234">
            <v>-0.97</v>
          </cell>
          <cell r="CDN234">
            <v>-0.89</v>
          </cell>
          <cell r="CDO234">
            <v>-0.47000000000000003</v>
          </cell>
          <cell r="CDP234">
            <v>-0.44</v>
          </cell>
          <cell r="CDQ234">
            <v>-0.81</v>
          </cell>
          <cell r="CDR234">
            <v>-0.46</v>
          </cell>
          <cell r="CDS234">
            <v>-0.86</v>
          </cell>
          <cell r="CDT234">
            <v>-0.97</v>
          </cell>
          <cell r="CDU234">
            <v>0.03</v>
          </cell>
          <cell r="CDV234">
            <v>0.27</v>
          </cell>
          <cell r="CDW234">
            <v>0.41000000000000003</v>
          </cell>
          <cell r="CDX234">
            <v>-0.43</v>
          </cell>
          <cell r="CDY234">
            <v>-0.14000000000000001</v>
          </cell>
          <cell r="CDZ234">
            <v>-0.09</v>
          </cell>
          <cell r="CEA234">
            <v>-1.1200000000000001</v>
          </cell>
          <cell r="CEB234">
            <v>-1.17</v>
          </cell>
          <cell r="CEC234">
            <v>0.17</v>
          </cell>
          <cell r="CED234">
            <v>-1.03</v>
          </cell>
          <cell r="CEE234">
            <v>-0.76</v>
          </cell>
          <cell r="CEF234">
            <v>-0.56000000000000005</v>
          </cell>
          <cell r="CEG234">
            <v>-0.54</v>
          </cell>
          <cell r="CEH234">
            <v>-0.37</v>
          </cell>
          <cell r="CEI234">
            <v>-0.81</v>
          </cell>
          <cell r="CEJ234">
            <v>0.46</v>
          </cell>
          <cell r="CEK234">
            <v>0.82000000000000006</v>
          </cell>
          <cell r="CEL234">
            <v>0.88</v>
          </cell>
          <cell r="CEM234">
            <v>1.04</v>
          </cell>
          <cell r="CEN234">
            <v>0.73</v>
          </cell>
          <cell r="CEO234">
            <v>0.42</v>
          </cell>
          <cell r="CEP234">
            <v>0.26</v>
          </cell>
          <cell r="CEQ234">
            <v>0.08</v>
          </cell>
          <cell r="CER234">
            <v>-0.06</v>
          </cell>
          <cell r="CES234">
            <v>-0.24</v>
          </cell>
          <cell r="CET234">
            <v>-0.25</v>
          </cell>
          <cell r="CEU234">
            <v>0.41000000000000003</v>
          </cell>
          <cell r="CEV234">
            <v>0.36</v>
          </cell>
          <cell r="CEW234">
            <v>0.57999999999999996</v>
          </cell>
          <cell r="CEX234">
            <v>0.68</v>
          </cell>
          <cell r="CEY234">
            <v>0.5</v>
          </cell>
          <cell r="CEZ234">
            <v>0.33</v>
          </cell>
          <cell r="CFA234">
            <v>0.19</v>
          </cell>
          <cell r="CFB234">
            <v>-0.19</v>
          </cell>
          <cell r="CFC234">
            <v>-0.16</v>
          </cell>
          <cell r="CFD234">
            <v>-1.04</v>
          </cell>
          <cell r="CFE234">
            <v>-1.05</v>
          </cell>
          <cell r="CFF234">
            <v>-0.65</v>
          </cell>
          <cell r="CFG234">
            <v>-0.66</v>
          </cell>
          <cell r="CFH234">
            <v>0.28000000000000003</v>
          </cell>
          <cell r="CFI234">
            <v>-7.0000000000000007E-2</v>
          </cell>
          <cell r="CFJ234">
            <v>0.01</v>
          </cell>
          <cell r="CFK234">
            <v>-0.02</v>
          </cell>
          <cell r="CFL234">
            <v>-0.03</v>
          </cell>
          <cell r="CFM234">
            <v>1.05</v>
          </cell>
          <cell r="CFN234">
            <v>0.26</v>
          </cell>
          <cell r="CFO234">
            <v>-0.08</v>
          </cell>
          <cell r="CFP234">
            <v>7.0000000000000007E-2</v>
          </cell>
          <cell r="CFQ234">
            <v>-0.2</v>
          </cell>
          <cell r="CFR234">
            <v>-0.26</v>
          </cell>
          <cell r="CFS234">
            <v>0.63</v>
          </cell>
          <cell r="CFT234">
            <v>0.56000000000000005</v>
          </cell>
          <cell r="CFU234">
            <v>0.35000000000000003</v>
          </cell>
          <cell r="CFV234">
            <v>1.31</v>
          </cell>
          <cell r="CFW234">
            <v>1.56</v>
          </cell>
          <cell r="CFX234">
            <v>1.9100000000000001</v>
          </cell>
          <cell r="CFY234">
            <v>1.71</v>
          </cell>
          <cell r="CFZ234">
            <v>1.61</v>
          </cell>
          <cell r="CGA234">
            <v>1.75</v>
          </cell>
          <cell r="CGB234">
            <v>1.79</v>
          </cell>
          <cell r="CGC234">
            <v>1.32</v>
          </cell>
          <cell r="CGD234">
            <v>1.05</v>
          </cell>
          <cell r="CGE234">
            <v>0.91</v>
          </cell>
          <cell r="CGF234">
            <v>1.41</v>
          </cell>
          <cell r="CGG234">
            <v>1.42</v>
          </cell>
          <cell r="CGH234">
            <v>1.34</v>
          </cell>
          <cell r="CGI234">
            <v>0.21</v>
          </cell>
          <cell r="CGJ234">
            <v>0.59</v>
          </cell>
          <cell r="CGK234">
            <v>-0.18</v>
          </cell>
          <cell r="CGL234">
            <v>-0.66</v>
          </cell>
          <cell r="CGM234">
            <v>0.08</v>
          </cell>
          <cell r="CGN234">
            <v>0.56000000000000005</v>
          </cell>
          <cell r="CGO234">
            <v>0.54</v>
          </cell>
          <cell r="CGP234">
            <v>0.31</v>
          </cell>
          <cell r="CGQ234">
            <v>0.81</v>
          </cell>
          <cell r="CGR234">
            <v>-0.67</v>
          </cell>
          <cell r="CGS234">
            <v>-0.35000000000000003</v>
          </cell>
          <cell r="CGT234">
            <v>-0.3</v>
          </cell>
          <cell r="CGU234">
            <v>0.55000000000000004</v>
          </cell>
          <cell r="CGV234">
            <v>0.59</v>
          </cell>
          <cell r="CGW234">
            <v>0.71</v>
          </cell>
          <cell r="CGX234">
            <v>0.56000000000000005</v>
          </cell>
          <cell r="CGY234">
            <v>0.64</v>
          </cell>
          <cell r="CGZ234">
            <v>0.1</v>
          </cell>
          <cell r="CHA234">
            <v>0.15</v>
          </cell>
          <cell r="CHB234">
            <v>0.49</v>
          </cell>
          <cell r="CHC234">
            <v>0.59</v>
          </cell>
          <cell r="CHD234">
            <v>1.07</v>
          </cell>
          <cell r="CHE234">
            <v>0.72</v>
          </cell>
          <cell r="CHF234">
            <v>0.92</v>
          </cell>
          <cell r="CHG234">
            <v>1.01</v>
          </cell>
          <cell r="CHH234">
            <v>0.92</v>
          </cell>
          <cell r="CHI234">
            <v>1.06</v>
          </cell>
          <cell r="CHJ234">
            <v>1.03</v>
          </cell>
          <cell r="CHK234">
            <v>0.42</v>
          </cell>
          <cell r="CHL234">
            <v>0.44</v>
          </cell>
          <cell r="CHM234">
            <v>0.32</v>
          </cell>
          <cell r="CHN234">
            <v>7.0000000000000007E-2</v>
          </cell>
          <cell r="CHO234">
            <v>0.06</v>
          </cell>
          <cell r="CHP234">
            <v>0.03</v>
          </cell>
          <cell r="CHQ234">
            <v>0.05</v>
          </cell>
          <cell r="CHR234">
            <v>0.46</v>
          </cell>
          <cell r="CHS234">
            <v>0.77</v>
          </cell>
          <cell r="CHT234">
            <v>0.65</v>
          </cell>
          <cell r="CHU234">
            <v>0.68</v>
          </cell>
          <cell r="CHV234">
            <v>0.38</v>
          </cell>
          <cell r="CHW234">
            <v>0.28000000000000003</v>
          </cell>
          <cell r="CHX234">
            <v>0.63</v>
          </cell>
          <cell r="CHY234">
            <v>0.88</v>
          </cell>
          <cell r="CHZ234">
            <v>1.1100000000000001</v>
          </cell>
          <cell r="CIA234">
            <v>1.17</v>
          </cell>
          <cell r="CIB234">
            <v>1</v>
          </cell>
          <cell r="CIC234">
            <v>0.12</v>
          </cell>
          <cell r="CID234">
            <v>0.52</v>
          </cell>
          <cell r="CIE234">
            <v>-0.06</v>
          </cell>
          <cell r="CIF234">
            <v>-0.06</v>
          </cell>
          <cell r="CIG234">
            <v>0.38</v>
          </cell>
          <cell r="CIH234">
            <v>0.79</v>
          </cell>
          <cell r="CII234">
            <v>0.35000000000000003</v>
          </cell>
          <cell r="CIJ234">
            <v>0.35000000000000003</v>
          </cell>
          <cell r="CIK234">
            <v>0.1</v>
          </cell>
          <cell r="CIL234">
            <v>0.43</v>
          </cell>
          <cell r="CIM234">
            <v>0.41000000000000003</v>
          </cell>
          <cell r="CIN234">
            <v>0.38</v>
          </cell>
          <cell r="CIO234">
            <v>0.54</v>
          </cell>
          <cell r="CIP234">
            <v>1.41</v>
          </cell>
          <cell r="CIQ234">
            <v>1.21</v>
          </cell>
          <cell r="CIR234">
            <v>0.83000000000000007</v>
          </cell>
          <cell r="CIS234">
            <v>0.52</v>
          </cell>
          <cell r="CIT234">
            <v>0.5</v>
          </cell>
          <cell r="CIU234">
            <v>-0.15</v>
          </cell>
          <cell r="CIV234">
            <v>0.32</v>
          </cell>
          <cell r="CIW234">
            <v>0.56000000000000005</v>
          </cell>
          <cell r="CIX234">
            <v>0.57000000000000006</v>
          </cell>
          <cell r="CIY234">
            <v>0.55000000000000004</v>
          </cell>
          <cell r="CIZ234">
            <v>0.62</v>
          </cell>
          <cell r="CJA234">
            <v>0.87</v>
          </cell>
          <cell r="CJB234">
            <v>1.1200000000000001</v>
          </cell>
          <cell r="CJC234">
            <v>0.87</v>
          </cell>
          <cell r="CJD234">
            <v>0.67</v>
          </cell>
          <cell r="CJE234">
            <v>0.70000000000000007</v>
          </cell>
          <cell r="CJF234">
            <v>0.69000000000000006</v>
          </cell>
          <cell r="CJG234">
            <v>0.06</v>
          </cell>
          <cell r="CJH234">
            <v>0.55000000000000004</v>
          </cell>
          <cell r="CJI234">
            <v>0.45</v>
          </cell>
          <cell r="CJJ234">
            <v>0.95000000000000007</v>
          </cell>
          <cell r="CJK234">
            <v>0.62</v>
          </cell>
          <cell r="CJL234">
            <v>0.79</v>
          </cell>
          <cell r="CJM234">
            <v>0.95000000000000007</v>
          </cell>
          <cell r="CJN234">
            <v>1.29</v>
          </cell>
          <cell r="CJO234">
            <v>1.1599999999999999</v>
          </cell>
          <cell r="CJP234">
            <v>0.75</v>
          </cell>
          <cell r="CJQ234">
            <v>0.56000000000000005</v>
          </cell>
          <cell r="CJR234">
            <v>0.89</v>
          </cell>
          <cell r="CJS234">
            <v>0.57000000000000006</v>
          </cell>
          <cell r="CJT234">
            <v>0.57000000000000006</v>
          </cell>
          <cell r="CJU234">
            <v>0.70000000000000007</v>
          </cell>
          <cell r="CJV234">
            <v>1.0900000000000001</v>
          </cell>
          <cell r="CJW234">
            <v>1.42</v>
          </cell>
          <cell r="CJX234">
            <v>1.33</v>
          </cell>
          <cell r="CJY234">
            <v>0.52</v>
          </cell>
          <cell r="CJZ234">
            <v>0.41000000000000003</v>
          </cell>
          <cell r="CKA234">
            <v>0.81</v>
          </cell>
          <cell r="CKB234">
            <v>0.28000000000000003</v>
          </cell>
        </row>
        <row r="235">
          <cell r="A235">
            <v>3101002</v>
          </cell>
          <cell r="B235"/>
          <cell r="C235"/>
          <cell r="D235"/>
          <cell r="E235"/>
          <cell r="F235" t="str">
            <v xml:space="preserve">Móvel para sala </v>
          </cell>
          <cell r="G235"/>
          <cell r="H235">
            <v>1.07</v>
          </cell>
          <cell r="I235">
            <v>1.3</v>
          </cell>
          <cell r="J235">
            <v>1.3</v>
          </cell>
          <cell r="K235">
            <v>0.44</v>
          </cell>
          <cell r="L235">
            <v>1.18</v>
          </cell>
          <cell r="M235">
            <v>1.5</v>
          </cell>
          <cell r="N235">
            <v>1.58</v>
          </cell>
          <cell r="O235">
            <v>1.34</v>
          </cell>
          <cell r="P235">
            <v>-0.74</v>
          </cell>
          <cell r="Q235">
            <v>0.27</v>
          </cell>
          <cell r="R235">
            <v>0.19</v>
          </cell>
          <cell r="S235">
            <v>1.24</v>
          </cell>
          <cell r="T235">
            <v>1.47</v>
          </cell>
          <cell r="U235">
            <v>1.57</v>
          </cell>
          <cell r="V235">
            <v>1.47</v>
          </cell>
          <cell r="W235">
            <v>1.35</v>
          </cell>
          <cell r="X235">
            <v>1.49</v>
          </cell>
          <cell r="Y235">
            <v>1.19</v>
          </cell>
          <cell r="Z235">
            <v>0.61</v>
          </cell>
          <cell r="AA235">
            <v>1.83</v>
          </cell>
          <cell r="AB235">
            <v>1.6400000000000001</v>
          </cell>
          <cell r="AC235">
            <v>2.0100000000000002</v>
          </cell>
          <cell r="AD235">
            <v>2.1800000000000002</v>
          </cell>
          <cell r="AE235">
            <v>1.97</v>
          </cell>
          <cell r="AF235">
            <v>2</v>
          </cell>
          <cell r="AG235">
            <v>2.84</v>
          </cell>
          <cell r="AH235">
            <v>2.62</v>
          </cell>
          <cell r="AI235">
            <v>1.85</v>
          </cell>
          <cell r="AJ235">
            <v>1.87</v>
          </cell>
          <cell r="AK235">
            <v>0.81</v>
          </cell>
          <cell r="AL235">
            <v>1.1400000000000001</v>
          </cell>
          <cell r="AM235">
            <v>0.93</v>
          </cell>
          <cell r="AN235">
            <v>0.91</v>
          </cell>
          <cell r="AO235">
            <v>0.46</v>
          </cell>
          <cell r="AP235">
            <v>0.2</v>
          </cell>
          <cell r="AQ235">
            <v>0.52</v>
          </cell>
          <cell r="AR235">
            <v>0.72</v>
          </cell>
          <cell r="AS235">
            <v>-0.15</v>
          </cell>
          <cell r="AT235">
            <v>-0.17</v>
          </cell>
          <cell r="AU235">
            <v>-0.49</v>
          </cell>
          <cell r="AV235">
            <v>-0.8</v>
          </cell>
          <cell r="AW235">
            <v>0.28999999999999998</v>
          </cell>
          <cell r="AX235">
            <v>-0.34</v>
          </cell>
          <cell r="AY235">
            <v>-0.43</v>
          </cell>
          <cell r="AZ235">
            <v>0.37</v>
          </cell>
          <cell r="BA235">
            <v>-0.04</v>
          </cell>
          <cell r="BB235">
            <v>1.29</v>
          </cell>
          <cell r="BC235">
            <v>1.97</v>
          </cell>
          <cell r="BD235">
            <v>1.97</v>
          </cell>
          <cell r="BE235">
            <v>0.93</v>
          </cell>
          <cell r="BF235">
            <v>0.2</v>
          </cell>
          <cell r="BG235">
            <v>-0.94000000000000006</v>
          </cell>
          <cell r="BH235">
            <v>-0.99</v>
          </cell>
          <cell r="BI235">
            <v>-0.94000000000000006</v>
          </cell>
          <cell r="BJ235">
            <v>-0.67</v>
          </cell>
          <cell r="BK235">
            <v>-1.48</v>
          </cell>
          <cell r="BL235">
            <v>-1.36</v>
          </cell>
          <cell r="BM235">
            <v>-0.83000000000000007</v>
          </cell>
          <cell r="BN235">
            <v>-0.37</v>
          </cell>
          <cell r="BO235">
            <v>-0.79</v>
          </cell>
          <cell r="BP235">
            <v>0.03</v>
          </cell>
          <cell r="BQ235">
            <v>1.02</v>
          </cell>
          <cell r="BR235">
            <v>0.97</v>
          </cell>
          <cell r="BS235">
            <v>0.16</v>
          </cell>
          <cell r="BT235">
            <v>0.26</v>
          </cell>
          <cell r="BU235">
            <v>1.23</v>
          </cell>
          <cell r="BV235">
            <v>0.49</v>
          </cell>
          <cell r="BW235">
            <v>0.48</v>
          </cell>
          <cell r="BX235">
            <v>0.44</v>
          </cell>
          <cell r="BY235">
            <v>0.49</v>
          </cell>
          <cell r="BZ235">
            <v>0.55000000000000004</v>
          </cell>
          <cell r="CA235">
            <v>0.35000000000000003</v>
          </cell>
          <cell r="CB235">
            <v>1.1000000000000001</v>
          </cell>
          <cell r="CC235">
            <v>0.5</v>
          </cell>
          <cell r="CD235">
            <v>-0.04</v>
          </cell>
          <cell r="CE235">
            <v>0.31</v>
          </cell>
          <cell r="CF235">
            <v>0.28999999999999998</v>
          </cell>
          <cell r="CG235">
            <v>1.0900000000000001</v>
          </cell>
          <cell r="CH235">
            <v>1.1400000000000001</v>
          </cell>
          <cell r="CI235">
            <v>0.83000000000000007</v>
          </cell>
          <cell r="CJ235">
            <v>0.6</v>
          </cell>
          <cell r="CK235">
            <v>-0.8</v>
          </cell>
          <cell r="CL235">
            <v>-0.14000000000000001</v>
          </cell>
          <cell r="CM235">
            <v>-0.02</v>
          </cell>
          <cell r="CN235">
            <v>0.67</v>
          </cell>
          <cell r="CO235">
            <v>0.37</v>
          </cell>
          <cell r="CP235">
            <v>0.25</v>
          </cell>
          <cell r="CQ235">
            <v>0.28000000000000003</v>
          </cell>
          <cell r="CR235">
            <v>0.71</v>
          </cell>
          <cell r="CS235">
            <v>0.35000000000000003</v>
          </cell>
          <cell r="CT235">
            <v>0.42</v>
          </cell>
          <cell r="CU235">
            <v>0.4</v>
          </cell>
          <cell r="CV235">
            <v>-7.0000000000000007E-2</v>
          </cell>
          <cell r="CW235">
            <v>-0.52</v>
          </cell>
          <cell r="CX235">
            <v>0.69000000000000006</v>
          </cell>
          <cell r="CY235">
            <v>0.89</v>
          </cell>
          <cell r="CZ235">
            <v>1.34</v>
          </cell>
          <cell r="DA235">
            <v>1.42</v>
          </cell>
          <cell r="DB235">
            <v>1.33</v>
          </cell>
          <cell r="DC235">
            <v>1.23</v>
          </cell>
          <cell r="DD235">
            <v>0.97</v>
          </cell>
          <cell r="DE235">
            <v>1.04</v>
          </cell>
          <cell r="DF235">
            <v>0.17</v>
          </cell>
          <cell r="DG235">
            <v>0.44</v>
          </cell>
          <cell r="DH235">
            <v>0.46</v>
          </cell>
          <cell r="DI235">
            <v>0.64</v>
          </cell>
          <cell r="DJ235">
            <v>2.36</v>
          </cell>
          <cell r="DK235">
            <v>0.46</v>
          </cell>
          <cell r="DL235">
            <v>0.25</v>
          </cell>
          <cell r="DM235">
            <v>0.43</v>
          </cell>
          <cell r="DN235">
            <v>0.39</v>
          </cell>
          <cell r="DO235">
            <v>-0.16</v>
          </cell>
          <cell r="DP235">
            <v>0.42</v>
          </cell>
          <cell r="DQ235">
            <v>0.76</v>
          </cell>
          <cell r="DR235">
            <v>-0.25</v>
          </cell>
          <cell r="DS235">
            <v>0.28000000000000003</v>
          </cell>
          <cell r="DT235">
            <v>-0.09</v>
          </cell>
          <cell r="DU235">
            <v>-0.02</v>
          </cell>
          <cell r="DV235">
            <v>1.4</v>
          </cell>
          <cell r="DW235">
            <v>0.68</v>
          </cell>
          <cell r="DX235">
            <v>0.6</v>
          </cell>
          <cell r="DY235">
            <v>0.67</v>
          </cell>
          <cell r="DZ235">
            <v>0.72</v>
          </cell>
          <cell r="EA235">
            <v>1.23</v>
          </cell>
          <cell r="EB235">
            <v>1.48</v>
          </cell>
          <cell r="EC235">
            <v>0.86</v>
          </cell>
          <cell r="ED235">
            <v>0.56999999999999995</v>
          </cell>
          <cell r="EE235">
            <v>0.85</v>
          </cell>
          <cell r="EF235">
            <v>0.93</v>
          </cell>
          <cell r="EG235">
            <v>0.83</v>
          </cell>
          <cell r="EH235">
            <v>0.03</v>
          </cell>
          <cell r="EI235">
            <v>-0.27</v>
          </cell>
          <cell r="EJ235">
            <v>-0.83</v>
          </cell>
          <cell r="EK235">
            <v>0.08</v>
          </cell>
          <cell r="EL235">
            <v>-1.05</v>
          </cell>
          <cell r="EM235">
            <v>-1.08</v>
          </cell>
          <cell r="EN235">
            <v>-1.7</v>
          </cell>
          <cell r="EO235">
            <v>-1.55</v>
          </cell>
          <cell r="EP235">
            <v>-1.93</v>
          </cell>
          <cell r="EQ235">
            <v>-2.3199999999999998</v>
          </cell>
          <cell r="ER235">
            <v>-2.82</v>
          </cell>
          <cell r="ES235">
            <v>-3.23</v>
          </cell>
          <cell r="ET235">
            <v>-2.3199999999999998</v>
          </cell>
          <cell r="EU235">
            <v>-0.12</v>
          </cell>
          <cell r="EV235">
            <v>-0.1</v>
          </cell>
          <cell r="EW235">
            <v>-0.02</v>
          </cell>
          <cell r="EX235">
            <v>0.25</v>
          </cell>
          <cell r="EY235">
            <v>0.93</v>
          </cell>
          <cell r="EZ235">
            <v>0.86</v>
          </cell>
          <cell r="FA235">
            <v>1.1599999999999999</v>
          </cell>
          <cell r="FB235">
            <v>0.73</v>
          </cell>
          <cell r="FC235">
            <v>0.55000000000000004</v>
          </cell>
          <cell r="FD235">
            <v>0.48</v>
          </cell>
          <cell r="FE235">
            <v>-0.88</v>
          </cell>
          <cell r="FF235">
            <v>-0.01</v>
          </cell>
          <cell r="FG235">
            <v>-1.9</v>
          </cell>
          <cell r="FH235">
            <v>0.2</v>
          </cell>
          <cell r="FI235">
            <v>0.62</v>
          </cell>
          <cell r="FJ235">
            <v>0.45</v>
          </cell>
          <cell r="FK235">
            <v>0.63</v>
          </cell>
          <cell r="FL235">
            <v>0.19</v>
          </cell>
          <cell r="FM235">
            <v>0.28000000000000003</v>
          </cell>
          <cell r="FN235">
            <v>0.78</v>
          </cell>
          <cell r="FO235">
            <v>0.22</v>
          </cell>
          <cell r="FP235">
            <v>1.63</v>
          </cell>
          <cell r="FQ235">
            <v>2.02</v>
          </cell>
          <cell r="FR235">
            <v>2.59</v>
          </cell>
          <cell r="FS235">
            <v>3.15</v>
          </cell>
          <cell r="FT235">
            <v>1.79</v>
          </cell>
          <cell r="FU235">
            <v>1.21</v>
          </cell>
          <cell r="FV235">
            <v>0.95000000000000007</v>
          </cell>
          <cell r="FW235">
            <v>1.03</v>
          </cell>
          <cell r="FX235">
            <v>1.54</v>
          </cell>
          <cell r="FY235">
            <v>1.79</v>
          </cell>
          <cell r="FZ235">
            <v>2.13</v>
          </cell>
          <cell r="GA235">
            <v>2.11</v>
          </cell>
          <cell r="GB235">
            <v>1.54</v>
          </cell>
          <cell r="GC235">
            <v>1.31</v>
          </cell>
          <cell r="GD235">
            <v>0.76</v>
          </cell>
          <cell r="GE235">
            <v>0.61</v>
          </cell>
          <cell r="GF235">
            <v>-2.09</v>
          </cell>
          <cell r="GG235">
            <v>-1.6</v>
          </cell>
          <cell r="GH235">
            <v>-1.52</v>
          </cell>
          <cell r="GI235">
            <v>-1.62</v>
          </cell>
          <cell r="GJ235">
            <v>-0.86</v>
          </cell>
          <cell r="GK235">
            <v>-1.69</v>
          </cell>
          <cell r="GL235">
            <v>-0.47000000000000003</v>
          </cell>
          <cell r="GM235">
            <v>-0.44</v>
          </cell>
          <cell r="GN235">
            <v>0.57000000000000006</v>
          </cell>
          <cell r="GO235">
            <v>0.75</v>
          </cell>
          <cell r="GP235">
            <v>0.71</v>
          </cell>
          <cell r="GQ235">
            <v>0.65</v>
          </cell>
          <cell r="GR235">
            <v>0.06</v>
          </cell>
          <cell r="GS235">
            <v>-0.8</v>
          </cell>
          <cell r="GT235">
            <v>-0.9</v>
          </cell>
          <cell r="GU235">
            <v>-0.88</v>
          </cell>
          <cell r="GV235">
            <v>-0.23</v>
          </cell>
          <cell r="GW235">
            <v>0.67</v>
          </cell>
          <cell r="GX235">
            <v>1.02</v>
          </cell>
          <cell r="GY235">
            <v>1.97</v>
          </cell>
          <cell r="GZ235">
            <v>0.57000000000000006</v>
          </cell>
          <cell r="HA235">
            <v>0.05</v>
          </cell>
          <cell r="HB235">
            <v>0.53</v>
          </cell>
          <cell r="HC235">
            <v>0.21</v>
          </cell>
          <cell r="HD235">
            <v>-0.23</v>
          </cell>
          <cell r="HE235">
            <v>-0.44</v>
          </cell>
          <cell r="HF235">
            <v>-0.64</v>
          </cell>
          <cell r="HG235">
            <v>-0.73</v>
          </cell>
          <cell r="HH235">
            <v>-0.55000000000000004</v>
          </cell>
          <cell r="HI235">
            <v>-0.92</v>
          </cell>
          <cell r="HJ235">
            <v>0.12</v>
          </cell>
          <cell r="HK235">
            <v>0.12</v>
          </cell>
          <cell r="HL235">
            <v>0.09</v>
          </cell>
          <cell r="HM235">
            <v>1.05</v>
          </cell>
          <cell r="HN235">
            <v>0.99</v>
          </cell>
          <cell r="HO235">
            <v>1.1200000000000001</v>
          </cell>
          <cell r="HP235">
            <v>0.49</v>
          </cell>
          <cell r="HQ235">
            <v>0.14000000000000001</v>
          </cell>
          <cell r="HR235">
            <v>0.08</v>
          </cell>
          <cell r="HS235">
            <v>0.03</v>
          </cell>
          <cell r="HT235">
            <v>7.0000000000000007E-2</v>
          </cell>
          <cell r="HU235">
            <v>0.1</v>
          </cell>
          <cell r="HV235">
            <v>0.75</v>
          </cell>
          <cell r="HW235">
            <v>0.76</v>
          </cell>
          <cell r="HX235">
            <v>1.3</v>
          </cell>
          <cell r="HY235">
            <v>1.27</v>
          </cell>
          <cell r="HZ235">
            <v>2.2800000000000002</v>
          </cell>
          <cell r="IA235">
            <v>1.6400000000000001</v>
          </cell>
          <cell r="IB235">
            <v>1.8900000000000001</v>
          </cell>
          <cell r="IC235">
            <v>0.55000000000000004</v>
          </cell>
          <cell r="ID235">
            <v>0.55000000000000004</v>
          </cell>
          <cell r="IE235">
            <v>0.74</v>
          </cell>
          <cell r="IF235">
            <v>-0.04</v>
          </cell>
          <cell r="IG235">
            <v>0.17</v>
          </cell>
          <cell r="IH235">
            <v>0.57000000000000006</v>
          </cell>
          <cell r="II235">
            <v>1.85</v>
          </cell>
          <cell r="IJ235">
            <v>-0.63</v>
          </cell>
          <cell r="IK235">
            <v>-0.34</v>
          </cell>
          <cell r="IL235">
            <v>-0.39</v>
          </cell>
          <cell r="IM235">
            <v>0.54</v>
          </cell>
          <cell r="IN235">
            <v>0.38</v>
          </cell>
          <cell r="IO235">
            <v>0.01</v>
          </cell>
          <cell r="IP235">
            <v>0.15</v>
          </cell>
          <cell r="IQ235">
            <v>0.2</v>
          </cell>
          <cell r="IR235">
            <v>0.70000000000000007</v>
          </cell>
          <cell r="IS235">
            <v>0.44</v>
          </cell>
          <cell r="IT235">
            <v>-0.2</v>
          </cell>
          <cell r="IU235">
            <v>0.01</v>
          </cell>
          <cell r="IV235">
            <v>1.25</v>
          </cell>
          <cell r="IW235">
            <v>1.05</v>
          </cell>
          <cell r="IX235">
            <v>0.81</v>
          </cell>
          <cell r="IY235">
            <v>1.56</v>
          </cell>
          <cell r="IZ235">
            <v>1.3800000000000001</v>
          </cell>
          <cell r="JA235">
            <v>2.08</v>
          </cell>
          <cell r="JB235">
            <v>1.76</v>
          </cell>
          <cell r="JC235">
            <v>0.78</v>
          </cell>
          <cell r="JD235">
            <v>0.68</v>
          </cell>
          <cell r="JE235">
            <v>0.24</v>
          </cell>
          <cell r="JF235">
            <v>-0.26</v>
          </cell>
          <cell r="JG235">
            <v>-0.09</v>
          </cell>
          <cell r="JH235">
            <v>0.55000000000000004</v>
          </cell>
          <cell r="JI235">
            <v>0.97</v>
          </cell>
          <cell r="JJ235">
            <v>0.85</v>
          </cell>
          <cell r="JK235">
            <v>1.17</v>
          </cell>
          <cell r="JL235">
            <v>1.24</v>
          </cell>
          <cell r="JM235">
            <v>1.69</v>
          </cell>
          <cell r="JN235">
            <v>1.34</v>
          </cell>
          <cell r="JO235">
            <v>0.70000000000000007</v>
          </cell>
          <cell r="JP235">
            <v>0.77</v>
          </cell>
          <cell r="JQ235">
            <v>0.71</v>
          </cell>
          <cell r="JR235">
            <v>0.86</v>
          </cell>
          <cell r="JS235">
            <v>0.04</v>
          </cell>
          <cell r="JT235">
            <v>-0.94000000000000006</v>
          </cell>
          <cell r="JU235">
            <v>-2.39</v>
          </cell>
          <cell r="JV235">
            <v>-2</v>
          </cell>
          <cell r="JW235">
            <v>0.17</v>
          </cell>
          <cell r="JX235">
            <v>0.51</v>
          </cell>
          <cell r="JY235">
            <v>1.32</v>
          </cell>
          <cell r="JZ235">
            <v>0.75</v>
          </cell>
          <cell r="KA235">
            <v>0.78</v>
          </cell>
          <cell r="KB235">
            <v>0.85</v>
          </cell>
          <cell r="KC235">
            <v>-0.18</v>
          </cell>
          <cell r="KD235">
            <v>0.18</v>
          </cell>
          <cell r="KE235">
            <v>0.32</v>
          </cell>
          <cell r="KF235">
            <v>0.77</v>
          </cell>
          <cell r="KG235">
            <v>1.32</v>
          </cell>
          <cell r="KH235">
            <v>1.1500000000000001</v>
          </cell>
          <cell r="KI235">
            <v>1.1300000000000001</v>
          </cell>
          <cell r="KJ235">
            <v>0.82000000000000006</v>
          </cell>
          <cell r="KK235">
            <v>0.53</v>
          </cell>
          <cell r="KL235">
            <v>0.25</v>
          </cell>
          <cell r="KM235">
            <v>-0.27</v>
          </cell>
          <cell r="KN235">
            <v>-0.03</v>
          </cell>
          <cell r="KO235">
            <v>0.53</v>
          </cell>
          <cell r="KP235">
            <v>0.33</v>
          </cell>
          <cell r="KQ235">
            <v>0.74</v>
          </cell>
          <cell r="KR235">
            <v>0.84</v>
          </cell>
          <cell r="KS235">
            <v>0.76</v>
          </cell>
          <cell r="KT235">
            <v>1.21</v>
          </cell>
          <cell r="KU235">
            <v>0.5</v>
          </cell>
          <cell r="KV235">
            <v>0.64</v>
          </cell>
          <cell r="KW235">
            <v>1.1000000000000001</v>
          </cell>
          <cell r="KX235">
            <v>0.74</v>
          </cell>
          <cell r="KY235">
            <v>0.57000000000000006</v>
          </cell>
          <cell r="KZ235">
            <v>1.1500000000000001</v>
          </cell>
          <cell r="LA235">
            <v>0.86</v>
          </cell>
          <cell r="LB235">
            <v>0.94000000000000006</v>
          </cell>
          <cell r="LC235">
            <v>0.37</v>
          </cell>
          <cell r="LD235">
            <v>0.33</v>
          </cell>
          <cell r="LE235">
            <v>0.11</v>
          </cell>
          <cell r="LF235">
            <v>-0.47000000000000003</v>
          </cell>
          <cell r="LG235">
            <v>-0.51</v>
          </cell>
          <cell r="LH235">
            <v>-0.28000000000000003</v>
          </cell>
          <cell r="LI235">
            <v>-1.2</v>
          </cell>
          <cell r="LJ235">
            <v>-1.48</v>
          </cell>
          <cell r="LK235">
            <v>-1.08</v>
          </cell>
          <cell r="LL235">
            <v>-0.66</v>
          </cell>
          <cell r="LM235">
            <v>-0.27</v>
          </cell>
          <cell r="LN235">
            <v>-0.45</v>
          </cell>
          <cell r="LO235">
            <v>0.4</v>
          </cell>
          <cell r="LP235">
            <v>0.53</v>
          </cell>
          <cell r="LQ235">
            <v>0.34</v>
          </cell>
          <cell r="LR235">
            <v>0.67</v>
          </cell>
          <cell r="LS235">
            <v>0.25</v>
          </cell>
          <cell r="LT235">
            <v>0.31</v>
          </cell>
          <cell r="LU235">
            <v>-0.22</v>
          </cell>
          <cell r="LV235">
            <v>-7.0000000000000007E-2</v>
          </cell>
          <cell r="LW235">
            <v>0.43</v>
          </cell>
          <cell r="LX235">
            <v>0.54</v>
          </cell>
          <cell r="LY235">
            <v>1.1100000000000001</v>
          </cell>
          <cell r="LZ235">
            <v>2.09</v>
          </cell>
          <cell r="MA235">
            <v>2.14</v>
          </cell>
          <cell r="MB235">
            <v>1.6500000000000001</v>
          </cell>
          <cell r="MC235">
            <v>1.46</v>
          </cell>
          <cell r="MD235">
            <v>1.01</v>
          </cell>
          <cell r="ME235">
            <v>1.04</v>
          </cell>
          <cell r="MF235">
            <v>0.76</v>
          </cell>
          <cell r="MG235">
            <v>0.23</v>
          </cell>
          <cell r="MH235">
            <v>0.03</v>
          </cell>
          <cell r="MI235">
            <v>0.01</v>
          </cell>
          <cell r="MJ235">
            <v>-0.48</v>
          </cell>
          <cell r="MK235">
            <v>-0.01</v>
          </cell>
          <cell r="ML235">
            <v>-0.12</v>
          </cell>
          <cell r="MM235">
            <v>0.74</v>
          </cell>
          <cell r="MN235">
            <v>1.49</v>
          </cell>
          <cell r="MO235">
            <v>1.03</v>
          </cell>
          <cell r="MP235">
            <v>1.57</v>
          </cell>
          <cell r="MQ235">
            <v>1.6500000000000001</v>
          </cell>
          <cell r="MR235">
            <v>1.35</v>
          </cell>
          <cell r="MS235">
            <v>1.42</v>
          </cell>
          <cell r="MT235">
            <v>0.99</v>
          </cell>
          <cell r="MU235">
            <v>0.78</v>
          </cell>
          <cell r="MV235">
            <v>0.66</v>
          </cell>
          <cell r="MW235">
            <v>-0.35000000000000003</v>
          </cell>
          <cell r="MX235">
            <v>-0.71</v>
          </cell>
          <cell r="MY235">
            <v>0.70000000000000007</v>
          </cell>
          <cell r="MZ235">
            <v>1.93</v>
          </cell>
          <cell r="NA235">
            <v>2.09</v>
          </cell>
          <cell r="NB235">
            <v>2.38</v>
          </cell>
          <cell r="NC235">
            <v>2.2000000000000002</v>
          </cell>
          <cell r="ND235">
            <v>1.82</v>
          </cell>
          <cell r="NE235">
            <v>2.39</v>
          </cell>
          <cell r="NF235">
            <v>2.31</v>
          </cell>
          <cell r="NG235">
            <v>-0.12</v>
          </cell>
          <cell r="NH235">
            <v>-0.02</v>
          </cell>
          <cell r="NI235">
            <v>-0.92</v>
          </cell>
          <cell r="NJ235">
            <v>-1.26</v>
          </cell>
          <cell r="NK235">
            <v>-1.52</v>
          </cell>
          <cell r="NL235">
            <v>-0.43</v>
          </cell>
          <cell r="NM235">
            <v>0.2</v>
          </cell>
          <cell r="NN235">
            <v>1.9100000000000001</v>
          </cell>
          <cell r="NO235">
            <v>1.74</v>
          </cell>
          <cell r="NP235">
            <v>1.17</v>
          </cell>
          <cell r="NQ235">
            <v>1.19</v>
          </cell>
          <cell r="NR235">
            <v>-0.48</v>
          </cell>
          <cell r="NS235">
            <v>-0.57999999999999996</v>
          </cell>
          <cell r="NT235">
            <v>-0.52</v>
          </cell>
          <cell r="NU235">
            <v>-0.94000000000000006</v>
          </cell>
          <cell r="NV235">
            <v>-0.21</v>
          </cell>
          <cell r="NW235">
            <v>0.63</v>
          </cell>
          <cell r="NX235">
            <v>0.76</v>
          </cell>
          <cell r="NY235">
            <v>0.78</v>
          </cell>
          <cell r="NZ235">
            <v>0.52</v>
          </cell>
          <cell r="OA235">
            <v>0.53</v>
          </cell>
          <cell r="OB235">
            <v>1.48</v>
          </cell>
          <cell r="OC235">
            <v>0.16</v>
          </cell>
          <cell r="OD235">
            <v>2.04</v>
          </cell>
          <cell r="OE235">
            <v>2.17</v>
          </cell>
          <cell r="OF235">
            <v>1.35</v>
          </cell>
          <cell r="OG235">
            <v>0.5</v>
          </cell>
          <cell r="OH235">
            <v>0.57999999999999996</v>
          </cell>
          <cell r="OI235">
            <v>0.69000000000000006</v>
          </cell>
          <cell r="OJ235">
            <v>0.53</v>
          </cell>
          <cell r="OK235">
            <v>0.68</v>
          </cell>
          <cell r="OL235">
            <v>0.44</v>
          </cell>
          <cell r="OM235">
            <v>0.52</v>
          </cell>
          <cell r="ON235">
            <v>1.28</v>
          </cell>
          <cell r="OO235">
            <v>1.98</v>
          </cell>
          <cell r="OP235">
            <v>2.25</v>
          </cell>
          <cell r="OQ235">
            <v>2.0499999999999998</v>
          </cell>
          <cell r="OR235">
            <v>2.21</v>
          </cell>
          <cell r="OS235">
            <v>2.15</v>
          </cell>
          <cell r="OT235">
            <v>1.47</v>
          </cell>
          <cell r="OU235">
            <v>1.5</v>
          </cell>
          <cell r="OV235">
            <v>1.74</v>
          </cell>
          <cell r="OW235">
            <v>2.11</v>
          </cell>
          <cell r="OX235">
            <v>2.23</v>
          </cell>
          <cell r="OY235">
            <v>2.4</v>
          </cell>
          <cell r="OZ235">
            <v>1.3800000000000001</v>
          </cell>
          <cell r="PA235">
            <v>1.1300000000000001</v>
          </cell>
          <cell r="PB235">
            <v>0.37</v>
          </cell>
          <cell r="PC235">
            <v>0.21</v>
          </cell>
          <cell r="PD235">
            <v>0.57999999999999996</v>
          </cell>
          <cell r="PE235">
            <v>0.67</v>
          </cell>
          <cell r="PF235">
            <v>0.76</v>
          </cell>
          <cell r="PG235">
            <v>0.38</v>
          </cell>
          <cell r="PH235">
            <v>0.08</v>
          </cell>
          <cell r="PI235">
            <v>0.72</v>
          </cell>
          <cell r="PJ235">
            <v>0.70000000000000007</v>
          </cell>
          <cell r="PK235">
            <v>0.35000000000000003</v>
          </cell>
          <cell r="PL235">
            <v>0.06</v>
          </cell>
          <cell r="PM235">
            <v>-0.57000000000000006</v>
          </cell>
          <cell r="PN235">
            <v>0.04</v>
          </cell>
          <cell r="PO235">
            <v>0.27</v>
          </cell>
          <cell r="PP235">
            <v>1.56</v>
          </cell>
          <cell r="PQ235">
            <v>1.06</v>
          </cell>
          <cell r="PR235">
            <v>0.68</v>
          </cell>
          <cell r="PS235">
            <v>0.62</v>
          </cell>
          <cell r="PT235">
            <v>0.25</v>
          </cell>
          <cell r="PU235">
            <v>0.48</v>
          </cell>
          <cell r="PV235">
            <v>-0.12</v>
          </cell>
          <cell r="PW235">
            <v>0.54</v>
          </cell>
          <cell r="PX235">
            <v>-0.09</v>
          </cell>
          <cell r="PY235">
            <v>-0.09</v>
          </cell>
          <cell r="PZ235">
            <v>-0.28000000000000003</v>
          </cell>
          <cell r="QA235">
            <v>-0.85</v>
          </cell>
          <cell r="QB235">
            <v>-0.52</v>
          </cell>
          <cell r="QC235">
            <v>-0.56000000000000005</v>
          </cell>
          <cell r="QD235">
            <v>-0.72</v>
          </cell>
          <cell r="QE235">
            <v>-0.92</v>
          </cell>
          <cell r="QF235">
            <v>-0.83000000000000007</v>
          </cell>
          <cell r="QG235">
            <v>-0.54</v>
          </cell>
          <cell r="QH235">
            <v>-0.64</v>
          </cell>
          <cell r="QI235">
            <v>-1.02</v>
          </cell>
          <cell r="QJ235">
            <v>-1.61</v>
          </cell>
          <cell r="QK235">
            <v>-1</v>
          </cell>
          <cell r="QL235">
            <v>0.70000000000000007</v>
          </cell>
          <cell r="QM235">
            <v>0.87</v>
          </cell>
          <cell r="QN235">
            <v>-1</v>
          </cell>
          <cell r="QO235">
            <v>-1.01</v>
          </cell>
          <cell r="QP235">
            <v>-1</v>
          </cell>
          <cell r="QQ235">
            <v>-1.25</v>
          </cell>
          <cell r="QR235">
            <v>-1.62</v>
          </cell>
          <cell r="QS235">
            <v>-1.7</v>
          </cell>
          <cell r="QT235">
            <v>-1.45</v>
          </cell>
          <cell r="QU235">
            <v>-0.62</v>
          </cell>
          <cell r="QV235">
            <v>0.81</v>
          </cell>
          <cell r="QW235">
            <v>1.58</v>
          </cell>
          <cell r="QX235">
            <v>1.67</v>
          </cell>
          <cell r="QY235">
            <v>2.5100000000000002</v>
          </cell>
          <cell r="QZ235">
            <v>2.19</v>
          </cell>
          <cell r="RA235">
            <v>2.16</v>
          </cell>
          <cell r="RB235">
            <v>0.57000000000000006</v>
          </cell>
          <cell r="RC235">
            <v>1.0900000000000001</v>
          </cell>
          <cell r="RD235">
            <v>1.55</v>
          </cell>
          <cell r="RE235">
            <v>1.55</v>
          </cell>
          <cell r="RF235">
            <v>1.3</v>
          </cell>
          <cell r="RG235">
            <v>1.36</v>
          </cell>
          <cell r="RH235">
            <v>0.8</v>
          </cell>
          <cell r="RI235">
            <v>1.8800000000000001</v>
          </cell>
          <cell r="RJ235">
            <v>0.97</v>
          </cell>
          <cell r="RK235">
            <v>1.02</v>
          </cell>
          <cell r="RL235">
            <v>-0.64</v>
          </cell>
          <cell r="RM235">
            <v>-0.48</v>
          </cell>
          <cell r="RN235">
            <v>-0.22</v>
          </cell>
          <cell r="RO235">
            <v>0.06</v>
          </cell>
          <cell r="RP235">
            <v>0</v>
          </cell>
          <cell r="RQ235">
            <v>-0.1</v>
          </cell>
          <cell r="RR235">
            <v>-0.37</v>
          </cell>
          <cell r="RS235">
            <v>-0.16</v>
          </cell>
          <cell r="RT235">
            <v>-0.81</v>
          </cell>
          <cell r="RU235">
            <v>-0.48</v>
          </cell>
          <cell r="RV235">
            <v>-0.71</v>
          </cell>
          <cell r="RW235">
            <v>-1.01</v>
          </cell>
          <cell r="RX235">
            <v>-0.77</v>
          </cell>
          <cell r="RY235">
            <v>2.37</v>
          </cell>
          <cell r="RZ235">
            <v>0.69000000000000006</v>
          </cell>
          <cell r="SA235">
            <v>0.84</v>
          </cell>
          <cell r="SB235">
            <v>0.04</v>
          </cell>
          <cell r="SC235">
            <v>1.22</v>
          </cell>
          <cell r="SD235">
            <v>1.31</v>
          </cell>
          <cell r="SE235">
            <v>1.3900000000000001</v>
          </cell>
          <cell r="SF235">
            <v>2.86</v>
          </cell>
          <cell r="SG235">
            <v>2.17</v>
          </cell>
          <cell r="SH235">
            <v>2.23</v>
          </cell>
          <cell r="SI235">
            <v>0.36</v>
          </cell>
          <cell r="SJ235">
            <v>-0.87</v>
          </cell>
          <cell r="SK235">
            <v>-0.59</v>
          </cell>
          <cell r="SL235">
            <v>-0.63</v>
          </cell>
          <cell r="SM235">
            <v>0.59</v>
          </cell>
          <cell r="SN235">
            <v>1.54</v>
          </cell>
          <cell r="SO235">
            <v>1.25</v>
          </cell>
          <cell r="SP235">
            <v>1.6</v>
          </cell>
          <cell r="SQ235">
            <v>0.48</v>
          </cell>
          <cell r="SR235">
            <v>0.28999999999999998</v>
          </cell>
          <cell r="SS235">
            <v>0.6</v>
          </cell>
          <cell r="ST235">
            <v>-0.15</v>
          </cell>
          <cell r="SU235">
            <v>-0.25</v>
          </cell>
          <cell r="SV235">
            <v>0.16</v>
          </cell>
          <cell r="SW235">
            <v>0.3</v>
          </cell>
          <cell r="SX235">
            <v>0.95000000000000007</v>
          </cell>
          <cell r="SY235">
            <v>0.77</v>
          </cell>
          <cell r="SZ235">
            <v>1.24</v>
          </cell>
          <cell r="TA235">
            <v>1.41</v>
          </cell>
          <cell r="TB235">
            <v>0.96</v>
          </cell>
          <cell r="TC235">
            <v>1.21</v>
          </cell>
          <cell r="TD235">
            <v>1.73</v>
          </cell>
          <cell r="TE235">
            <v>1.81</v>
          </cell>
          <cell r="TF235">
            <v>1.36</v>
          </cell>
          <cell r="TG235">
            <v>1.29</v>
          </cell>
          <cell r="TH235">
            <v>1.1300000000000001</v>
          </cell>
          <cell r="TI235">
            <v>1.1100000000000001</v>
          </cell>
          <cell r="TJ235">
            <v>1.3</v>
          </cell>
          <cell r="TK235">
            <v>1.26</v>
          </cell>
          <cell r="TL235">
            <v>0.69000000000000006</v>
          </cell>
          <cell r="TM235">
            <v>0.57000000000000006</v>
          </cell>
          <cell r="TN235">
            <v>0</v>
          </cell>
          <cell r="TO235">
            <v>0.15</v>
          </cell>
          <cell r="TP235">
            <v>0.82000000000000006</v>
          </cell>
          <cell r="TQ235">
            <v>0.73</v>
          </cell>
          <cell r="TR235">
            <v>0.69000000000000006</v>
          </cell>
          <cell r="TS235">
            <v>1.07</v>
          </cell>
          <cell r="TT235">
            <v>0.8</v>
          </cell>
          <cell r="TU235">
            <v>0.48</v>
          </cell>
          <cell r="TV235">
            <v>0.70000000000000007</v>
          </cell>
          <cell r="TW235">
            <v>0.16</v>
          </cell>
          <cell r="TX235">
            <v>0.59</v>
          </cell>
          <cell r="TY235">
            <v>0.44</v>
          </cell>
          <cell r="TZ235">
            <v>0.48</v>
          </cell>
          <cell r="UA235">
            <v>0.83000000000000007</v>
          </cell>
          <cell r="UB235">
            <v>1.2</v>
          </cell>
          <cell r="UC235">
            <v>1.26</v>
          </cell>
          <cell r="UD235">
            <v>0.99</v>
          </cell>
          <cell r="UE235">
            <v>0.57000000000000006</v>
          </cell>
          <cell r="UF235">
            <v>-0.19</v>
          </cell>
          <cell r="UG235">
            <v>-0.08</v>
          </cell>
          <cell r="UH235">
            <v>-0.06</v>
          </cell>
          <cell r="UI235">
            <v>0.15</v>
          </cell>
          <cell r="UJ235">
            <v>0.34</v>
          </cell>
          <cell r="UK235">
            <v>-1.77</v>
          </cell>
          <cell r="UL235">
            <v>-0.87</v>
          </cell>
          <cell r="UM235">
            <v>0.48</v>
          </cell>
          <cell r="UN235">
            <v>1.23</v>
          </cell>
          <cell r="UO235">
            <v>1.49</v>
          </cell>
          <cell r="UP235">
            <v>1.74</v>
          </cell>
          <cell r="UQ235">
            <v>1.55</v>
          </cell>
          <cell r="UR235">
            <v>1.72</v>
          </cell>
          <cell r="US235">
            <v>0.89</v>
          </cell>
          <cell r="UT235">
            <v>0.31</v>
          </cell>
          <cell r="UU235">
            <v>0.72</v>
          </cell>
          <cell r="UV235">
            <v>0.69000000000000006</v>
          </cell>
          <cell r="UW235">
            <v>0.47000000000000003</v>
          </cell>
          <cell r="UX235">
            <v>0.94000000000000006</v>
          </cell>
          <cell r="UY235">
            <v>0.51</v>
          </cell>
          <cell r="UZ235">
            <v>0.09</v>
          </cell>
          <cell r="VA235">
            <v>-0.2</v>
          </cell>
          <cell r="VB235">
            <v>-0.33</v>
          </cell>
          <cell r="VC235">
            <v>-0.36</v>
          </cell>
          <cell r="VD235">
            <v>-0.33</v>
          </cell>
          <cell r="VE235">
            <v>-0.38</v>
          </cell>
          <cell r="VF235">
            <v>-7.0000000000000007E-2</v>
          </cell>
          <cell r="VG235">
            <v>0.87</v>
          </cell>
          <cell r="VH235">
            <v>0.33</v>
          </cell>
          <cell r="VI235">
            <v>0.51</v>
          </cell>
          <cell r="VJ235">
            <v>-0.44</v>
          </cell>
          <cell r="VK235">
            <v>0.09</v>
          </cell>
          <cell r="VL235">
            <v>0.79</v>
          </cell>
          <cell r="VM235">
            <v>0.57999999999999996</v>
          </cell>
          <cell r="VN235">
            <v>0.1</v>
          </cell>
          <cell r="VO235">
            <v>-0.81</v>
          </cell>
          <cell r="VP235">
            <v>-1.18</v>
          </cell>
          <cell r="VQ235">
            <v>0.15</v>
          </cell>
          <cell r="VR235">
            <v>-0.82000000000000006</v>
          </cell>
          <cell r="VS235">
            <v>-1.32</v>
          </cell>
          <cell r="VT235">
            <v>-0.31</v>
          </cell>
          <cell r="VU235">
            <v>-1.01</v>
          </cell>
          <cell r="VV235">
            <v>0.02</v>
          </cell>
          <cell r="VW235">
            <v>-0.39</v>
          </cell>
          <cell r="VX235">
            <v>0.13</v>
          </cell>
          <cell r="VY235">
            <v>-1.0900000000000001</v>
          </cell>
          <cell r="VZ235">
            <v>-0.36</v>
          </cell>
          <cell r="WA235">
            <v>-0.26</v>
          </cell>
          <cell r="WB235">
            <v>-0.31</v>
          </cell>
          <cell r="WC235">
            <v>0.16</v>
          </cell>
          <cell r="WD235">
            <v>0.03</v>
          </cell>
          <cell r="WE235">
            <v>0.08</v>
          </cell>
          <cell r="WF235">
            <v>0.05</v>
          </cell>
          <cell r="WG235">
            <v>-0.06</v>
          </cell>
          <cell r="WH235">
            <v>0.02</v>
          </cell>
          <cell r="WI235">
            <v>-0.15</v>
          </cell>
          <cell r="WJ235">
            <v>-0.68</v>
          </cell>
          <cell r="WK235">
            <v>0.61</v>
          </cell>
          <cell r="WL235">
            <v>1.02</v>
          </cell>
          <cell r="WM235">
            <v>-0.51</v>
          </cell>
          <cell r="WN235">
            <v>0.14000000000000001</v>
          </cell>
          <cell r="WO235">
            <v>0.53</v>
          </cell>
          <cell r="WP235">
            <v>0.46</v>
          </cell>
          <cell r="WQ235">
            <v>0.31</v>
          </cell>
          <cell r="WR235">
            <v>-0.19</v>
          </cell>
          <cell r="WS235">
            <v>0.03</v>
          </cell>
          <cell r="WT235">
            <v>-0.57999999999999996</v>
          </cell>
          <cell r="WU235">
            <v>-0.46</v>
          </cell>
          <cell r="WV235">
            <v>-0.46</v>
          </cell>
          <cell r="WW235">
            <v>-0.59</v>
          </cell>
          <cell r="WX235">
            <v>0.6</v>
          </cell>
          <cell r="WY235">
            <v>0.67</v>
          </cell>
          <cell r="WZ235">
            <v>0.66</v>
          </cell>
          <cell r="XA235">
            <v>0.13</v>
          </cell>
          <cell r="XB235">
            <v>-0.25</v>
          </cell>
          <cell r="XC235">
            <v>-0.57000000000000006</v>
          </cell>
          <cell r="XD235">
            <v>0.31</v>
          </cell>
          <cell r="XE235">
            <v>1.1300000000000001</v>
          </cell>
          <cell r="XF235">
            <v>0.67</v>
          </cell>
          <cell r="XG235">
            <v>0.96</v>
          </cell>
          <cell r="XH235">
            <v>1.4000000000000001</v>
          </cell>
          <cell r="XI235">
            <v>2.42</v>
          </cell>
          <cell r="XJ235">
            <v>2.14</v>
          </cell>
          <cell r="XK235">
            <v>1.48</v>
          </cell>
          <cell r="XL235">
            <v>0.05</v>
          </cell>
          <cell r="XM235">
            <v>0.12</v>
          </cell>
          <cell r="XN235">
            <v>0.2</v>
          </cell>
          <cell r="XO235">
            <v>0.42</v>
          </cell>
          <cell r="XP235">
            <v>0.4</v>
          </cell>
          <cell r="XQ235">
            <v>-0.39</v>
          </cell>
          <cell r="XR235">
            <v>0.19</v>
          </cell>
          <cell r="XS235">
            <v>-0.54</v>
          </cell>
          <cell r="XT235">
            <v>0.6</v>
          </cell>
          <cell r="XU235">
            <v>1.2</v>
          </cell>
          <cell r="XV235">
            <v>1.26</v>
          </cell>
          <cell r="XW235">
            <v>1.27</v>
          </cell>
          <cell r="XX235">
            <v>1.1100000000000001</v>
          </cell>
          <cell r="XY235">
            <v>1.21</v>
          </cell>
          <cell r="XZ235">
            <v>0.06</v>
          </cell>
          <cell r="YA235">
            <v>0.32</v>
          </cell>
          <cell r="YB235">
            <v>-0.19</v>
          </cell>
          <cell r="YC235">
            <v>-0.08</v>
          </cell>
          <cell r="YD235">
            <v>-0.26</v>
          </cell>
          <cell r="YE235">
            <v>-0.47000000000000003</v>
          </cell>
          <cell r="YF235">
            <v>-0.23</v>
          </cell>
          <cell r="YG235">
            <v>-0.42</v>
          </cell>
          <cell r="YH235">
            <v>-0.22</v>
          </cell>
          <cell r="YI235">
            <v>-0.3</v>
          </cell>
          <cell r="YJ235">
            <v>-0.32</v>
          </cell>
          <cell r="YK235">
            <v>-0.43</v>
          </cell>
          <cell r="YL235">
            <v>-0.15</v>
          </cell>
          <cell r="YM235">
            <v>0.37</v>
          </cell>
          <cell r="YN235">
            <v>0.51</v>
          </cell>
          <cell r="YO235">
            <v>0.38</v>
          </cell>
          <cell r="YP235">
            <v>0.26</v>
          </cell>
          <cell r="YQ235">
            <v>-0.18</v>
          </cell>
          <cell r="YR235">
            <v>-0.13</v>
          </cell>
          <cell r="YS235">
            <v>0.62</v>
          </cell>
          <cell r="YT235">
            <v>0.36</v>
          </cell>
          <cell r="YU235">
            <v>0.27</v>
          </cell>
          <cell r="YV235">
            <v>1.23</v>
          </cell>
          <cell r="YW235">
            <v>1.02</v>
          </cell>
          <cell r="YX235">
            <v>1.08</v>
          </cell>
          <cell r="YY235">
            <v>1.01</v>
          </cell>
          <cell r="YZ235">
            <v>1.3800000000000001</v>
          </cell>
          <cell r="ZA235">
            <v>1.29</v>
          </cell>
          <cell r="ZB235">
            <v>1.3</v>
          </cell>
          <cell r="ZC235">
            <v>1.03</v>
          </cell>
          <cell r="ZD235">
            <v>0.86</v>
          </cell>
          <cell r="ZE235">
            <v>1.5</v>
          </cell>
          <cell r="ZF235">
            <v>1.59</v>
          </cell>
          <cell r="ZG235">
            <v>1.21</v>
          </cell>
          <cell r="ZH235">
            <v>1.24</v>
          </cell>
          <cell r="ZI235">
            <v>0.83000000000000007</v>
          </cell>
          <cell r="ZJ235">
            <v>-0.04</v>
          </cell>
          <cell r="ZK235">
            <v>-0.05</v>
          </cell>
          <cell r="ZL235">
            <v>7.0000000000000007E-2</v>
          </cell>
          <cell r="ZM235">
            <v>0.3</v>
          </cell>
          <cell r="ZN235">
            <v>0.71</v>
          </cell>
          <cell r="ZO235">
            <v>0.61</v>
          </cell>
          <cell r="ZP235">
            <v>0.85</v>
          </cell>
          <cell r="ZQ235">
            <v>0.91</v>
          </cell>
          <cell r="ZR235">
            <v>0.92</v>
          </cell>
          <cell r="ZS235">
            <v>1.1599999999999999</v>
          </cell>
          <cell r="ZT235">
            <v>1.17</v>
          </cell>
          <cell r="ZU235">
            <v>1.05</v>
          </cell>
          <cell r="ZV235">
            <v>1.02</v>
          </cell>
          <cell r="ZW235">
            <v>1.59</v>
          </cell>
          <cell r="ZX235">
            <v>-0.08</v>
          </cell>
          <cell r="ZY235">
            <v>0.01</v>
          </cell>
          <cell r="ZZ235">
            <v>0.53</v>
          </cell>
          <cell r="AAA235">
            <v>0.38</v>
          </cell>
          <cell r="AAB235">
            <v>-0.15</v>
          </cell>
          <cell r="AAC235">
            <v>0.34</v>
          </cell>
          <cell r="AAD235">
            <v>1.1000000000000001</v>
          </cell>
          <cell r="AAE235">
            <v>-0.37</v>
          </cell>
          <cell r="AAF235">
            <v>0.17</v>
          </cell>
          <cell r="AAG235">
            <v>-0.48</v>
          </cell>
          <cell r="AAH235">
            <v>1.1100000000000001</v>
          </cell>
          <cell r="AAI235">
            <v>1.37</v>
          </cell>
          <cell r="AAJ235">
            <v>0.77</v>
          </cell>
          <cell r="AAK235">
            <v>0.42</v>
          </cell>
          <cell r="AAL235">
            <v>0.98</v>
          </cell>
          <cell r="AAM235">
            <v>0.9</v>
          </cell>
          <cell r="AAN235">
            <v>0.79</v>
          </cell>
          <cell r="AAO235">
            <v>1.2</v>
          </cell>
          <cell r="AAP235">
            <v>0.57000000000000006</v>
          </cell>
          <cell r="AAQ235">
            <v>0.91</v>
          </cell>
          <cell r="AAR235">
            <v>0.71</v>
          </cell>
          <cell r="AAS235">
            <v>0.52</v>
          </cell>
          <cell r="AAT235">
            <v>0.46</v>
          </cell>
          <cell r="AAU235">
            <v>0.11</v>
          </cell>
          <cell r="AAV235">
            <v>0.09</v>
          </cell>
          <cell r="AAW235">
            <v>-0.06</v>
          </cell>
          <cell r="AAX235">
            <v>-0.28000000000000003</v>
          </cell>
          <cell r="AAY235">
            <v>0.57999999999999996</v>
          </cell>
          <cell r="AAZ235">
            <v>0.6</v>
          </cell>
          <cell r="ABA235">
            <v>0.57000000000000006</v>
          </cell>
          <cell r="ABB235">
            <v>0.59</v>
          </cell>
          <cell r="ABC235">
            <v>0.13</v>
          </cell>
          <cell r="ABD235">
            <v>0.51</v>
          </cell>
          <cell r="ABE235">
            <v>0.34</v>
          </cell>
          <cell r="ABF235">
            <v>1.2</v>
          </cell>
          <cell r="ABG235">
            <v>1.1400000000000001</v>
          </cell>
          <cell r="ABH235">
            <v>0.89</v>
          </cell>
          <cell r="ABI235">
            <v>0.89</v>
          </cell>
          <cell r="ABJ235">
            <v>0.28000000000000003</v>
          </cell>
          <cell r="ABK235">
            <v>-0.84</v>
          </cell>
          <cell r="ABL235">
            <v>-0.71</v>
          </cell>
          <cell r="ABM235">
            <v>0.28999999999999998</v>
          </cell>
          <cell r="ABN235">
            <v>0.32</v>
          </cell>
          <cell r="ABO235">
            <v>0.98</v>
          </cell>
          <cell r="ABP235">
            <v>0.65</v>
          </cell>
          <cell r="ABQ235">
            <v>0.49</v>
          </cell>
          <cell r="ABR235">
            <v>0.16</v>
          </cell>
          <cell r="ABS235">
            <v>-0.71</v>
          </cell>
          <cell r="ABT235">
            <v>-0.57999999999999996</v>
          </cell>
          <cell r="ABU235">
            <v>-0.69000000000000006</v>
          </cell>
          <cell r="ABV235">
            <v>-1.02</v>
          </cell>
          <cell r="ABW235">
            <v>-0.49</v>
          </cell>
          <cell r="ABX235">
            <v>0.03</v>
          </cell>
          <cell r="ABY235">
            <v>0.39</v>
          </cell>
          <cell r="ABZ235">
            <v>0.11</v>
          </cell>
          <cell r="ACA235">
            <v>0.32</v>
          </cell>
          <cell r="ACB235">
            <v>0.61</v>
          </cell>
          <cell r="ACC235">
            <v>0.59</v>
          </cell>
          <cell r="ACD235">
            <v>1.57</v>
          </cell>
          <cell r="ACE235">
            <v>1.75</v>
          </cell>
          <cell r="ACF235">
            <v>1.62</v>
          </cell>
          <cell r="ACG235">
            <v>2.06</v>
          </cell>
          <cell r="ACH235">
            <v>2.09</v>
          </cell>
          <cell r="ACI235">
            <v>1.59</v>
          </cell>
          <cell r="ACJ235">
            <v>1.75</v>
          </cell>
          <cell r="ACK235">
            <v>1.03</v>
          </cell>
          <cell r="ACL235">
            <v>1.04</v>
          </cell>
          <cell r="ACM235">
            <v>1.03</v>
          </cell>
          <cell r="ACN235">
            <v>1.1300000000000001</v>
          </cell>
          <cell r="ACO235">
            <v>-0.57000000000000006</v>
          </cell>
          <cell r="ACP235">
            <v>-0.84</v>
          </cell>
          <cell r="ACQ235">
            <v>-0.81</v>
          </cell>
          <cell r="ACR235">
            <v>-0.2</v>
          </cell>
          <cell r="ACS235">
            <v>1.04</v>
          </cell>
          <cell r="ACT235">
            <v>2.11</v>
          </cell>
          <cell r="ACU235">
            <v>1.72</v>
          </cell>
          <cell r="ACV235">
            <v>3.68</v>
          </cell>
          <cell r="ACW235">
            <v>1.1100000000000001</v>
          </cell>
          <cell r="ACX235">
            <v>2.35</v>
          </cell>
          <cell r="ACY235">
            <v>0.51</v>
          </cell>
          <cell r="ACZ235">
            <v>0.14000000000000001</v>
          </cell>
          <cell r="ADA235">
            <v>0.41000000000000003</v>
          </cell>
          <cell r="ADB235">
            <v>-0.51</v>
          </cell>
          <cell r="ADC235">
            <v>-0.99</v>
          </cell>
          <cell r="ADD235">
            <v>-1.19</v>
          </cell>
          <cell r="ADE235">
            <v>-1.36</v>
          </cell>
          <cell r="ADF235">
            <v>-1.74</v>
          </cell>
          <cell r="ADG235">
            <v>-1.06</v>
          </cell>
          <cell r="ADH235">
            <v>-1.1300000000000001</v>
          </cell>
          <cell r="ADI235">
            <v>-0.36</v>
          </cell>
          <cell r="ADJ235">
            <v>-0.18</v>
          </cell>
          <cell r="ADK235">
            <v>0.18</v>
          </cell>
          <cell r="ADL235">
            <v>0.22</v>
          </cell>
          <cell r="ADM235">
            <v>0.36</v>
          </cell>
          <cell r="ADN235">
            <v>0.33</v>
          </cell>
          <cell r="ADO235">
            <v>-0.52</v>
          </cell>
          <cell r="ADP235">
            <v>-0.99</v>
          </cell>
          <cell r="ADQ235">
            <v>-0.59</v>
          </cell>
          <cell r="ADR235">
            <v>-1</v>
          </cell>
          <cell r="ADS235">
            <v>0.8</v>
          </cell>
          <cell r="ADT235">
            <v>-1.28</v>
          </cell>
          <cell r="ADU235">
            <v>-0.51</v>
          </cell>
          <cell r="ADV235">
            <v>-0.05</v>
          </cell>
          <cell r="ADW235">
            <v>-0.1</v>
          </cell>
          <cell r="ADX235">
            <v>-0.47000000000000003</v>
          </cell>
          <cell r="ADY235">
            <v>-0.37</v>
          </cell>
          <cell r="ADZ235">
            <v>-0.72</v>
          </cell>
          <cell r="AEA235">
            <v>-0.53</v>
          </cell>
          <cell r="AEB235">
            <v>-0.57999999999999996</v>
          </cell>
          <cell r="AEC235">
            <v>0.41000000000000003</v>
          </cell>
          <cell r="AED235">
            <v>0.02</v>
          </cell>
          <cell r="AEE235">
            <v>0.39</v>
          </cell>
          <cell r="AEF235">
            <v>0.36</v>
          </cell>
          <cell r="AEG235">
            <v>0.39</v>
          </cell>
          <cell r="AEH235">
            <v>1.3</v>
          </cell>
          <cell r="AEI235">
            <v>-0.26</v>
          </cell>
          <cell r="AEJ235">
            <v>0.45</v>
          </cell>
          <cell r="AEK235">
            <v>-0.25</v>
          </cell>
          <cell r="AEL235">
            <v>-0.55000000000000004</v>
          </cell>
          <cell r="AEM235">
            <v>-1.06</v>
          </cell>
          <cell r="AEN235">
            <v>-0.39</v>
          </cell>
          <cell r="AEO235">
            <v>-0.14000000000000001</v>
          </cell>
          <cell r="AEP235">
            <v>-0.27</v>
          </cell>
          <cell r="AEQ235">
            <v>-0.06</v>
          </cell>
          <cell r="AER235">
            <v>0.35000000000000003</v>
          </cell>
          <cell r="AES235">
            <v>0.74</v>
          </cell>
          <cell r="AET235">
            <v>1.17</v>
          </cell>
          <cell r="AEU235">
            <v>1.21</v>
          </cell>
          <cell r="AEV235">
            <v>1.04</v>
          </cell>
          <cell r="AEW235">
            <v>1.3800000000000001</v>
          </cell>
          <cell r="AEX235">
            <v>1.2</v>
          </cell>
          <cell r="AEY235">
            <v>0.62</v>
          </cell>
          <cell r="AEZ235">
            <v>0.65</v>
          </cell>
          <cell r="AFA235">
            <v>0.34</v>
          </cell>
          <cell r="AFB235">
            <v>0.75</v>
          </cell>
          <cell r="AFC235">
            <v>0.6</v>
          </cell>
          <cell r="AFD235">
            <v>0.55000000000000004</v>
          </cell>
          <cell r="AFE235">
            <v>-0.09</v>
          </cell>
          <cell r="AFF235">
            <v>-0.46</v>
          </cell>
          <cell r="AFG235">
            <v>-1.07</v>
          </cell>
          <cell r="AFH235">
            <v>-1.0900000000000001</v>
          </cell>
          <cell r="AFI235">
            <v>-0.54</v>
          </cell>
          <cell r="AFJ235">
            <v>-0.47000000000000003</v>
          </cell>
          <cell r="AFK235">
            <v>-0.28000000000000003</v>
          </cell>
          <cell r="AFL235">
            <v>0.76</v>
          </cell>
          <cell r="AFM235">
            <v>0.81</v>
          </cell>
          <cell r="AFN235">
            <v>0.57000000000000006</v>
          </cell>
          <cell r="AFO235">
            <v>-0.78</v>
          </cell>
          <cell r="AFP235">
            <v>-0.5</v>
          </cell>
          <cell r="AFQ235">
            <v>-0.09</v>
          </cell>
          <cell r="AFR235">
            <v>0.3</v>
          </cell>
          <cell r="AFS235">
            <v>0.57000000000000006</v>
          </cell>
          <cell r="AFT235">
            <v>0.6</v>
          </cell>
          <cell r="AFU235">
            <v>1.2</v>
          </cell>
          <cell r="AFV235">
            <v>1.82</v>
          </cell>
          <cell r="AFW235">
            <v>1.31</v>
          </cell>
          <cell r="AFX235">
            <v>1.31</v>
          </cell>
          <cell r="AFY235">
            <v>1.95</v>
          </cell>
          <cell r="AFZ235">
            <v>1.1300000000000001</v>
          </cell>
          <cell r="AGA235">
            <v>0.44</v>
          </cell>
          <cell r="AGB235">
            <v>0.46</v>
          </cell>
          <cell r="AGC235">
            <v>0.76</v>
          </cell>
          <cell r="AGD235">
            <v>0.77</v>
          </cell>
          <cell r="AGE235">
            <v>0.88</v>
          </cell>
          <cell r="AGF235">
            <v>0.93</v>
          </cell>
          <cell r="AGG235">
            <v>0.56000000000000005</v>
          </cell>
          <cell r="AGH235">
            <v>0.65</v>
          </cell>
          <cell r="AGI235">
            <v>0.76</v>
          </cell>
          <cell r="AGJ235">
            <v>0.86</v>
          </cell>
          <cell r="AGK235">
            <v>0.88</v>
          </cell>
          <cell r="AGL235">
            <v>0.61</v>
          </cell>
          <cell r="AGM235">
            <v>0.71</v>
          </cell>
          <cell r="AGN235">
            <v>0.9</v>
          </cell>
          <cell r="AGO235">
            <v>0.89</v>
          </cell>
          <cell r="AGP235">
            <v>0.62</v>
          </cell>
          <cell r="AGQ235">
            <v>0.88</v>
          </cell>
          <cell r="AGR235">
            <v>0.61</v>
          </cell>
          <cell r="AGS235">
            <v>0.45</v>
          </cell>
          <cell r="AGT235">
            <v>0.44</v>
          </cell>
          <cell r="AGU235">
            <v>0.49</v>
          </cell>
          <cell r="AGV235">
            <v>0.47000000000000003</v>
          </cell>
          <cell r="AGW235">
            <v>0.46</v>
          </cell>
          <cell r="AGX235">
            <v>0.39</v>
          </cell>
          <cell r="AGY235">
            <v>0.41000000000000003</v>
          </cell>
          <cell r="AGZ235">
            <v>0.26</v>
          </cell>
          <cell r="AHA235">
            <v>-0.33</v>
          </cell>
          <cell r="AHB235">
            <v>-0.43</v>
          </cell>
          <cell r="AHC235">
            <v>0.36</v>
          </cell>
          <cell r="AHD235">
            <v>7.0000000000000007E-2</v>
          </cell>
          <cell r="AHE235">
            <v>0.77</v>
          </cell>
          <cell r="AHF235">
            <v>0.59</v>
          </cell>
          <cell r="AHG235">
            <v>-0.33</v>
          </cell>
          <cell r="AHH235">
            <v>-0.23</v>
          </cell>
          <cell r="AHI235">
            <v>0.19</v>
          </cell>
          <cell r="AHJ235">
            <v>-0.54</v>
          </cell>
          <cell r="AHK235">
            <v>0.25</v>
          </cell>
          <cell r="AHL235">
            <v>0.65</v>
          </cell>
          <cell r="AHM235">
            <v>1.1100000000000001</v>
          </cell>
          <cell r="AHN235">
            <v>1.1599999999999999</v>
          </cell>
          <cell r="AHO235">
            <v>1.36</v>
          </cell>
          <cell r="AHP235">
            <v>1.84</v>
          </cell>
          <cell r="AHQ235">
            <v>1.06</v>
          </cell>
          <cell r="AHR235">
            <v>0.97</v>
          </cell>
          <cell r="AHS235">
            <v>0.79</v>
          </cell>
          <cell r="AHT235">
            <v>0.37</v>
          </cell>
          <cell r="AHU235">
            <v>0.72</v>
          </cell>
          <cell r="AHV235">
            <v>0.47000000000000003</v>
          </cell>
          <cell r="AHW235">
            <v>0.46</v>
          </cell>
          <cell r="AHX235">
            <v>0.09</v>
          </cell>
          <cell r="AHY235">
            <v>-0.4</v>
          </cell>
          <cell r="AHZ235">
            <v>-0.21</v>
          </cell>
          <cell r="AIA235">
            <v>-0.26</v>
          </cell>
          <cell r="AIB235">
            <v>-0.34</v>
          </cell>
          <cell r="AIC235">
            <v>-0.47000000000000003</v>
          </cell>
          <cell r="AID235">
            <v>-0.24</v>
          </cell>
          <cell r="AIE235">
            <v>0.46</v>
          </cell>
          <cell r="AIF235">
            <v>0.25</v>
          </cell>
          <cell r="AIG235">
            <v>0.19</v>
          </cell>
          <cell r="AIH235">
            <v>-0.08</v>
          </cell>
          <cell r="AII235">
            <v>-0.01</v>
          </cell>
          <cell r="AIJ235">
            <v>-0.12</v>
          </cell>
          <cell r="AIK235">
            <v>-0.3</v>
          </cell>
          <cell r="AIL235">
            <v>-0.17</v>
          </cell>
          <cell r="AIM235">
            <v>-0.17</v>
          </cell>
          <cell r="AIN235">
            <v>-0.83000000000000007</v>
          </cell>
          <cell r="AIO235">
            <v>-0.66</v>
          </cell>
          <cell r="AIP235">
            <v>-0.19</v>
          </cell>
          <cell r="AIQ235">
            <v>0.01</v>
          </cell>
          <cell r="AIR235">
            <v>1.23</v>
          </cell>
          <cell r="AIS235">
            <v>1.72</v>
          </cell>
          <cell r="AIT235">
            <v>1.73</v>
          </cell>
          <cell r="AIU235">
            <v>1.7</v>
          </cell>
          <cell r="AIV235">
            <v>2.34</v>
          </cell>
          <cell r="AIW235">
            <v>1.57</v>
          </cell>
          <cell r="AIX235">
            <v>1.46</v>
          </cell>
          <cell r="AIY235">
            <v>0.61</v>
          </cell>
          <cell r="AIZ235">
            <v>1.1300000000000001</v>
          </cell>
          <cell r="AJA235">
            <v>0.91</v>
          </cell>
          <cell r="AJB235">
            <v>1.03</v>
          </cell>
          <cell r="AJC235">
            <v>1</v>
          </cell>
          <cell r="AJD235">
            <v>1.21</v>
          </cell>
          <cell r="AJE235">
            <v>1.75</v>
          </cell>
          <cell r="AJF235">
            <v>0.09</v>
          </cell>
          <cell r="AJG235">
            <v>-0.15</v>
          </cell>
          <cell r="AJH235">
            <v>-0.22</v>
          </cell>
          <cell r="AJI235">
            <v>-0.12</v>
          </cell>
          <cell r="AJJ235">
            <v>0.21</v>
          </cell>
          <cell r="AJK235">
            <v>0.17</v>
          </cell>
          <cell r="AJL235">
            <v>-0.2</v>
          </cell>
          <cell r="AJM235">
            <v>-0.13</v>
          </cell>
          <cell r="AJN235">
            <v>-0.21</v>
          </cell>
          <cell r="AJO235">
            <v>-0.08</v>
          </cell>
          <cell r="AJP235">
            <v>-1.08</v>
          </cell>
          <cell r="AJQ235">
            <v>-0.62</v>
          </cell>
          <cell r="AJR235">
            <v>-0.54</v>
          </cell>
          <cell r="AJS235">
            <v>0.03</v>
          </cell>
          <cell r="AJT235">
            <v>-0.49</v>
          </cell>
          <cell r="AJU235">
            <v>0.44</v>
          </cell>
          <cell r="AJV235">
            <v>0.83000000000000007</v>
          </cell>
          <cell r="AJW235">
            <v>0.39</v>
          </cell>
          <cell r="AJX235">
            <v>0.98</v>
          </cell>
          <cell r="AJY235">
            <v>0.67</v>
          </cell>
          <cell r="AJZ235">
            <v>0.16</v>
          </cell>
          <cell r="AKA235">
            <v>0.39</v>
          </cell>
          <cell r="AKB235">
            <v>0.39</v>
          </cell>
          <cell r="AKC235">
            <v>-0.31</v>
          </cell>
          <cell r="AKD235">
            <v>-0.27</v>
          </cell>
          <cell r="AKE235">
            <v>-0.59</v>
          </cell>
          <cell r="AKF235">
            <v>-0.77</v>
          </cell>
          <cell r="AKG235">
            <v>0.15</v>
          </cell>
          <cell r="AKH235">
            <v>0.34</v>
          </cell>
          <cell r="AKI235">
            <v>0.19</v>
          </cell>
          <cell r="AKJ235">
            <v>0.37</v>
          </cell>
          <cell r="AKK235">
            <v>0.27</v>
          </cell>
          <cell r="AKL235">
            <v>0.61</v>
          </cell>
          <cell r="AKM235">
            <v>0.55000000000000004</v>
          </cell>
          <cell r="AKN235">
            <v>-0.82000000000000006</v>
          </cell>
          <cell r="AKO235">
            <v>-0.81</v>
          </cell>
          <cell r="AKP235">
            <v>-0.64</v>
          </cell>
          <cell r="AKQ235">
            <v>0.86</v>
          </cell>
          <cell r="AKR235">
            <v>0.73</v>
          </cell>
          <cell r="AKS235">
            <v>0.55000000000000004</v>
          </cell>
          <cell r="AKT235">
            <v>1.1500000000000001</v>
          </cell>
          <cell r="AKU235">
            <v>0.23</v>
          </cell>
          <cell r="AKV235">
            <v>0.18</v>
          </cell>
          <cell r="AKW235">
            <v>-0.18</v>
          </cell>
          <cell r="AKX235">
            <v>-0.21</v>
          </cell>
          <cell r="AKY235">
            <v>0.23</v>
          </cell>
          <cell r="AKZ235">
            <v>0</v>
          </cell>
          <cell r="ALA235">
            <v>0.19</v>
          </cell>
          <cell r="ALB235">
            <v>0.08</v>
          </cell>
          <cell r="ALC235">
            <v>0.66</v>
          </cell>
          <cell r="ALD235">
            <v>0.84</v>
          </cell>
          <cell r="ALE235">
            <v>0.42</v>
          </cell>
          <cell r="ALF235">
            <v>0.76</v>
          </cell>
          <cell r="ALG235">
            <v>-0.22</v>
          </cell>
          <cell r="ALH235">
            <v>-0.43</v>
          </cell>
          <cell r="ALI235">
            <v>-1.48</v>
          </cell>
          <cell r="ALJ235">
            <v>-0.77</v>
          </cell>
          <cell r="ALK235">
            <v>-0.51</v>
          </cell>
          <cell r="ALL235">
            <v>-0.87</v>
          </cell>
          <cell r="ALM235">
            <v>-0.38</v>
          </cell>
          <cell r="ALN235">
            <v>-0.35000000000000003</v>
          </cell>
          <cell r="ALO235">
            <v>-0.4</v>
          </cell>
          <cell r="ALP235">
            <v>-0.56000000000000005</v>
          </cell>
          <cell r="ALQ235">
            <v>-1.01</v>
          </cell>
          <cell r="ALR235">
            <v>-0.78</v>
          </cell>
          <cell r="ALS235">
            <v>-1.23</v>
          </cell>
          <cell r="ALT235">
            <v>-0.63</v>
          </cell>
          <cell r="ALU235">
            <v>0.66</v>
          </cell>
          <cell r="ALV235">
            <v>0.6</v>
          </cell>
          <cell r="ALW235">
            <v>0.24</v>
          </cell>
          <cell r="ALX235">
            <v>0.96</v>
          </cell>
          <cell r="ALY235">
            <v>0.56000000000000005</v>
          </cell>
          <cell r="ALZ235">
            <v>0.69000000000000006</v>
          </cell>
          <cell r="AMA235">
            <v>0.55000000000000004</v>
          </cell>
          <cell r="AMB235">
            <v>0.68</v>
          </cell>
          <cell r="AMC235">
            <v>-0.03</v>
          </cell>
          <cell r="AMD235">
            <v>0.03</v>
          </cell>
          <cell r="AME235">
            <v>-0.42</v>
          </cell>
          <cell r="AMF235">
            <v>-0.46</v>
          </cell>
          <cell r="AMG235">
            <v>-0.46</v>
          </cell>
          <cell r="AMH235">
            <v>-0.56000000000000005</v>
          </cell>
          <cell r="AMI235">
            <v>-0.3</v>
          </cell>
          <cell r="AMJ235">
            <v>-0.59</v>
          </cell>
          <cell r="AMK235">
            <v>-0.59</v>
          </cell>
          <cell r="AML235">
            <v>-0.52</v>
          </cell>
          <cell r="AMM235">
            <v>-0.74</v>
          </cell>
          <cell r="AMN235">
            <v>0.28000000000000003</v>
          </cell>
          <cell r="AMO235">
            <v>0.36</v>
          </cell>
          <cell r="AMP235">
            <v>0.61</v>
          </cell>
          <cell r="AMQ235">
            <v>0.88</v>
          </cell>
          <cell r="AMR235">
            <v>1.61</v>
          </cell>
          <cell r="AMS235">
            <v>0.5</v>
          </cell>
          <cell r="AMT235">
            <v>0.09</v>
          </cell>
          <cell r="AMU235">
            <v>-0.77</v>
          </cell>
          <cell r="AMV235">
            <v>-0.87</v>
          </cell>
          <cell r="AMW235">
            <v>-0.83000000000000007</v>
          </cell>
          <cell r="AMX235">
            <v>-0.57999999999999996</v>
          </cell>
          <cell r="AMY235">
            <v>-0.48</v>
          </cell>
          <cell r="AMZ235">
            <v>-0.16</v>
          </cell>
          <cell r="ANA235">
            <v>-0.51</v>
          </cell>
          <cell r="ANB235">
            <v>-1</v>
          </cell>
          <cell r="ANC235">
            <v>-1.07</v>
          </cell>
          <cell r="AND235">
            <v>0.26</v>
          </cell>
          <cell r="ANE235">
            <v>-0.2</v>
          </cell>
          <cell r="ANF235">
            <v>-0.3</v>
          </cell>
          <cell r="ANG235">
            <v>-0.34</v>
          </cell>
          <cell r="ANH235">
            <v>0.45</v>
          </cell>
          <cell r="ANI235">
            <v>1.1599999999999999</v>
          </cell>
          <cell r="ANJ235">
            <v>1</v>
          </cell>
          <cell r="ANK235">
            <v>1.1400000000000001</v>
          </cell>
          <cell r="ANL235">
            <v>0.6</v>
          </cell>
          <cell r="ANM235">
            <v>1.08</v>
          </cell>
          <cell r="ANN235">
            <v>1.45</v>
          </cell>
          <cell r="ANO235">
            <v>0.56000000000000005</v>
          </cell>
          <cell r="ANP235">
            <v>0.3</v>
          </cell>
          <cell r="ANQ235">
            <v>0.37</v>
          </cell>
          <cell r="ANR235">
            <v>0.17</v>
          </cell>
          <cell r="ANS235">
            <v>-0.03</v>
          </cell>
          <cell r="ANT235">
            <v>-0.08</v>
          </cell>
          <cell r="ANU235">
            <v>-0.01</v>
          </cell>
          <cell r="ANV235">
            <v>-0.73</v>
          </cell>
          <cell r="ANW235">
            <v>-0.57000000000000006</v>
          </cell>
          <cell r="ANX235">
            <v>0.01</v>
          </cell>
          <cell r="ANY235">
            <v>0.01</v>
          </cell>
          <cell r="ANZ235">
            <v>0.22</v>
          </cell>
          <cell r="AOA235">
            <v>2.2400000000000002</v>
          </cell>
          <cell r="AOB235">
            <v>2.42</v>
          </cell>
          <cell r="AOC235">
            <v>-0.03</v>
          </cell>
          <cell r="AOD235">
            <v>-7.0000000000000007E-2</v>
          </cell>
          <cell r="AOE235">
            <v>-1.36</v>
          </cell>
          <cell r="AOF235">
            <v>-1.76</v>
          </cell>
          <cell r="AOG235">
            <v>-0.95000000000000007</v>
          </cell>
          <cell r="AOH235">
            <v>-0.28999999999999998</v>
          </cell>
          <cell r="AOI235">
            <v>0.61</v>
          </cell>
          <cell r="AOJ235">
            <v>0.39</v>
          </cell>
          <cell r="AOK235">
            <v>1.21</v>
          </cell>
          <cell r="AOL235">
            <v>1.87</v>
          </cell>
          <cell r="AOM235">
            <v>1.26</v>
          </cell>
          <cell r="AON235">
            <v>0.64</v>
          </cell>
          <cell r="AOO235">
            <v>0.16</v>
          </cell>
          <cell r="AOP235">
            <v>-0.28000000000000003</v>
          </cell>
          <cell r="AOQ235">
            <v>-0.03</v>
          </cell>
          <cell r="AOR235">
            <v>0</v>
          </cell>
          <cell r="AOS235">
            <v>0.03</v>
          </cell>
          <cell r="AOT235">
            <v>0.09</v>
          </cell>
          <cell r="AOU235">
            <v>-0.08</v>
          </cell>
          <cell r="AOV235">
            <v>0.35000000000000003</v>
          </cell>
          <cell r="AOW235">
            <v>0.34</v>
          </cell>
          <cell r="AOX235">
            <v>0.36</v>
          </cell>
          <cell r="AOY235">
            <v>-0.27</v>
          </cell>
          <cell r="AOZ235">
            <v>-0.27</v>
          </cell>
          <cell r="APA235">
            <v>0.53</v>
          </cell>
          <cell r="APB235">
            <v>0.28999999999999998</v>
          </cell>
          <cell r="APC235">
            <v>0.33</v>
          </cell>
          <cell r="APD235">
            <v>0.63</v>
          </cell>
          <cell r="APE235">
            <v>0.3</v>
          </cell>
          <cell r="APF235">
            <v>-0.33</v>
          </cell>
          <cell r="APG235">
            <v>-0.38</v>
          </cell>
          <cell r="APH235">
            <v>-0.38</v>
          </cell>
          <cell r="API235">
            <v>-0.38</v>
          </cell>
          <cell r="APJ235">
            <v>-0.45</v>
          </cell>
          <cell r="APK235">
            <v>-1.1100000000000001</v>
          </cell>
          <cell r="APL235">
            <v>-0.99</v>
          </cell>
          <cell r="APM235">
            <v>-0.8</v>
          </cell>
          <cell r="APN235">
            <v>-1.42</v>
          </cell>
          <cell r="APO235">
            <v>-1.03</v>
          </cell>
          <cell r="APP235">
            <v>-1.1400000000000001</v>
          </cell>
          <cell r="APQ235">
            <v>0.03</v>
          </cell>
          <cell r="APR235">
            <v>0.04</v>
          </cell>
          <cell r="APS235">
            <v>-0.2</v>
          </cell>
          <cell r="APT235">
            <v>-0.75</v>
          </cell>
          <cell r="APU235">
            <v>0.15</v>
          </cell>
          <cell r="APV235">
            <v>-0.73</v>
          </cell>
          <cell r="APW235">
            <v>-0.25</v>
          </cell>
          <cell r="APX235">
            <v>-0.36</v>
          </cell>
          <cell r="APY235">
            <v>-0.44</v>
          </cell>
          <cell r="APZ235">
            <v>-0.82000000000000006</v>
          </cell>
          <cell r="AQA235">
            <v>-7.0000000000000007E-2</v>
          </cell>
          <cell r="AQB235">
            <v>-0.19</v>
          </cell>
          <cell r="AQC235">
            <v>-0.74</v>
          </cell>
          <cell r="AQD235">
            <v>-1.1000000000000001</v>
          </cell>
          <cell r="AQE235">
            <v>-1.48</v>
          </cell>
          <cell r="AQF235">
            <v>-1.1000000000000001</v>
          </cell>
          <cell r="AQG235">
            <v>0.23</v>
          </cell>
          <cell r="AQH235">
            <v>0.42</v>
          </cell>
          <cell r="AQI235">
            <v>0.36</v>
          </cell>
          <cell r="AQJ235">
            <v>0.48</v>
          </cell>
          <cell r="AQK235">
            <v>-1.02</v>
          </cell>
          <cell r="AQL235">
            <v>-0.28999999999999998</v>
          </cell>
          <cell r="AQM235">
            <v>-0.75</v>
          </cell>
          <cell r="AQN235">
            <v>-0.51</v>
          </cell>
          <cell r="AQO235">
            <v>0.41000000000000003</v>
          </cell>
          <cell r="AQP235">
            <v>0.41000000000000003</v>
          </cell>
          <cell r="AQQ235">
            <v>0</v>
          </cell>
          <cell r="AQR235">
            <v>-0.44</v>
          </cell>
          <cell r="AQS235">
            <v>-0.44</v>
          </cell>
          <cell r="AQT235">
            <v>0.27</v>
          </cell>
          <cell r="AQU235">
            <v>-0.12</v>
          </cell>
          <cell r="AQV235">
            <v>0.66</v>
          </cell>
          <cell r="AQW235">
            <v>0.62</v>
          </cell>
          <cell r="AQX235">
            <v>-0.35000000000000003</v>
          </cell>
          <cell r="AQY235">
            <v>-0.64</v>
          </cell>
          <cell r="AQZ235">
            <v>-0.98</v>
          </cell>
          <cell r="ARA235">
            <v>0.03</v>
          </cell>
          <cell r="ARB235">
            <v>0.08</v>
          </cell>
          <cell r="ARC235">
            <v>0.76</v>
          </cell>
          <cell r="ARD235">
            <v>0.87</v>
          </cell>
          <cell r="ARE235">
            <v>0.9</v>
          </cell>
          <cell r="ARF235">
            <v>-0.11</v>
          </cell>
          <cell r="ARG235">
            <v>-0.28999999999999998</v>
          </cell>
          <cell r="ARH235">
            <v>0.28999999999999998</v>
          </cell>
          <cell r="ARI235">
            <v>-0.15</v>
          </cell>
          <cell r="ARJ235">
            <v>-0.31</v>
          </cell>
          <cell r="ARK235">
            <v>-0.1</v>
          </cell>
          <cell r="ARL235">
            <v>0.28999999999999998</v>
          </cell>
          <cell r="ARM235">
            <v>0.57000000000000006</v>
          </cell>
          <cell r="ARN235">
            <v>-0.13</v>
          </cell>
          <cell r="ARO235">
            <v>0.08</v>
          </cell>
          <cell r="ARP235">
            <v>0.14000000000000001</v>
          </cell>
          <cell r="ARQ235">
            <v>0.62</v>
          </cell>
          <cell r="ARR235">
            <v>1.1000000000000001</v>
          </cell>
          <cell r="ARS235">
            <v>0.98</v>
          </cell>
          <cell r="ART235">
            <v>0.82000000000000006</v>
          </cell>
          <cell r="ARU235">
            <v>0.72</v>
          </cell>
          <cell r="ARV235">
            <v>-0.02</v>
          </cell>
          <cell r="ARW235">
            <v>0.59</v>
          </cell>
          <cell r="ARX235">
            <v>0.16</v>
          </cell>
          <cell r="ARY235">
            <v>0.17</v>
          </cell>
          <cell r="ARZ235">
            <v>-0.36</v>
          </cell>
          <cell r="ASA235">
            <v>-0.28000000000000003</v>
          </cell>
          <cell r="ASB235">
            <v>0.12</v>
          </cell>
          <cell r="ASC235">
            <v>0.74</v>
          </cell>
          <cell r="ASD235">
            <v>0.02</v>
          </cell>
          <cell r="ASE235">
            <v>1.6</v>
          </cell>
          <cell r="ASF235">
            <v>1.25</v>
          </cell>
          <cell r="ASG235">
            <v>-0.08</v>
          </cell>
          <cell r="ASH235">
            <v>0.03</v>
          </cell>
          <cell r="ASI235">
            <v>0.27</v>
          </cell>
          <cell r="ASJ235">
            <v>-0.06</v>
          </cell>
          <cell r="ASK235">
            <v>-0.56000000000000005</v>
          </cell>
          <cell r="ASL235">
            <v>0.06</v>
          </cell>
          <cell r="ASM235">
            <v>-0.13</v>
          </cell>
          <cell r="ASN235">
            <v>0.13</v>
          </cell>
          <cell r="ASO235">
            <v>2.29</v>
          </cell>
          <cell r="ASP235">
            <v>1.1300000000000001</v>
          </cell>
          <cell r="ASQ235">
            <v>0.35000000000000003</v>
          </cell>
          <cell r="ASR235">
            <v>0.48</v>
          </cell>
          <cell r="ASS235">
            <v>0.5</v>
          </cell>
          <cell r="AST235">
            <v>-0.09</v>
          </cell>
          <cell r="ASU235">
            <v>-0.25</v>
          </cell>
          <cell r="ASV235">
            <v>0.6</v>
          </cell>
          <cell r="ASW235">
            <v>0.76</v>
          </cell>
          <cell r="ASX235">
            <v>0.95000000000000007</v>
          </cell>
          <cell r="ASY235">
            <v>0.56000000000000005</v>
          </cell>
          <cell r="ASZ235">
            <v>1.1200000000000001</v>
          </cell>
          <cell r="ATA235">
            <v>1.06</v>
          </cell>
          <cell r="ATB235">
            <v>-0.23</v>
          </cell>
          <cell r="ATC235">
            <v>-0.39</v>
          </cell>
          <cell r="ATD235">
            <v>-0.14000000000000001</v>
          </cell>
          <cell r="ATE235">
            <v>0.18</v>
          </cell>
          <cell r="ATF235">
            <v>0.08</v>
          </cell>
          <cell r="ATG235">
            <v>-0.39</v>
          </cell>
          <cell r="ATH235">
            <v>0.42</v>
          </cell>
          <cell r="ATI235">
            <v>0.66</v>
          </cell>
          <cell r="ATJ235">
            <v>0.65</v>
          </cell>
          <cell r="ATK235">
            <v>0.73</v>
          </cell>
          <cell r="ATL235">
            <v>0.56000000000000005</v>
          </cell>
          <cell r="ATM235">
            <v>-0.35000000000000003</v>
          </cell>
          <cell r="ATN235">
            <v>-0.33</v>
          </cell>
          <cell r="ATO235">
            <v>-1.85</v>
          </cell>
          <cell r="ATP235">
            <v>-1.44</v>
          </cell>
          <cell r="ATQ235">
            <v>-1.47</v>
          </cell>
          <cell r="ATR235">
            <v>-1.1100000000000001</v>
          </cell>
          <cell r="ATS235">
            <v>-1.3800000000000001</v>
          </cell>
          <cell r="ATT235">
            <v>-0.43</v>
          </cell>
          <cell r="ATU235">
            <v>-0.16</v>
          </cell>
          <cell r="ATV235">
            <v>-0.16</v>
          </cell>
          <cell r="ATW235">
            <v>0.05</v>
          </cell>
          <cell r="ATX235">
            <v>-0.19</v>
          </cell>
          <cell r="ATY235">
            <v>0.37</v>
          </cell>
          <cell r="ATZ235">
            <v>-0.66</v>
          </cell>
          <cell r="AUA235">
            <v>0.14000000000000001</v>
          </cell>
          <cell r="AUB235">
            <v>0.02</v>
          </cell>
          <cell r="AUC235">
            <v>0.59</v>
          </cell>
          <cell r="AUD235">
            <v>0.8</v>
          </cell>
          <cell r="AUE235">
            <v>0.6</v>
          </cell>
          <cell r="AUF235">
            <v>0.75</v>
          </cell>
          <cell r="AUG235">
            <v>0.19</v>
          </cell>
          <cell r="AUH235">
            <v>0.32</v>
          </cell>
          <cell r="AUI235">
            <v>0.65</v>
          </cell>
          <cell r="AUJ235">
            <v>0.55000000000000004</v>
          </cell>
          <cell r="AUK235">
            <v>0.28000000000000003</v>
          </cell>
          <cell r="AUL235">
            <v>0.09</v>
          </cell>
          <cell r="AUM235">
            <v>0.05</v>
          </cell>
          <cell r="AUN235">
            <v>0.78</v>
          </cell>
          <cell r="AUO235">
            <v>0.89</v>
          </cell>
          <cell r="AUP235">
            <v>0.98</v>
          </cell>
          <cell r="AUQ235">
            <v>0.21</v>
          </cell>
          <cell r="AUR235">
            <v>0.31</v>
          </cell>
          <cell r="AUS235">
            <v>-0.26</v>
          </cell>
          <cell r="AUT235">
            <v>-0.27</v>
          </cell>
          <cell r="AUU235">
            <v>-0.2</v>
          </cell>
          <cell r="AUV235">
            <v>-0.27</v>
          </cell>
          <cell r="AUW235">
            <v>-2.1</v>
          </cell>
          <cell r="AUX235">
            <v>-0.3</v>
          </cell>
          <cell r="AUY235">
            <v>0.14000000000000001</v>
          </cell>
          <cell r="AUZ235">
            <v>-0.4</v>
          </cell>
          <cell r="AVA235">
            <v>1.01</v>
          </cell>
          <cell r="AVB235">
            <v>0.95000000000000007</v>
          </cell>
          <cell r="AVC235">
            <v>-0.25</v>
          </cell>
          <cell r="AVD235">
            <v>-0.37</v>
          </cell>
          <cell r="AVE235">
            <v>-0.27</v>
          </cell>
          <cell r="AVF235">
            <v>0.03</v>
          </cell>
          <cell r="AVG235">
            <v>0.08</v>
          </cell>
          <cell r="AVH235">
            <v>0.21</v>
          </cell>
          <cell r="AVI235">
            <v>-0.19</v>
          </cell>
          <cell r="AVJ235">
            <v>-0.77</v>
          </cell>
          <cell r="AVK235">
            <v>-0.53</v>
          </cell>
          <cell r="AVL235">
            <v>-0.5</v>
          </cell>
          <cell r="AVM235">
            <v>-0.48</v>
          </cell>
          <cell r="AVN235">
            <v>-0.03</v>
          </cell>
          <cell r="AVO235">
            <v>-0.04</v>
          </cell>
          <cell r="AVP235">
            <v>-0.19</v>
          </cell>
          <cell r="AVQ235">
            <v>0.32</v>
          </cell>
          <cell r="AVR235">
            <v>0.78</v>
          </cell>
          <cell r="AVS235">
            <v>0.69000000000000006</v>
          </cell>
          <cell r="AVT235">
            <v>0.56000000000000005</v>
          </cell>
          <cell r="AVU235">
            <v>0.16</v>
          </cell>
          <cell r="AVV235">
            <v>0.1</v>
          </cell>
          <cell r="AVW235">
            <v>0.32</v>
          </cell>
          <cell r="AVX235">
            <v>0.75</v>
          </cell>
          <cell r="AVY235">
            <v>0.85</v>
          </cell>
          <cell r="AVZ235">
            <v>1.07</v>
          </cell>
          <cell r="AWA235">
            <v>0.21</v>
          </cell>
          <cell r="AWB235">
            <v>-0.17</v>
          </cell>
          <cell r="AWC235">
            <v>-0.35000000000000003</v>
          </cell>
          <cell r="AWD235">
            <v>-0.15</v>
          </cell>
          <cell r="AWE235">
            <v>-0.17</v>
          </cell>
          <cell r="AWF235">
            <v>-0.55000000000000004</v>
          </cell>
          <cell r="AWG235">
            <v>-0.17</v>
          </cell>
          <cell r="AWH235">
            <v>0.19</v>
          </cell>
          <cell r="AWI235">
            <v>-0.22</v>
          </cell>
          <cell r="AWJ235">
            <v>-0.57000000000000006</v>
          </cell>
          <cell r="AWK235">
            <v>-0.44</v>
          </cell>
          <cell r="AWL235">
            <v>-0.93</v>
          </cell>
          <cell r="AWM235">
            <v>-1.19</v>
          </cell>
          <cell r="AWN235">
            <v>-1.1599999999999999</v>
          </cell>
          <cell r="AWO235">
            <v>-0.83000000000000007</v>
          </cell>
          <cell r="AWP235">
            <v>-0.1</v>
          </cell>
          <cell r="AWQ235">
            <v>-0.15</v>
          </cell>
          <cell r="AWR235">
            <v>0.11</v>
          </cell>
          <cell r="AWS235">
            <v>-0.4</v>
          </cell>
          <cell r="AWT235">
            <v>-0.63</v>
          </cell>
          <cell r="AWU235">
            <v>-0.61</v>
          </cell>
          <cell r="AWV235">
            <v>-0.63</v>
          </cell>
          <cell r="AWW235">
            <v>-0.61</v>
          </cell>
          <cell r="AWX235">
            <v>-1.25</v>
          </cell>
          <cell r="AWY235">
            <v>-1.58</v>
          </cell>
          <cell r="AWZ235">
            <v>-1.82</v>
          </cell>
          <cell r="AXA235">
            <v>-1.83</v>
          </cell>
          <cell r="AXB235">
            <v>-1.61</v>
          </cell>
          <cell r="AXC235">
            <v>-0.01</v>
          </cell>
          <cell r="AXD235">
            <v>0.16</v>
          </cell>
          <cell r="AXE235">
            <v>0.26</v>
          </cell>
          <cell r="AXF235">
            <v>0.23</v>
          </cell>
          <cell r="AXG235">
            <v>0.12</v>
          </cell>
          <cell r="AXH235">
            <v>0.73</v>
          </cell>
          <cell r="AXI235">
            <v>0.83000000000000007</v>
          </cell>
          <cell r="AXJ235">
            <v>0.96</v>
          </cell>
          <cell r="AXK235">
            <v>0.70000000000000007</v>
          </cell>
          <cell r="AXL235">
            <v>0.46</v>
          </cell>
          <cell r="AXM235">
            <v>0.35000000000000003</v>
          </cell>
          <cell r="AXN235">
            <v>-0.62</v>
          </cell>
          <cell r="AXO235">
            <v>-1.1300000000000001</v>
          </cell>
          <cell r="AXP235">
            <v>-0.68</v>
          </cell>
          <cell r="AXQ235">
            <v>-0.45</v>
          </cell>
          <cell r="AXR235">
            <v>-0.57000000000000006</v>
          </cell>
          <cell r="AXS235">
            <v>-0.51</v>
          </cell>
          <cell r="AXT235">
            <v>-0.75</v>
          </cell>
          <cell r="AXU235">
            <v>-0.95000000000000007</v>
          </cell>
          <cell r="AXV235">
            <v>-0.42</v>
          </cell>
          <cell r="AXW235">
            <v>0.06</v>
          </cell>
          <cell r="AXX235">
            <v>0.6</v>
          </cell>
          <cell r="AXY235">
            <v>1.2</v>
          </cell>
          <cell r="AXZ235">
            <v>1.22</v>
          </cell>
          <cell r="AYA235">
            <v>0.59</v>
          </cell>
          <cell r="AYB235">
            <v>-0.46</v>
          </cell>
          <cell r="AYC235">
            <v>-1.1400000000000001</v>
          </cell>
          <cell r="AYD235">
            <v>-1.2</v>
          </cell>
          <cell r="AYE235">
            <v>-1.58</v>
          </cell>
          <cell r="AYF235">
            <v>-1.85</v>
          </cell>
          <cell r="AYG235">
            <v>-1.2</v>
          </cell>
          <cell r="AYH235">
            <v>-0.57999999999999996</v>
          </cell>
          <cell r="AYI235">
            <v>-0.24</v>
          </cell>
          <cell r="AYJ235">
            <v>-0.79</v>
          </cell>
          <cell r="AYK235">
            <v>-0.87</v>
          </cell>
          <cell r="AYL235">
            <v>-1.55</v>
          </cell>
          <cell r="AYM235">
            <v>-0.02</v>
          </cell>
          <cell r="AYN235">
            <v>1.0900000000000001</v>
          </cell>
          <cell r="AYO235">
            <v>1.01</v>
          </cell>
          <cell r="AYP235">
            <v>1.22</v>
          </cell>
          <cell r="AYQ235">
            <v>0.81</v>
          </cell>
          <cell r="AYR235">
            <v>0.15</v>
          </cell>
          <cell r="AYS235">
            <v>0.05</v>
          </cell>
          <cell r="AYT235">
            <v>-0.59</v>
          </cell>
          <cell r="AYU235">
            <v>-0.57999999999999996</v>
          </cell>
          <cell r="AYV235">
            <v>-0.75</v>
          </cell>
          <cell r="AYW235">
            <v>0.56000000000000005</v>
          </cell>
          <cell r="AYX235">
            <v>0.54</v>
          </cell>
          <cell r="AYY235">
            <v>0.06</v>
          </cell>
          <cell r="AYZ235">
            <v>0.01</v>
          </cell>
          <cell r="AZA235">
            <v>0.57000000000000006</v>
          </cell>
          <cell r="AZB235">
            <v>0.85</v>
          </cell>
          <cell r="AZC235">
            <v>0.96</v>
          </cell>
          <cell r="AZD235">
            <v>0.35000000000000003</v>
          </cell>
          <cell r="AZE235">
            <v>0.2</v>
          </cell>
          <cell r="AZF235">
            <v>0.17</v>
          </cell>
          <cell r="AZG235">
            <v>0.04</v>
          </cell>
          <cell r="AZH235">
            <v>0.47000000000000003</v>
          </cell>
          <cell r="AZI235">
            <v>-0.46</v>
          </cell>
          <cell r="AZJ235">
            <v>-0.53</v>
          </cell>
          <cell r="AZK235">
            <v>-0.06</v>
          </cell>
          <cell r="AZL235">
            <v>0.26</v>
          </cell>
          <cell r="AZM235">
            <v>0.54</v>
          </cell>
          <cell r="AZN235">
            <v>0.54</v>
          </cell>
          <cell r="AZO235">
            <v>0.62</v>
          </cell>
          <cell r="AZP235">
            <v>0.65</v>
          </cell>
          <cell r="AZQ235">
            <v>1.31</v>
          </cell>
          <cell r="AZR235">
            <v>1.1500000000000001</v>
          </cell>
          <cell r="AZS235">
            <v>1.1200000000000001</v>
          </cell>
          <cell r="AZT235">
            <v>-0.52</v>
          </cell>
          <cell r="AZU235">
            <v>-1.2</v>
          </cell>
          <cell r="AZV235">
            <v>-0.3</v>
          </cell>
          <cell r="AZW235">
            <v>0</v>
          </cell>
          <cell r="AZX235">
            <v>-0.05</v>
          </cell>
          <cell r="AZY235">
            <v>-0.09</v>
          </cell>
          <cell r="AZZ235">
            <v>-0.23</v>
          </cell>
          <cell r="BAA235">
            <v>-1.25</v>
          </cell>
          <cell r="BAB235">
            <v>-0.97</v>
          </cell>
          <cell r="BAC235">
            <v>-0.82000000000000006</v>
          </cell>
          <cell r="BAD235">
            <v>-0.81</v>
          </cell>
          <cell r="BAE235">
            <v>0.65</v>
          </cell>
          <cell r="BAF235">
            <v>0.68</v>
          </cell>
          <cell r="BAG235">
            <v>0.82000000000000006</v>
          </cell>
          <cell r="BAH235">
            <v>0.74</v>
          </cell>
          <cell r="BAI235">
            <v>1.07</v>
          </cell>
          <cell r="BAJ235">
            <v>0.36</v>
          </cell>
          <cell r="BAK235">
            <v>0.28999999999999998</v>
          </cell>
          <cell r="BAL235">
            <v>1.04</v>
          </cell>
          <cell r="BAM235">
            <v>0.94000000000000006</v>
          </cell>
          <cell r="BAN235">
            <v>0.73</v>
          </cell>
          <cell r="BAO235">
            <v>0.91</v>
          </cell>
          <cell r="BAP235">
            <v>0.19</v>
          </cell>
          <cell r="BAQ235">
            <v>-0.42</v>
          </cell>
          <cell r="BAR235">
            <v>-0.54</v>
          </cell>
          <cell r="BAS235">
            <v>-0.88</v>
          </cell>
          <cell r="BAT235">
            <v>-0.59</v>
          </cell>
          <cell r="BAU235">
            <v>-0.2</v>
          </cell>
          <cell r="BAV235">
            <v>-1.19</v>
          </cell>
          <cell r="BAW235">
            <v>-1</v>
          </cell>
          <cell r="BAX235">
            <v>-0.84</v>
          </cell>
          <cell r="BAY235">
            <v>-0.61</v>
          </cell>
          <cell r="BAZ235">
            <v>-1.21</v>
          </cell>
          <cell r="BBA235">
            <v>-0.22</v>
          </cell>
          <cell r="BBB235">
            <v>-0.94000000000000006</v>
          </cell>
          <cell r="BBC235">
            <v>-0.09</v>
          </cell>
          <cell r="BBD235">
            <v>-0.37</v>
          </cell>
          <cell r="BBE235">
            <v>-0.35000000000000003</v>
          </cell>
          <cell r="BBF235">
            <v>0.96</v>
          </cell>
          <cell r="BBG235">
            <v>1.72</v>
          </cell>
          <cell r="BBH235">
            <v>0.96</v>
          </cell>
          <cell r="BBI235">
            <v>2.56</v>
          </cell>
          <cell r="BBJ235">
            <v>1.36</v>
          </cell>
          <cell r="BBK235">
            <v>1.6</v>
          </cell>
          <cell r="BBL235">
            <v>1.22</v>
          </cell>
          <cell r="BBM235">
            <v>1.67</v>
          </cell>
          <cell r="BBN235">
            <v>0.23</v>
          </cell>
          <cell r="BBO235">
            <v>0.65</v>
          </cell>
          <cell r="BBP235">
            <v>0.91</v>
          </cell>
          <cell r="BBQ235">
            <v>0</v>
          </cell>
          <cell r="BBR235">
            <v>0.85</v>
          </cell>
          <cell r="BBS235">
            <v>0.18</v>
          </cell>
          <cell r="BBT235">
            <v>0.19</v>
          </cell>
          <cell r="BBU235">
            <v>0.47000000000000003</v>
          </cell>
          <cell r="BBV235">
            <v>0.21</v>
          </cell>
          <cell r="BBW235">
            <v>1.07</v>
          </cell>
          <cell r="BBX235">
            <v>0.9</v>
          </cell>
          <cell r="BBY235">
            <v>0.95000000000000007</v>
          </cell>
          <cell r="BBZ235">
            <v>0.67</v>
          </cell>
          <cell r="BCA235">
            <v>0.77</v>
          </cell>
          <cell r="BCB235">
            <v>0.34</v>
          </cell>
          <cell r="BCC235">
            <v>-0.05</v>
          </cell>
          <cell r="BCD235">
            <v>-0.03</v>
          </cell>
          <cell r="BCE235">
            <v>-0.71</v>
          </cell>
          <cell r="BCF235">
            <v>-0.43</v>
          </cell>
          <cell r="BCG235">
            <v>-0.09</v>
          </cell>
          <cell r="BCH235">
            <v>-0.32</v>
          </cell>
          <cell r="BCI235">
            <v>-0.21</v>
          </cell>
          <cell r="BCJ235">
            <v>0.6</v>
          </cell>
          <cell r="BCK235">
            <v>-0.18</v>
          </cell>
          <cell r="BCL235">
            <v>-1.02</v>
          </cell>
          <cell r="BCM235">
            <v>-1.06</v>
          </cell>
          <cell r="BCN235">
            <v>-0.13</v>
          </cell>
          <cell r="BCO235">
            <v>-0.62</v>
          </cell>
          <cell r="BCP235">
            <v>-0.51</v>
          </cell>
          <cell r="BCQ235">
            <v>-0.2</v>
          </cell>
          <cell r="BCR235">
            <v>-0.05</v>
          </cell>
          <cell r="BCS235">
            <v>-0.05</v>
          </cell>
          <cell r="BCT235">
            <v>-0.52</v>
          </cell>
          <cell r="BCU235">
            <v>-0.34</v>
          </cell>
          <cell r="BCV235">
            <v>-0.67</v>
          </cell>
          <cell r="BCW235">
            <v>-0.87</v>
          </cell>
          <cell r="BCX235">
            <v>-0.54</v>
          </cell>
          <cell r="BCY235">
            <v>-0.28999999999999998</v>
          </cell>
          <cell r="BCZ235">
            <v>-1</v>
          </cell>
          <cell r="BDA235">
            <v>0.79</v>
          </cell>
          <cell r="BDB235">
            <v>0.12</v>
          </cell>
          <cell r="BDC235">
            <v>-0.18</v>
          </cell>
          <cell r="BDD235">
            <v>0.02</v>
          </cell>
          <cell r="BDE235">
            <v>-0.44</v>
          </cell>
          <cell r="BDF235">
            <v>-0.52</v>
          </cell>
          <cell r="BDG235">
            <v>0.36</v>
          </cell>
          <cell r="BDH235">
            <v>0.18</v>
          </cell>
          <cell r="BDI235">
            <v>0.82000000000000006</v>
          </cell>
          <cell r="BDJ235">
            <v>0.95000000000000007</v>
          </cell>
          <cell r="BDK235">
            <v>0.75</v>
          </cell>
          <cell r="BDL235">
            <v>0.49</v>
          </cell>
          <cell r="BDM235">
            <v>0.48</v>
          </cell>
          <cell r="BDN235">
            <v>0.15</v>
          </cell>
          <cell r="BDO235">
            <v>-7.0000000000000007E-2</v>
          </cell>
          <cell r="BDP235">
            <v>0.91</v>
          </cell>
          <cell r="BDQ235">
            <v>1.17</v>
          </cell>
          <cell r="BDR235">
            <v>0.63</v>
          </cell>
          <cell r="BDS235">
            <v>0.41000000000000003</v>
          </cell>
          <cell r="BDT235">
            <v>-0.82000000000000006</v>
          </cell>
          <cell r="BDU235">
            <v>-0.71</v>
          </cell>
          <cell r="BDV235">
            <v>-0.15</v>
          </cell>
          <cell r="BDW235">
            <v>-0.12</v>
          </cell>
          <cell r="BDX235">
            <v>1.01</v>
          </cell>
          <cell r="BDY235">
            <v>1.1500000000000001</v>
          </cell>
          <cell r="BDZ235">
            <v>0.65</v>
          </cell>
          <cell r="BEA235">
            <v>0.98</v>
          </cell>
          <cell r="BEB235">
            <v>1.06</v>
          </cell>
          <cell r="BEC235">
            <v>1.46</v>
          </cell>
          <cell r="BED235">
            <v>1.1500000000000001</v>
          </cell>
          <cell r="BEE235">
            <v>0.9</v>
          </cell>
          <cell r="BEF235">
            <v>1.24</v>
          </cell>
          <cell r="BEG235">
            <v>1.17</v>
          </cell>
          <cell r="BEH235">
            <v>1.06</v>
          </cell>
          <cell r="BEI235">
            <v>0.28000000000000003</v>
          </cell>
          <cell r="BEJ235">
            <v>0.14000000000000001</v>
          </cell>
          <cell r="BEK235">
            <v>-0.41000000000000003</v>
          </cell>
          <cell r="BEL235">
            <v>-0.36</v>
          </cell>
          <cell r="BEM235">
            <v>-0.21</v>
          </cell>
          <cell r="BEN235">
            <v>-0.3</v>
          </cell>
          <cell r="BEO235">
            <v>-0.76</v>
          </cell>
          <cell r="BEP235">
            <v>-0.62</v>
          </cell>
          <cell r="BEQ235">
            <v>-0.56000000000000005</v>
          </cell>
          <cell r="BER235">
            <v>-0.38</v>
          </cell>
          <cell r="BES235">
            <v>-0.59</v>
          </cell>
          <cell r="BET235">
            <v>-0.35000000000000003</v>
          </cell>
          <cell r="BEU235">
            <v>-0.18</v>
          </cell>
          <cell r="BEV235">
            <v>0.54</v>
          </cell>
          <cell r="BEW235">
            <v>0.64</v>
          </cell>
          <cell r="BEX235">
            <v>0.37</v>
          </cell>
          <cell r="BEY235">
            <v>0.83000000000000007</v>
          </cell>
          <cell r="BEZ235">
            <v>1.49</v>
          </cell>
          <cell r="BFA235">
            <v>1.05</v>
          </cell>
          <cell r="BFB235">
            <v>0.88</v>
          </cell>
          <cell r="BFC235">
            <v>1.06</v>
          </cell>
          <cell r="BFD235">
            <v>0.72</v>
          </cell>
          <cell r="BFE235">
            <v>0.21</v>
          </cell>
          <cell r="BFF235">
            <v>0.22</v>
          </cell>
          <cell r="BFG235">
            <v>-0.49</v>
          </cell>
          <cell r="BFH235">
            <v>-0.11</v>
          </cell>
          <cell r="BFI235">
            <v>-1.34</v>
          </cell>
          <cell r="BFJ235">
            <v>-1.18</v>
          </cell>
          <cell r="BFK235">
            <v>-0.45</v>
          </cell>
          <cell r="BFL235">
            <v>-0.8</v>
          </cell>
          <cell r="BFM235">
            <v>-0.63</v>
          </cell>
          <cell r="BFN235">
            <v>-0.68</v>
          </cell>
          <cell r="BFO235">
            <v>0.41000000000000003</v>
          </cell>
          <cell r="BFP235">
            <v>0.25</v>
          </cell>
          <cell r="BFQ235">
            <v>-0.15</v>
          </cell>
          <cell r="BFR235">
            <v>0.4</v>
          </cell>
          <cell r="BFS235">
            <v>0.04</v>
          </cell>
          <cell r="BFT235">
            <v>-0.53</v>
          </cell>
          <cell r="BFU235">
            <v>0.01</v>
          </cell>
          <cell r="BFV235">
            <v>0.18</v>
          </cell>
          <cell r="BFW235">
            <v>0.55000000000000004</v>
          </cell>
          <cell r="BFX235">
            <v>1.25</v>
          </cell>
          <cell r="BFY235">
            <v>1.22</v>
          </cell>
          <cell r="BFZ235">
            <v>0.48</v>
          </cell>
          <cell r="BGA235">
            <v>0.61</v>
          </cell>
          <cell r="BGB235">
            <v>0.87</v>
          </cell>
          <cell r="BGC235">
            <v>0.98</v>
          </cell>
          <cell r="BGD235">
            <v>1.18</v>
          </cell>
          <cell r="BGE235">
            <v>0.86</v>
          </cell>
          <cell r="BGF235">
            <v>0.83000000000000007</v>
          </cell>
          <cell r="BGG235">
            <v>0.52</v>
          </cell>
          <cell r="BGH235">
            <v>0.55000000000000004</v>
          </cell>
          <cell r="BGI235">
            <v>0.83000000000000007</v>
          </cell>
          <cell r="BGJ235">
            <v>0.57999999999999996</v>
          </cell>
          <cell r="BGK235">
            <v>0.52</v>
          </cell>
          <cell r="BGL235">
            <v>1.07</v>
          </cell>
          <cell r="BGM235">
            <v>1.19</v>
          </cell>
          <cell r="BGN235">
            <v>1.0900000000000001</v>
          </cell>
          <cell r="BGO235">
            <v>0.94000000000000006</v>
          </cell>
          <cell r="BGP235">
            <v>1.3</v>
          </cell>
          <cell r="BGQ235">
            <v>1.43</v>
          </cell>
          <cell r="BGR235">
            <v>0.63</v>
          </cell>
          <cell r="BGS235">
            <v>0.17</v>
          </cell>
          <cell r="BGT235">
            <v>0.23</v>
          </cell>
          <cell r="BGU235">
            <v>0.95000000000000007</v>
          </cell>
          <cell r="BGV235">
            <v>1.21</v>
          </cell>
          <cell r="BGW235">
            <v>1.55</v>
          </cell>
          <cell r="BGX235">
            <v>1.3</v>
          </cell>
          <cell r="BGY235">
            <v>1.1100000000000001</v>
          </cell>
          <cell r="BGZ235">
            <v>0.77</v>
          </cell>
          <cell r="BHA235">
            <v>1.1400000000000001</v>
          </cell>
          <cell r="BHB235">
            <v>0.03</v>
          </cell>
          <cell r="BHC235">
            <v>-0.04</v>
          </cell>
          <cell r="BHD235">
            <v>-0.06</v>
          </cell>
          <cell r="BHE235">
            <v>-0.74</v>
          </cell>
          <cell r="BHF235">
            <v>-0.85</v>
          </cell>
          <cell r="BHG235">
            <v>1.8</v>
          </cell>
          <cell r="BHH235">
            <v>1.83</v>
          </cell>
          <cell r="BHI235">
            <v>2.39</v>
          </cell>
          <cell r="BHJ235">
            <v>2.13</v>
          </cell>
          <cell r="BHK235">
            <v>1</v>
          </cell>
          <cell r="BHL235">
            <v>0.09</v>
          </cell>
          <cell r="BHM235">
            <v>-1.02</v>
          </cell>
          <cell r="BHN235">
            <v>0.22</v>
          </cell>
          <cell r="BHO235">
            <v>0.57000000000000006</v>
          </cell>
          <cell r="BHP235">
            <v>0.48</v>
          </cell>
          <cell r="BHQ235">
            <v>1.47</v>
          </cell>
          <cell r="BHR235">
            <v>1.59</v>
          </cell>
          <cell r="BHS235">
            <v>1.56</v>
          </cell>
          <cell r="BHT235">
            <v>1.96</v>
          </cell>
          <cell r="BHU235">
            <v>1.8900000000000001</v>
          </cell>
          <cell r="BHV235">
            <v>1.18</v>
          </cell>
          <cell r="BHW235">
            <v>-0.06</v>
          </cell>
          <cell r="BHX235">
            <v>-7.0000000000000007E-2</v>
          </cell>
          <cell r="BHY235">
            <v>0.05</v>
          </cell>
          <cell r="BHZ235">
            <v>-0.37</v>
          </cell>
          <cell r="BIA235">
            <v>-0.45</v>
          </cell>
          <cell r="BIB235">
            <v>-0.57999999999999996</v>
          </cell>
          <cell r="BIC235">
            <v>-0.76</v>
          </cell>
          <cell r="BID235">
            <v>-0.52</v>
          </cell>
          <cell r="BIE235">
            <v>-0.53</v>
          </cell>
          <cell r="BIF235">
            <v>-0.5</v>
          </cell>
          <cell r="BIG235">
            <v>-1.6500000000000001</v>
          </cell>
          <cell r="BIH235">
            <v>-0.68</v>
          </cell>
          <cell r="BII235">
            <v>-0.71</v>
          </cell>
          <cell r="BIJ235">
            <v>0.23</v>
          </cell>
          <cell r="BIK235">
            <v>0.37</v>
          </cell>
          <cell r="BIL235">
            <v>0.26</v>
          </cell>
          <cell r="BIM235">
            <v>0.43</v>
          </cell>
          <cell r="BIN235">
            <v>0.13</v>
          </cell>
          <cell r="BIO235">
            <v>0.56000000000000005</v>
          </cell>
          <cell r="BIP235">
            <v>0.94000000000000006</v>
          </cell>
          <cell r="BIQ235">
            <v>1.42</v>
          </cell>
          <cell r="BIR235">
            <v>1.86</v>
          </cell>
          <cell r="BIS235">
            <v>0.9</v>
          </cell>
          <cell r="BIT235">
            <v>0.12</v>
          </cell>
          <cell r="BIU235">
            <v>0.13</v>
          </cell>
          <cell r="BIV235">
            <v>-0.57000000000000006</v>
          </cell>
          <cell r="BIW235">
            <v>-0.71</v>
          </cell>
          <cell r="BIX235">
            <v>-0.82000000000000006</v>
          </cell>
          <cell r="BIY235">
            <v>0.15</v>
          </cell>
          <cell r="BIZ235">
            <v>0.48</v>
          </cell>
          <cell r="BJA235">
            <v>0.51</v>
          </cell>
          <cell r="BJB235">
            <v>0.28000000000000003</v>
          </cell>
          <cell r="BJC235">
            <v>-0.9</v>
          </cell>
          <cell r="BJD235">
            <v>-1.1100000000000001</v>
          </cell>
          <cell r="BJE235">
            <v>-1.24</v>
          </cell>
          <cell r="BJF235">
            <v>-0.6</v>
          </cell>
          <cell r="BJG235">
            <v>-0.18</v>
          </cell>
          <cell r="BJH235">
            <v>0.05</v>
          </cell>
          <cell r="BJI235">
            <v>0.27</v>
          </cell>
          <cell r="BJJ235">
            <v>0.46</v>
          </cell>
          <cell r="BJK235">
            <v>-0.88</v>
          </cell>
          <cell r="BJL235">
            <v>-0.68</v>
          </cell>
          <cell r="BJM235">
            <v>-0.85</v>
          </cell>
          <cell r="BJN235">
            <v>-0.94000000000000006</v>
          </cell>
          <cell r="BJO235">
            <v>-0.5</v>
          </cell>
          <cell r="BJP235">
            <v>-0.16</v>
          </cell>
          <cell r="BJQ235">
            <v>-0.23</v>
          </cell>
          <cell r="BJR235">
            <v>0.2</v>
          </cell>
          <cell r="BJS235">
            <v>0.21</v>
          </cell>
          <cell r="BJT235">
            <v>-0.42</v>
          </cell>
          <cell r="BJU235">
            <v>-0.14000000000000001</v>
          </cell>
          <cell r="BJV235">
            <v>-0.42</v>
          </cell>
          <cell r="BJW235">
            <v>-0.33</v>
          </cell>
          <cell r="BJX235">
            <v>-0.28000000000000003</v>
          </cell>
          <cell r="BJY235">
            <v>-0.24</v>
          </cell>
          <cell r="BJZ235">
            <v>0.46</v>
          </cell>
          <cell r="BKA235">
            <v>0.81</v>
          </cell>
          <cell r="BKB235">
            <v>0.48</v>
          </cell>
          <cell r="BKC235">
            <v>0.9</v>
          </cell>
          <cell r="BKD235">
            <v>0.24</v>
          </cell>
          <cell r="BKE235">
            <v>0.47000000000000003</v>
          </cell>
          <cell r="BKF235">
            <v>-0.43</v>
          </cell>
          <cell r="BKG235">
            <v>-0.46</v>
          </cell>
          <cell r="BKH235">
            <v>0.41000000000000003</v>
          </cell>
          <cell r="BKI235">
            <v>0.62</v>
          </cell>
          <cell r="BKJ235">
            <v>-0.38</v>
          </cell>
          <cell r="BKK235">
            <v>-0.63</v>
          </cell>
          <cell r="BKL235">
            <v>-0.47000000000000003</v>
          </cell>
          <cell r="BKM235">
            <v>-0.77</v>
          </cell>
          <cell r="BKN235">
            <v>-0.63</v>
          </cell>
          <cell r="BKO235">
            <v>0.57999999999999996</v>
          </cell>
          <cell r="BKP235">
            <v>0.4</v>
          </cell>
          <cell r="BKQ235">
            <v>0.3</v>
          </cell>
          <cell r="BKR235">
            <v>0.47000000000000003</v>
          </cell>
          <cell r="BKS235">
            <v>0.3</v>
          </cell>
          <cell r="BKT235">
            <v>1.33</v>
          </cell>
          <cell r="BKU235">
            <v>1.68</v>
          </cell>
          <cell r="BKV235">
            <v>1.86</v>
          </cell>
          <cell r="BKW235">
            <v>1.96</v>
          </cell>
          <cell r="BKX235">
            <v>2.13</v>
          </cell>
          <cell r="BKY235">
            <v>1.6</v>
          </cell>
          <cell r="BKZ235">
            <v>0.87</v>
          </cell>
          <cell r="BLA235">
            <v>0.98</v>
          </cell>
          <cell r="BLB235">
            <v>0.67</v>
          </cell>
          <cell r="BLC235">
            <v>0.17</v>
          </cell>
          <cell r="BLD235">
            <v>7.0000000000000007E-2</v>
          </cell>
          <cell r="BLE235">
            <v>0.79</v>
          </cell>
          <cell r="BLF235">
            <v>0.89</v>
          </cell>
          <cell r="BLG235">
            <v>0.88</v>
          </cell>
          <cell r="BLH235">
            <v>-0.11</v>
          </cell>
          <cell r="BLI235">
            <v>-0.02</v>
          </cell>
          <cell r="BLJ235">
            <v>-0.21</v>
          </cell>
          <cell r="BLK235">
            <v>-1.2</v>
          </cell>
          <cell r="BLL235">
            <v>-1.56</v>
          </cell>
          <cell r="BLM235">
            <v>-1.33</v>
          </cell>
          <cell r="BLN235">
            <v>-0.95000000000000007</v>
          </cell>
          <cell r="BLO235">
            <v>-0.75</v>
          </cell>
          <cell r="BLP235">
            <v>0.67</v>
          </cell>
          <cell r="BLQ235">
            <v>0.87</v>
          </cell>
          <cell r="BLR235">
            <v>0.41000000000000003</v>
          </cell>
          <cell r="BLS235">
            <v>0.52</v>
          </cell>
          <cell r="BLT235">
            <v>0.45</v>
          </cell>
          <cell r="BLU235">
            <v>0.09</v>
          </cell>
          <cell r="BLV235">
            <v>0.14000000000000001</v>
          </cell>
          <cell r="BLW235">
            <v>0.51</v>
          </cell>
          <cell r="BLX235">
            <v>0.54</v>
          </cell>
          <cell r="BLY235">
            <v>0.09</v>
          </cell>
          <cell r="BLZ235">
            <v>-0.39</v>
          </cell>
          <cell r="BMA235">
            <v>-0.87</v>
          </cell>
          <cell r="BMB235">
            <v>-1.02</v>
          </cell>
          <cell r="BMC235">
            <v>-1.6</v>
          </cell>
          <cell r="BMD235">
            <v>-0.5</v>
          </cell>
          <cell r="BME235">
            <v>-0.28000000000000003</v>
          </cell>
          <cell r="BMF235">
            <v>0.05</v>
          </cell>
          <cell r="BMG235">
            <v>0.3</v>
          </cell>
          <cell r="BMH235">
            <v>0.57000000000000006</v>
          </cell>
          <cell r="BMI235">
            <v>0.67</v>
          </cell>
          <cell r="BMJ235">
            <v>-0.08</v>
          </cell>
          <cell r="BMK235">
            <v>0.16</v>
          </cell>
          <cell r="BML235">
            <v>0.52</v>
          </cell>
          <cell r="BMM235">
            <v>0.59</v>
          </cell>
          <cell r="BMN235">
            <v>0.77</v>
          </cell>
          <cell r="BMO235">
            <v>1.1599999999999999</v>
          </cell>
          <cell r="BMP235">
            <v>1.1100000000000001</v>
          </cell>
          <cell r="BMQ235">
            <v>0.85</v>
          </cell>
          <cell r="BMR235">
            <v>-0.63</v>
          </cell>
          <cell r="BMS235">
            <v>-0.76</v>
          </cell>
          <cell r="BMT235">
            <v>-0.53</v>
          </cell>
          <cell r="BMU235">
            <v>-0.41000000000000003</v>
          </cell>
          <cell r="BMV235">
            <v>-0.48</v>
          </cell>
          <cell r="BMW235">
            <v>-0.49</v>
          </cell>
          <cell r="BMX235">
            <v>-0.8</v>
          </cell>
          <cell r="BMY235">
            <v>-0.53</v>
          </cell>
          <cell r="BMZ235">
            <v>-0.26</v>
          </cell>
          <cell r="BNA235">
            <v>-0.38</v>
          </cell>
          <cell r="BNB235">
            <v>0.70000000000000007</v>
          </cell>
          <cell r="BNC235">
            <v>0.5</v>
          </cell>
          <cell r="BND235">
            <v>0.25</v>
          </cell>
          <cell r="BNE235">
            <v>0.55000000000000004</v>
          </cell>
          <cell r="BNF235">
            <v>0.52</v>
          </cell>
          <cell r="BNG235">
            <v>-0.13</v>
          </cell>
          <cell r="BNH235">
            <v>-0.06</v>
          </cell>
          <cell r="BNI235">
            <v>-0.48</v>
          </cell>
          <cell r="BNJ235">
            <v>-1.1300000000000001</v>
          </cell>
          <cell r="BNK235">
            <v>-0.62</v>
          </cell>
          <cell r="BNL235">
            <v>0.43</v>
          </cell>
          <cell r="BNM235">
            <v>1.3900000000000001</v>
          </cell>
          <cell r="BNN235">
            <v>1.3900000000000001</v>
          </cell>
          <cell r="BNO235">
            <v>1.1100000000000001</v>
          </cell>
          <cell r="BNP235">
            <v>0.81</v>
          </cell>
          <cell r="BNQ235">
            <v>0.47000000000000003</v>
          </cell>
          <cell r="BNR235">
            <v>-0.06</v>
          </cell>
          <cell r="BNS235">
            <v>0.51</v>
          </cell>
          <cell r="BNT235">
            <v>0.83000000000000007</v>
          </cell>
          <cell r="BNU235">
            <v>0.93</v>
          </cell>
          <cell r="BNV235">
            <v>1.02</v>
          </cell>
          <cell r="BNW235">
            <v>1.45</v>
          </cell>
          <cell r="BNX235">
            <v>0.9</v>
          </cell>
          <cell r="BNY235">
            <v>0.24</v>
          </cell>
          <cell r="BNZ235">
            <v>0.27</v>
          </cell>
          <cell r="BOA235">
            <v>0.28000000000000003</v>
          </cell>
          <cell r="BOB235">
            <v>0.59</v>
          </cell>
          <cell r="BOC235">
            <v>0.52</v>
          </cell>
          <cell r="BOD235">
            <v>0.57999999999999996</v>
          </cell>
          <cell r="BOE235">
            <v>0.61</v>
          </cell>
          <cell r="BOF235">
            <v>0.53</v>
          </cell>
          <cell r="BOG235">
            <v>0.95000000000000007</v>
          </cell>
          <cell r="BOH235">
            <v>1.17</v>
          </cell>
          <cell r="BOI235">
            <v>1.81</v>
          </cell>
          <cell r="BOJ235">
            <v>1.82</v>
          </cell>
          <cell r="BOK235">
            <v>2.29</v>
          </cell>
          <cell r="BOL235">
            <v>1.1000000000000001</v>
          </cell>
          <cell r="BOM235">
            <v>1.27</v>
          </cell>
          <cell r="BON235">
            <v>0.2</v>
          </cell>
          <cell r="BOO235">
            <v>0.22</v>
          </cell>
          <cell r="BOP235">
            <v>-0.9</v>
          </cell>
          <cell r="BOQ235">
            <v>-1.31</v>
          </cell>
          <cell r="BOR235">
            <v>-1.42</v>
          </cell>
          <cell r="BOS235">
            <v>-1.31</v>
          </cell>
          <cell r="BOT235">
            <v>-1.29</v>
          </cell>
          <cell r="BOU235">
            <v>-1.6</v>
          </cell>
          <cell r="BOV235">
            <v>-0.92</v>
          </cell>
          <cell r="BOW235">
            <v>-0.56000000000000005</v>
          </cell>
          <cell r="BOX235">
            <v>-0.4</v>
          </cell>
          <cell r="BOY235">
            <v>-0.19</v>
          </cell>
          <cell r="BOZ235">
            <v>-0.23</v>
          </cell>
          <cell r="BPA235">
            <v>-0.28000000000000003</v>
          </cell>
          <cell r="BPB235">
            <v>-0.89</v>
          </cell>
          <cell r="BPC235">
            <v>-1.24</v>
          </cell>
          <cell r="BPD235">
            <v>0.02</v>
          </cell>
          <cell r="BPE235">
            <v>-0.21</v>
          </cell>
          <cell r="BPF235">
            <v>-0.33</v>
          </cell>
          <cell r="BPG235">
            <v>-0.5</v>
          </cell>
          <cell r="BPH235">
            <v>-0.39</v>
          </cell>
          <cell r="BPI235">
            <v>-0.88</v>
          </cell>
          <cell r="BPJ235">
            <v>-0.48</v>
          </cell>
          <cell r="BPK235">
            <v>0.26</v>
          </cell>
          <cell r="BPL235">
            <v>0.54</v>
          </cell>
          <cell r="BPM235">
            <v>0.54</v>
          </cell>
          <cell r="BPN235">
            <v>2.6</v>
          </cell>
          <cell r="BPO235">
            <v>0.5</v>
          </cell>
          <cell r="BPP235">
            <v>0.48</v>
          </cell>
          <cell r="BPQ235">
            <v>0.12</v>
          </cell>
          <cell r="BPR235">
            <v>0.97</v>
          </cell>
          <cell r="BPS235">
            <v>0.98</v>
          </cell>
          <cell r="BPT235">
            <v>1.29</v>
          </cell>
          <cell r="BPU235">
            <v>1.06</v>
          </cell>
          <cell r="BPV235">
            <v>0.38</v>
          </cell>
          <cell r="BPW235">
            <v>-0.02</v>
          </cell>
          <cell r="BPX235">
            <v>-0.08</v>
          </cell>
          <cell r="BPY235">
            <v>-1.47</v>
          </cell>
          <cell r="BPZ235">
            <v>-0.85</v>
          </cell>
          <cell r="BQA235">
            <v>-0.49</v>
          </cell>
          <cell r="BQB235">
            <v>-0.51</v>
          </cell>
          <cell r="BQC235">
            <v>-0.52</v>
          </cell>
          <cell r="BQD235">
            <v>0.61</v>
          </cell>
          <cell r="BQE235">
            <v>0.03</v>
          </cell>
          <cell r="BQF235">
            <v>0.22</v>
          </cell>
          <cell r="BQG235">
            <v>0.52</v>
          </cell>
          <cell r="BQH235">
            <v>0.4</v>
          </cell>
          <cell r="BQI235">
            <v>-0.82000000000000006</v>
          </cell>
          <cell r="BQJ235">
            <v>-0.85</v>
          </cell>
          <cell r="BQK235">
            <v>0.04</v>
          </cell>
          <cell r="BQL235">
            <v>0.88</v>
          </cell>
          <cell r="BQM235">
            <v>0.57999999999999996</v>
          </cell>
          <cell r="BQN235">
            <v>0.57999999999999996</v>
          </cell>
          <cell r="BQO235">
            <v>0.6</v>
          </cell>
          <cell r="BQP235">
            <v>-0.25</v>
          </cell>
          <cell r="BQQ235">
            <v>-0.17</v>
          </cell>
          <cell r="BQR235">
            <v>-0.13</v>
          </cell>
          <cell r="BQS235">
            <v>-0.13</v>
          </cell>
          <cell r="BQT235">
            <v>0.33</v>
          </cell>
          <cell r="BQU235">
            <v>0.41000000000000003</v>
          </cell>
          <cell r="BQV235">
            <v>-0.41000000000000003</v>
          </cell>
          <cell r="BQW235">
            <v>-0.22</v>
          </cell>
          <cell r="BQX235">
            <v>-0.65</v>
          </cell>
          <cell r="BQY235">
            <v>1.59</v>
          </cell>
          <cell r="BQZ235">
            <v>1.23</v>
          </cell>
          <cell r="BRA235">
            <v>1.18</v>
          </cell>
          <cell r="BRB235">
            <v>0.99</v>
          </cell>
          <cell r="BRC235">
            <v>1.31</v>
          </cell>
          <cell r="BRD235">
            <v>1.67</v>
          </cell>
          <cell r="BRE235">
            <v>1.25</v>
          </cell>
          <cell r="BRF235">
            <v>1.26</v>
          </cell>
          <cell r="BRG235">
            <v>-0.34</v>
          </cell>
          <cell r="BRH235">
            <v>0.06</v>
          </cell>
          <cell r="BRI235">
            <v>-0.08</v>
          </cell>
          <cell r="BRJ235">
            <v>-0.08</v>
          </cell>
          <cell r="BRK235">
            <v>-0.25</v>
          </cell>
          <cell r="BRL235">
            <v>-0.94000000000000006</v>
          </cell>
          <cell r="BRM235">
            <v>-1.27</v>
          </cell>
          <cell r="BRN235">
            <v>-0.76</v>
          </cell>
          <cell r="BRO235">
            <v>-0.91</v>
          </cell>
          <cell r="BRP235">
            <v>-0.55000000000000004</v>
          </cell>
          <cell r="BRQ235">
            <v>0.41000000000000003</v>
          </cell>
          <cell r="BRR235">
            <v>0.5</v>
          </cell>
          <cell r="BRS235">
            <v>0.72</v>
          </cell>
          <cell r="BRT235">
            <v>0.96</v>
          </cell>
          <cell r="BRU235">
            <v>1.31</v>
          </cell>
          <cell r="BRV235">
            <v>0.16</v>
          </cell>
          <cell r="BRW235">
            <v>0.13</v>
          </cell>
          <cell r="BRX235">
            <v>0.04</v>
          </cell>
          <cell r="BRY235">
            <v>0.01</v>
          </cell>
          <cell r="BRZ235">
            <v>-0.6</v>
          </cell>
          <cell r="BSA235">
            <v>0.33</v>
          </cell>
          <cell r="BSB235">
            <v>-0.70000000000000007</v>
          </cell>
          <cell r="BSC235">
            <v>-0.70000000000000007</v>
          </cell>
          <cell r="BSD235">
            <v>-1.47</v>
          </cell>
          <cell r="BSE235">
            <v>-1.6400000000000001</v>
          </cell>
          <cell r="BSF235">
            <v>-0.34</v>
          </cell>
          <cell r="BSG235">
            <v>-0.17</v>
          </cell>
          <cell r="BSH235">
            <v>0.42</v>
          </cell>
          <cell r="BSI235">
            <v>0.18</v>
          </cell>
          <cell r="BSJ235">
            <v>0.27</v>
          </cell>
          <cell r="BSK235">
            <v>0.51</v>
          </cell>
          <cell r="BSL235">
            <v>0.46</v>
          </cell>
          <cell r="BSM235">
            <v>0.71</v>
          </cell>
          <cell r="BSN235">
            <v>0.55000000000000004</v>
          </cell>
          <cell r="BSO235">
            <v>0.74</v>
          </cell>
          <cell r="BSP235">
            <v>0.81</v>
          </cell>
          <cell r="BSQ235">
            <v>0.78</v>
          </cell>
          <cell r="BSR235">
            <v>1.1000000000000001</v>
          </cell>
          <cell r="BSS235">
            <v>-0.03</v>
          </cell>
          <cell r="BST235">
            <v>0.18</v>
          </cell>
          <cell r="BSU235">
            <v>0.83000000000000007</v>
          </cell>
          <cell r="BSV235">
            <v>0.81</v>
          </cell>
          <cell r="BSW235">
            <v>1.05</v>
          </cell>
          <cell r="BSX235">
            <v>1.2</v>
          </cell>
          <cell r="BSY235">
            <v>1.1599999999999999</v>
          </cell>
          <cell r="BSZ235">
            <v>1.47</v>
          </cell>
          <cell r="BTA235">
            <v>1.03</v>
          </cell>
          <cell r="BTB235">
            <v>0.96</v>
          </cell>
          <cell r="BTC235">
            <v>1.29</v>
          </cell>
          <cell r="BTD235">
            <v>0.81</v>
          </cell>
          <cell r="BTE235">
            <v>1.1400000000000001</v>
          </cell>
          <cell r="BTF235">
            <v>1.28</v>
          </cell>
          <cell r="BTG235">
            <v>-0.51</v>
          </cell>
          <cell r="BTH235">
            <v>-0.51</v>
          </cell>
          <cell r="BTI235">
            <v>-0.39</v>
          </cell>
          <cell r="BTJ235">
            <v>-0.03</v>
          </cell>
          <cell r="BTK235">
            <v>-0.55000000000000004</v>
          </cell>
          <cell r="BTL235">
            <v>-0.17</v>
          </cell>
          <cell r="BTM235">
            <v>-0.23</v>
          </cell>
          <cell r="BTN235">
            <v>-0.25</v>
          </cell>
          <cell r="BTO235">
            <v>-0.32</v>
          </cell>
          <cell r="BTP235">
            <v>-0.37</v>
          </cell>
          <cell r="BTQ235">
            <v>0.67</v>
          </cell>
          <cell r="BTR235">
            <v>0.74</v>
          </cell>
          <cell r="BTS235">
            <v>0.71</v>
          </cell>
          <cell r="BTT235">
            <v>0.98</v>
          </cell>
          <cell r="BTU235">
            <v>1.24</v>
          </cell>
          <cell r="BTV235">
            <v>0.68</v>
          </cell>
          <cell r="BTW235">
            <v>-0.93</v>
          </cell>
          <cell r="BTX235">
            <v>-0.72</v>
          </cell>
          <cell r="BTY235">
            <v>-0.88</v>
          </cell>
          <cell r="BTZ235">
            <v>-0.70000000000000007</v>
          </cell>
          <cell r="BUA235">
            <v>-0.03</v>
          </cell>
          <cell r="BUB235">
            <v>0.33</v>
          </cell>
          <cell r="BUC235">
            <v>1.1400000000000001</v>
          </cell>
          <cell r="BUD235">
            <v>0.87</v>
          </cell>
          <cell r="BUE235">
            <v>0.70000000000000007</v>
          </cell>
          <cell r="BUF235">
            <v>0.26</v>
          </cell>
          <cell r="BUG235">
            <v>0.81</v>
          </cell>
          <cell r="BUH235">
            <v>0.81</v>
          </cell>
          <cell r="BUI235">
            <v>1.49</v>
          </cell>
          <cell r="BUJ235">
            <v>0.88</v>
          </cell>
          <cell r="BUK235">
            <v>0.87</v>
          </cell>
          <cell r="BUL235">
            <v>1.33</v>
          </cell>
          <cell r="BUM235">
            <v>1.43</v>
          </cell>
          <cell r="BUN235">
            <v>1.74</v>
          </cell>
          <cell r="BUO235">
            <v>2.13</v>
          </cell>
          <cell r="BUP235">
            <v>1.0900000000000001</v>
          </cell>
          <cell r="BUQ235">
            <v>1</v>
          </cell>
          <cell r="BUR235">
            <v>0.87</v>
          </cell>
          <cell r="BUS235">
            <v>-0.41000000000000003</v>
          </cell>
          <cell r="BUT235">
            <v>-0.57999999999999996</v>
          </cell>
          <cell r="BUU235">
            <v>-0.76</v>
          </cell>
          <cell r="BUV235">
            <v>-0.79</v>
          </cell>
          <cell r="BUW235">
            <v>-0.59</v>
          </cell>
          <cell r="BUX235">
            <v>-0.16</v>
          </cell>
          <cell r="BUY235">
            <v>-0.4</v>
          </cell>
          <cell r="BUZ235">
            <v>-0.33</v>
          </cell>
          <cell r="BVA235">
            <v>0.17</v>
          </cell>
          <cell r="BVB235">
            <v>0.04</v>
          </cell>
          <cell r="BVC235">
            <v>0.04</v>
          </cell>
          <cell r="BVD235">
            <v>0.2</v>
          </cell>
          <cell r="BVE235">
            <v>0.52</v>
          </cell>
          <cell r="BVF235">
            <v>0.28999999999999998</v>
          </cell>
          <cell r="BVG235">
            <v>0.06</v>
          </cell>
          <cell r="BVH235">
            <v>0.83000000000000007</v>
          </cell>
          <cell r="BVI235">
            <v>0.57999999999999996</v>
          </cell>
          <cell r="BVJ235">
            <v>-0.13</v>
          </cell>
          <cell r="BVK235">
            <v>0.08</v>
          </cell>
          <cell r="BVL235">
            <v>0.57000000000000006</v>
          </cell>
          <cell r="BVM235">
            <v>0.39</v>
          </cell>
          <cell r="BVN235">
            <v>0.28000000000000003</v>
          </cell>
          <cell r="BVO235">
            <v>0.12</v>
          </cell>
          <cell r="BVP235">
            <v>-0.13</v>
          </cell>
          <cell r="BVQ235">
            <v>0.19</v>
          </cell>
          <cell r="BVR235">
            <v>0.46</v>
          </cell>
          <cell r="BVS235">
            <v>1.21</v>
          </cell>
          <cell r="BVT235">
            <v>1.24</v>
          </cell>
          <cell r="BVU235">
            <v>0.72</v>
          </cell>
          <cell r="BVV235">
            <v>0.57999999999999996</v>
          </cell>
          <cell r="BVW235">
            <v>0.65</v>
          </cell>
          <cell r="BVX235">
            <v>0.4</v>
          </cell>
          <cell r="BVY235">
            <v>0.45</v>
          </cell>
          <cell r="BVZ235">
            <v>0.55000000000000004</v>
          </cell>
          <cell r="BWA235">
            <v>0.66</v>
          </cell>
          <cell r="BWB235">
            <v>0.67</v>
          </cell>
          <cell r="BWC235">
            <v>0.73</v>
          </cell>
          <cell r="BWD235">
            <v>0.73</v>
          </cell>
          <cell r="BWE235">
            <v>0.73</v>
          </cell>
          <cell r="BWF235">
            <v>1.07</v>
          </cell>
          <cell r="BWG235">
            <v>1.2</v>
          </cell>
          <cell r="BWH235">
            <v>-0.22</v>
          </cell>
          <cell r="BWI235">
            <v>-0.31</v>
          </cell>
          <cell r="BWJ235">
            <v>0</v>
          </cell>
          <cell r="BWK235">
            <v>0.27</v>
          </cell>
          <cell r="BWL235">
            <v>-0.12</v>
          </cell>
          <cell r="BWM235">
            <v>-0.1</v>
          </cell>
          <cell r="BWN235">
            <v>-7.0000000000000007E-2</v>
          </cell>
          <cell r="BWO235">
            <v>0.49</v>
          </cell>
          <cell r="BWP235">
            <v>0.25</v>
          </cell>
          <cell r="BWQ235">
            <v>0.74</v>
          </cell>
          <cell r="BWR235">
            <v>0.77</v>
          </cell>
          <cell r="BWS235">
            <v>0.70000000000000007</v>
          </cell>
          <cell r="BWT235">
            <v>-0.31</v>
          </cell>
          <cell r="BWU235">
            <v>-0.53</v>
          </cell>
          <cell r="BWV235">
            <v>-0.17</v>
          </cell>
          <cell r="BWW235">
            <v>-0.28999999999999998</v>
          </cell>
          <cell r="BWX235">
            <v>-0.04</v>
          </cell>
          <cell r="BWY235">
            <v>0.36</v>
          </cell>
          <cell r="BWZ235">
            <v>0.18</v>
          </cell>
          <cell r="BXA235">
            <v>-0.43</v>
          </cell>
          <cell r="BXB235">
            <v>-0.51</v>
          </cell>
          <cell r="BXC235">
            <v>-0.43</v>
          </cell>
          <cell r="BXD235">
            <v>-1.2</v>
          </cell>
          <cell r="BXE235">
            <v>-1.34</v>
          </cell>
          <cell r="BXF235">
            <v>-0.57000000000000006</v>
          </cell>
          <cell r="BXG235">
            <v>-0.25</v>
          </cell>
          <cell r="BXH235">
            <v>-0.24</v>
          </cell>
          <cell r="BXI235">
            <v>-0.15</v>
          </cell>
          <cell r="BXJ235">
            <v>0.35000000000000003</v>
          </cell>
          <cell r="BXK235">
            <v>0.28999999999999998</v>
          </cell>
          <cell r="BXL235">
            <v>1.57</v>
          </cell>
          <cell r="BXM235">
            <v>1.55</v>
          </cell>
          <cell r="BXN235">
            <v>1.41</v>
          </cell>
          <cell r="BXO235">
            <v>0.37</v>
          </cell>
          <cell r="BXP235">
            <v>0.61</v>
          </cell>
          <cell r="BXQ235">
            <v>0.43</v>
          </cell>
          <cell r="BXR235">
            <v>0.12</v>
          </cell>
          <cell r="BXS235">
            <v>0.18</v>
          </cell>
          <cell r="BXT235">
            <v>0.27</v>
          </cell>
          <cell r="BXU235">
            <v>0.23</v>
          </cell>
          <cell r="BXV235">
            <v>0.17</v>
          </cell>
          <cell r="BXW235">
            <v>-0.32</v>
          </cell>
          <cell r="BXX235">
            <v>-0.32</v>
          </cell>
          <cell r="BXY235">
            <v>-0.17</v>
          </cell>
          <cell r="BXZ235">
            <v>-0.45</v>
          </cell>
          <cell r="BYA235">
            <v>-0.57000000000000006</v>
          </cell>
          <cell r="BYB235">
            <v>-1.1500000000000001</v>
          </cell>
          <cell r="BYC235">
            <v>-0.49</v>
          </cell>
          <cell r="BYD235">
            <v>-0.39</v>
          </cell>
          <cell r="BYE235">
            <v>-0.33</v>
          </cell>
          <cell r="BYF235">
            <v>-0.27</v>
          </cell>
          <cell r="BYG235">
            <v>0.55000000000000004</v>
          </cell>
          <cell r="BYH235">
            <v>-0.35000000000000003</v>
          </cell>
          <cell r="BYI235">
            <v>-0.62</v>
          </cell>
          <cell r="BYJ235">
            <v>-0.57000000000000006</v>
          </cell>
          <cell r="BYK235">
            <v>-0.56000000000000005</v>
          </cell>
          <cell r="BYL235">
            <v>-0.62</v>
          </cell>
          <cell r="BYM235">
            <v>0.06</v>
          </cell>
          <cell r="BYN235">
            <v>-0.17</v>
          </cell>
          <cell r="BYO235">
            <v>-0.15</v>
          </cell>
          <cell r="BYP235">
            <v>1.32</v>
          </cell>
          <cell r="BYQ235">
            <v>0.32</v>
          </cell>
          <cell r="BYR235">
            <v>0.34</v>
          </cell>
          <cell r="BYS235">
            <v>-0.06</v>
          </cell>
          <cell r="BYT235">
            <v>-0.34</v>
          </cell>
          <cell r="BYU235">
            <v>0.31</v>
          </cell>
          <cell r="BYV235">
            <v>0.32</v>
          </cell>
          <cell r="BYW235">
            <v>0.41000000000000003</v>
          </cell>
          <cell r="BYX235">
            <v>0.31</v>
          </cell>
          <cell r="BYY235">
            <v>0.41000000000000003</v>
          </cell>
          <cell r="BYZ235">
            <v>0.70000000000000007</v>
          </cell>
          <cell r="BZA235">
            <v>0.41000000000000003</v>
          </cell>
          <cell r="BZB235">
            <v>0.3</v>
          </cell>
          <cell r="BZC235">
            <v>0.46</v>
          </cell>
          <cell r="BZD235">
            <v>-0.21</v>
          </cell>
          <cell r="BZE235">
            <v>0.27</v>
          </cell>
          <cell r="BZF235">
            <v>0.35000000000000003</v>
          </cell>
          <cell r="BZG235">
            <v>0.05</v>
          </cell>
          <cell r="BZH235">
            <v>0.36</v>
          </cell>
          <cell r="BZI235">
            <v>0.43</v>
          </cell>
          <cell r="BZJ235">
            <v>-0.17</v>
          </cell>
          <cell r="BZK235">
            <v>-0.19</v>
          </cell>
          <cell r="BZL235">
            <v>-0.15</v>
          </cell>
          <cell r="BZM235">
            <v>-0.02</v>
          </cell>
          <cell r="BZN235">
            <v>-0.23</v>
          </cell>
          <cell r="BZO235">
            <v>0.65</v>
          </cell>
          <cell r="BZP235">
            <v>0.55000000000000004</v>
          </cell>
          <cell r="BZQ235">
            <v>0.5</v>
          </cell>
          <cell r="BZR235">
            <v>0.18</v>
          </cell>
          <cell r="BZS235">
            <v>0.52</v>
          </cell>
          <cell r="BZT235">
            <v>1.26</v>
          </cell>
          <cell r="BZU235">
            <v>1.43</v>
          </cell>
          <cell r="BZV235">
            <v>1.44</v>
          </cell>
          <cell r="BZW235">
            <v>1.51</v>
          </cell>
          <cell r="BZX235">
            <v>1.57</v>
          </cell>
          <cell r="BZY235">
            <v>-0.14000000000000001</v>
          </cell>
          <cell r="BZZ235">
            <v>-0.24</v>
          </cell>
          <cell r="CAA235">
            <v>-0.55000000000000004</v>
          </cell>
          <cell r="CAB235">
            <v>-0.83000000000000007</v>
          </cell>
          <cell r="CAC235">
            <v>-0.9</v>
          </cell>
          <cell r="CAD235">
            <v>-0.99</v>
          </cell>
          <cell r="CAE235">
            <v>-0.09</v>
          </cell>
          <cell r="CAF235">
            <v>0.18</v>
          </cell>
          <cell r="CAG235">
            <v>0.08</v>
          </cell>
          <cell r="CAH235">
            <v>0.53</v>
          </cell>
          <cell r="CAI235">
            <v>0</v>
          </cell>
          <cell r="CAJ235">
            <v>0.13</v>
          </cell>
          <cell r="CAK235">
            <v>0.17</v>
          </cell>
          <cell r="CAL235">
            <v>0.33</v>
          </cell>
          <cell r="CAM235">
            <v>-0.33</v>
          </cell>
          <cell r="CAN235">
            <v>-0.32</v>
          </cell>
          <cell r="CAO235">
            <v>-0.1</v>
          </cell>
          <cell r="CAP235">
            <v>-0.12</v>
          </cell>
          <cell r="CAQ235">
            <v>-0.25</v>
          </cell>
          <cell r="CAR235">
            <v>0.87</v>
          </cell>
          <cell r="CAS235">
            <v>1.1200000000000001</v>
          </cell>
          <cell r="CAT235">
            <v>0.97</v>
          </cell>
          <cell r="CAU235">
            <v>-0.18</v>
          </cell>
          <cell r="CAV235">
            <v>-0.2</v>
          </cell>
          <cell r="CAW235">
            <v>-0.39</v>
          </cell>
          <cell r="CAX235">
            <v>7.0000000000000007E-2</v>
          </cell>
          <cell r="CAY235">
            <v>0.08</v>
          </cell>
          <cell r="CAZ235">
            <v>0.75</v>
          </cell>
          <cell r="CBA235">
            <v>0.68</v>
          </cell>
          <cell r="CBB235">
            <v>0.2</v>
          </cell>
          <cell r="CBC235">
            <v>0.48</v>
          </cell>
          <cell r="CBD235">
            <v>0.41000000000000003</v>
          </cell>
          <cell r="CBE235">
            <v>-0.62</v>
          </cell>
          <cell r="CBF235">
            <v>-0.6</v>
          </cell>
          <cell r="CBG235">
            <v>-0.01</v>
          </cell>
          <cell r="CBH235">
            <v>0.02</v>
          </cell>
          <cell r="CBI235">
            <v>0.89</v>
          </cell>
          <cell r="CBJ235">
            <v>0.9</v>
          </cell>
          <cell r="CBK235">
            <v>1.25</v>
          </cell>
          <cell r="CBL235">
            <v>1.07</v>
          </cell>
          <cell r="CBM235">
            <v>-0.25</v>
          </cell>
          <cell r="CBN235">
            <v>0.5</v>
          </cell>
          <cell r="CBO235">
            <v>-0.28000000000000003</v>
          </cell>
          <cell r="CBP235">
            <v>-0.28000000000000003</v>
          </cell>
          <cell r="CBQ235">
            <v>-0.03</v>
          </cell>
          <cell r="CBR235">
            <v>0.46</v>
          </cell>
          <cell r="CBS235">
            <v>1.31</v>
          </cell>
          <cell r="CBT235">
            <v>1.34</v>
          </cell>
          <cell r="CBU235">
            <v>1.41</v>
          </cell>
          <cell r="CBV235">
            <v>1.37</v>
          </cell>
          <cell r="CBW235">
            <v>0.24</v>
          </cell>
          <cell r="CBX235">
            <v>0.27</v>
          </cell>
          <cell r="CBY235">
            <v>-0.12</v>
          </cell>
          <cell r="CBZ235">
            <v>-0.08</v>
          </cell>
          <cell r="CCA235">
            <v>-0.76</v>
          </cell>
          <cell r="CCB235">
            <v>-0.81</v>
          </cell>
          <cell r="CCC235">
            <v>-0.8</v>
          </cell>
          <cell r="CCD235">
            <v>-0.86</v>
          </cell>
          <cell r="CCE235">
            <v>-0.8</v>
          </cell>
          <cell r="CCF235">
            <v>-0.98</v>
          </cell>
          <cell r="CCG235">
            <v>-0.96</v>
          </cell>
          <cell r="CCH235">
            <v>-1.3800000000000001</v>
          </cell>
          <cell r="CCI235">
            <v>-1.86</v>
          </cell>
          <cell r="CCJ235">
            <v>-2.0699999999999998</v>
          </cell>
          <cell r="CCK235">
            <v>-1.97</v>
          </cell>
          <cell r="CCL235">
            <v>-1.98</v>
          </cell>
          <cell r="CCM235">
            <v>-1.3</v>
          </cell>
          <cell r="CCN235">
            <v>-1.32</v>
          </cell>
          <cell r="CCO235">
            <v>-1.56</v>
          </cell>
          <cell r="CCP235">
            <v>-1.18</v>
          </cell>
          <cell r="CCQ235">
            <v>-0.95000000000000007</v>
          </cell>
          <cell r="CCR235">
            <v>-1.1500000000000001</v>
          </cell>
          <cell r="CCS235">
            <v>-1</v>
          </cell>
          <cell r="CCT235">
            <v>-0.73</v>
          </cell>
          <cell r="CCU235">
            <v>-1.3</v>
          </cell>
          <cell r="CCV235">
            <v>-0.98</v>
          </cell>
          <cell r="CCW235">
            <v>-1.35</v>
          </cell>
          <cell r="CCX235">
            <v>-1.3</v>
          </cell>
          <cell r="CCY235">
            <v>-0.96</v>
          </cell>
          <cell r="CCZ235">
            <v>-0.64</v>
          </cell>
          <cell r="CDA235">
            <v>-0.33</v>
          </cell>
          <cell r="CDB235">
            <v>0.11</v>
          </cell>
          <cell r="CDC235">
            <v>-0.22</v>
          </cell>
          <cell r="CDD235">
            <v>-0.34</v>
          </cell>
          <cell r="CDE235">
            <v>-0.36</v>
          </cell>
          <cell r="CDF235">
            <v>-0.19</v>
          </cell>
          <cell r="CDG235">
            <v>-0.53</v>
          </cell>
          <cell r="CDH235">
            <v>-0.62</v>
          </cell>
          <cell r="CDI235">
            <v>-0.62</v>
          </cell>
          <cell r="CDJ235">
            <v>-0.54</v>
          </cell>
          <cell r="CDK235">
            <v>-0.53</v>
          </cell>
          <cell r="CDL235">
            <v>-0.99</v>
          </cell>
          <cell r="CDM235">
            <v>-1.05</v>
          </cell>
          <cell r="CDN235">
            <v>-0.9</v>
          </cell>
          <cell r="CDO235">
            <v>-0.57000000000000006</v>
          </cell>
          <cell r="CDP235">
            <v>-0.51</v>
          </cell>
          <cell r="CDQ235">
            <v>-0.87</v>
          </cell>
          <cell r="CDR235">
            <v>-0.56000000000000005</v>
          </cell>
          <cell r="CDS235">
            <v>-1.01</v>
          </cell>
          <cell r="CDT235">
            <v>-1.07</v>
          </cell>
          <cell r="CDU235">
            <v>0.01</v>
          </cell>
          <cell r="CDV235">
            <v>0.23</v>
          </cell>
          <cell r="CDW235">
            <v>0.31</v>
          </cell>
          <cell r="CDX235">
            <v>-0.48</v>
          </cell>
          <cell r="CDY235">
            <v>-0.23</v>
          </cell>
          <cell r="CDZ235">
            <v>-0.22</v>
          </cell>
          <cell r="CEA235">
            <v>-1.29</v>
          </cell>
          <cell r="CEB235">
            <v>-1.33</v>
          </cell>
          <cell r="CEC235">
            <v>0.16</v>
          </cell>
          <cell r="CED235">
            <v>-1.0900000000000001</v>
          </cell>
          <cell r="CEE235">
            <v>-0.78</v>
          </cell>
          <cell r="CEF235">
            <v>-0.61</v>
          </cell>
          <cell r="CEG235">
            <v>-0.63</v>
          </cell>
          <cell r="CEH235">
            <v>-0.4</v>
          </cell>
          <cell r="CEI235">
            <v>-0.86</v>
          </cell>
          <cell r="CEJ235">
            <v>0.51</v>
          </cell>
          <cell r="CEK235">
            <v>0.85</v>
          </cell>
          <cell r="CEL235">
            <v>0.91</v>
          </cell>
          <cell r="CEM235">
            <v>1.1500000000000001</v>
          </cell>
          <cell r="CEN235">
            <v>0.74</v>
          </cell>
          <cell r="CEO235">
            <v>0.45</v>
          </cell>
          <cell r="CEP235">
            <v>0.32</v>
          </cell>
          <cell r="CEQ235">
            <v>0.17</v>
          </cell>
          <cell r="CER235">
            <v>-0.05</v>
          </cell>
          <cell r="CES235">
            <v>-0.23</v>
          </cell>
          <cell r="CET235">
            <v>-0.19</v>
          </cell>
          <cell r="CEU235">
            <v>0.39</v>
          </cell>
          <cell r="CEV235">
            <v>0.34</v>
          </cell>
          <cell r="CEW235">
            <v>0.57000000000000006</v>
          </cell>
          <cell r="CEX235">
            <v>0.71</v>
          </cell>
          <cell r="CEY235">
            <v>0.56000000000000005</v>
          </cell>
          <cell r="CEZ235">
            <v>0.36</v>
          </cell>
          <cell r="CFA235">
            <v>0.22</v>
          </cell>
          <cell r="CFB235">
            <v>-0.17</v>
          </cell>
          <cell r="CFC235">
            <v>-0.18</v>
          </cell>
          <cell r="CFD235">
            <v>-1.1000000000000001</v>
          </cell>
          <cell r="CFE235">
            <v>-1.1400000000000001</v>
          </cell>
          <cell r="CFF235">
            <v>-0.64</v>
          </cell>
          <cell r="CFG235">
            <v>-0.66</v>
          </cell>
          <cell r="CFH235">
            <v>0.26</v>
          </cell>
          <cell r="CFI235">
            <v>-0.03</v>
          </cell>
          <cell r="CFJ235">
            <v>0</v>
          </cell>
          <cell r="CFK235">
            <v>-0.12</v>
          </cell>
          <cell r="CFL235">
            <v>-0.12</v>
          </cell>
          <cell r="CFM235">
            <v>0.92</v>
          </cell>
          <cell r="CFN235">
            <v>0.09</v>
          </cell>
          <cell r="CFO235">
            <v>-0.26</v>
          </cell>
          <cell r="CFP235">
            <v>-0.15</v>
          </cell>
          <cell r="CFQ235">
            <v>-0.32</v>
          </cell>
          <cell r="CFR235">
            <v>-0.4</v>
          </cell>
          <cell r="CFS235">
            <v>0.5</v>
          </cell>
          <cell r="CFT235">
            <v>0.44</v>
          </cell>
          <cell r="CFU235">
            <v>0.18</v>
          </cell>
          <cell r="CFV235">
            <v>1.17</v>
          </cell>
          <cell r="CFW235">
            <v>1.43</v>
          </cell>
          <cell r="CFX235">
            <v>1.83</v>
          </cell>
          <cell r="CFY235">
            <v>1.68</v>
          </cell>
          <cell r="CFZ235">
            <v>1.6300000000000001</v>
          </cell>
          <cell r="CGA235">
            <v>1.69</v>
          </cell>
          <cell r="CGB235">
            <v>1.69</v>
          </cell>
          <cell r="CGC235">
            <v>1.25</v>
          </cell>
          <cell r="CGD235">
            <v>0.94000000000000006</v>
          </cell>
          <cell r="CGE235">
            <v>0.87</v>
          </cell>
          <cell r="CGF235">
            <v>1.4000000000000001</v>
          </cell>
          <cell r="CGG235">
            <v>1.48</v>
          </cell>
          <cell r="CGH235">
            <v>1.35</v>
          </cell>
          <cell r="CGI235">
            <v>0.24</v>
          </cell>
          <cell r="CGJ235">
            <v>0.67</v>
          </cell>
          <cell r="CGK235">
            <v>-0.12</v>
          </cell>
          <cell r="CGL235">
            <v>-0.57999999999999996</v>
          </cell>
          <cell r="CGM235">
            <v>0.2</v>
          </cell>
          <cell r="CGN235">
            <v>0.6</v>
          </cell>
          <cell r="CGO235">
            <v>0.56000000000000005</v>
          </cell>
          <cell r="CGP235">
            <v>0.28000000000000003</v>
          </cell>
          <cell r="CGQ235">
            <v>0.76</v>
          </cell>
          <cell r="CGR235">
            <v>-0.82000000000000006</v>
          </cell>
          <cell r="CGS235">
            <v>-0.53</v>
          </cell>
          <cell r="CGT235">
            <v>-0.47000000000000003</v>
          </cell>
          <cell r="CGU235">
            <v>0.52</v>
          </cell>
          <cell r="CGV235">
            <v>0.59</v>
          </cell>
          <cell r="CGW235">
            <v>0.69000000000000006</v>
          </cell>
          <cell r="CGX235">
            <v>0.62</v>
          </cell>
          <cell r="CGY235">
            <v>0.72</v>
          </cell>
          <cell r="CGZ235">
            <v>0.2</v>
          </cell>
          <cell r="CHA235">
            <v>0.25</v>
          </cell>
          <cell r="CHB235">
            <v>0.57000000000000006</v>
          </cell>
          <cell r="CHC235">
            <v>0.70000000000000007</v>
          </cell>
          <cell r="CHD235">
            <v>1.1599999999999999</v>
          </cell>
          <cell r="CHE235">
            <v>0.75</v>
          </cell>
          <cell r="CHF235">
            <v>0.92</v>
          </cell>
          <cell r="CHG235">
            <v>1.01</v>
          </cell>
          <cell r="CHH235">
            <v>0.92</v>
          </cell>
          <cell r="CHI235">
            <v>1</v>
          </cell>
          <cell r="CHJ235">
            <v>1</v>
          </cell>
          <cell r="CHK235">
            <v>0.37</v>
          </cell>
          <cell r="CHL235">
            <v>0.39</v>
          </cell>
          <cell r="CHM235">
            <v>0.31</v>
          </cell>
          <cell r="CHN235">
            <v>0</v>
          </cell>
          <cell r="CHO235">
            <v>-0.02</v>
          </cell>
          <cell r="CHP235">
            <v>0.01</v>
          </cell>
          <cell r="CHQ235">
            <v>0.02</v>
          </cell>
          <cell r="CHR235">
            <v>0.42</v>
          </cell>
          <cell r="CHS235">
            <v>0.70000000000000007</v>
          </cell>
          <cell r="CHT235">
            <v>0.54</v>
          </cell>
          <cell r="CHU235">
            <v>0.55000000000000004</v>
          </cell>
          <cell r="CHV235">
            <v>0.4</v>
          </cell>
          <cell r="CHW235">
            <v>0.33</v>
          </cell>
          <cell r="CHX235">
            <v>0.62</v>
          </cell>
          <cell r="CHY235">
            <v>0.85</v>
          </cell>
          <cell r="CHZ235">
            <v>0.97</v>
          </cell>
          <cell r="CIA235">
            <v>1.06</v>
          </cell>
          <cell r="CIB235">
            <v>0.87</v>
          </cell>
          <cell r="CIC235">
            <v>0.04</v>
          </cell>
          <cell r="CID235">
            <v>0.41000000000000003</v>
          </cell>
          <cell r="CIE235">
            <v>-0.21</v>
          </cell>
          <cell r="CIF235">
            <v>-0.13</v>
          </cell>
          <cell r="CIG235">
            <v>0.34</v>
          </cell>
          <cell r="CIH235">
            <v>0.57000000000000006</v>
          </cell>
          <cell r="CII235">
            <v>0.16</v>
          </cell>
          <cell r="CIJ235">
            <v>0.16</v>
          </cell>
          <cell r="CIK235">
            <v>-0.15</v>
          </cell>
          <cell r="CIL235">
            <v>0.28999999999999998</v>
          </cell>
          <cell r="CIM235">
            <v>0.19</v>
          </cell>
          <cell r="CIN235">
            <v>0.12</v>
          </cell>
          <cell r="CIO235">
            <v>0.35000000000000003</v>
          </cell>
          <cell r="CIP235">
            <v>1.48</v>
          </cell>
          <cell r="CIQ235">
            <v>1.27</v>
          </cell>
          <cell r="CIR235">
            <v>0.89</v>
          </cell>
          <cell r="CIS235">
            <v>0.64</v>
          </cell>
          <cell r="CIT235">
            <v>0.64</v>
          </cell>
          <cell r="CIU235">
            <v>-0.11</v>
          </cell>
          <cell r="CIV235">
            <v>0.22</v>
          </cell>
          <cell r="CIW235">
            <v>0.44</v>
          </cell>
          <cell r="CIX235">
            <v>0.45</v>
          </cell>
          <cell r="CIY235">
            <v>0.42</v>
          </cell>
          <cell r="CIZ235">
            <v>0.51</v>
          </cell>
          <cell r="CJA235">
            <v>0.75</v>
          </cell>
          <cell r="CJB235">
            <v>1.1300000000000001</v>
          </cell>
          <cell r="CJC235">
            <v>0.92</v>
          </cell>
          <cell r="CJD235">
            <v>0.74</v>
          </cell>
          <cell r="CJE235">
            <v>0.73</v>
          </cell>
          <cell r="CJF235">
            <v>0.78</v>
          </cell>
          <cell r="CJG235">
            <v>7.0000000000000007E-2</v>
          </cell>
          <cell r="CJH235">
            <v>0.54</v>
          </cell>
          <cell r="CJI235">
            <v>0.44</v>
          </cell>
          <cell r="CJJ235">
            <v>0.88</v>
          </cell>
          <cell r="CJK235">
            <v>0.57000000000000006</v>
          </cell>
          <cell r="CJL235">
            <v>0.79</v>
          </cell>
          <cell r="CJM235">
            <v>0.9</v>
          </cell>
          <cell r="CJN235">
            <v>1.1300000000000001</v>
          </cell>
          <cell r="CJO235">
            <v>0.98</v>
          </cell>
          <cell r="CJP235">
            <v>0.59</v>
          </cell>
          <cell r="CJQ235">
            <v>0.43</v>
          </cell>
          <cell r="CJR235">
            <v>0.79</v>
          </cell>
          <cell r="CJS235">
            <v>0.52</v>
          </cell>
          <cell r="CJT235">
            <v>0.42</v>
          </cell>
          <cell r="CJU235">
            <v>0.49</v>
          </cell>
          <cell r="CJV235">
            <v>0.82000000000000006</v>
          </cell>
          <cell r="CJW235">
            <v>1.33</v>
          </cell>
          <cell r="CJX235">
            <v>1.27</v>
          </cell>
          <cell r="CJY235">
            <v>0.57000000000000006</v>
          </cell>
          <cell r="CJZ235">
            <v>0.52</v>
          </cell>
          <cell r="CKA235">
            <v>0.87</v>
          </cell>
          <cell r="CKB235">
            <v>0.33</v>
          </cell>
        </row>
        <row r="236">
          <cell r="A236">
            <v>3101003</v>
          </cell>
          <cell r="B236"/>
          <cell r="C236"/>
          <cell r="D236"/>
          <cell r="E236"/>
          <cell r="F236" t="str">
            <v xml:space="preserve">Móvel para quarto </v>
          </cell>
          <cell r="G236"/>
          <cell r="H236">
            <v>1.6600000000000001</v>
          </cell>
          <cell r="I236">
            <v>1.97</v>
          </cell>
          <cell r="J236">
            <v>1.97</v>
          </cell>
          <cell r="K236">
            <v>0.55000000000000004</v>
          </cell>
          <cell r="L236">
            <v>1.1400000000000001</v>
          </cell>
          <cell r="M236">
            <v>1.6500000000000001</v>
          </cell>
          <cell r="N236">
            <v>1.7</v>
          </cell>
          <cell r="O236">
            <v>1.5</v>
          </cell>
          <cell r="P236">
            <v>-1.07</v>
          </cell>
          <cell r="Q236">
            <v>0.41000000000000003</v>
          </cell>
          <cell r="R236">
            <v>0.21</v>
          </cell>
          <cell r="S236">
            <v>1.08</v>
          </cell>
          <cell r="T236">
            <v>1.44</v>
          </cell>
          <cell r="U236">
            <v>1.29</v>
          </cell>
          <cell r="V236">
            <v>1.1500000000000001</v>
          </cell>
          <cell r="W236">
            <v>1.0900000000000001</v>
          </cell>
          <cell r="X236">
            <v>1.2</v>
          </cell>
          <cell r="Y236">
            <v>0.82000000000000006</v>
          </cell>
          <cell r="Z236">
            <v>0.03</v>
          </cell>
          <cell r="AA236">
            <v>1.99</v>
          </cell>
          <cell r="AB236">
            <v>2.08</v>
          </cell>
          <cell r="AC236">
            <v>2.59</v>
          </cell>
          <cell r="AD236">
            <v>2.83</v>
          </cell>
          <cell r="AE236">
            <v>2.73</v>
          </cell>
          <cell r="AF236">
            <v>2.17</v>
          </cell>
          <cell r="AG236">
            <v>2.81</v>
          </cell>
          <cell r="AH236">
            <v>2.5300000000000002</v>
          </cell>
          <cell r="AI236">
            <v>1.59</v>
          </cell>
          <cell r="AJ236">
            <v>1.8800000000000001</v>
          </cell>
          <cell r="AK236">
            <v>1.23</v>
          </cell>
          <cell r="AL236">
            <v>1.54</v>
          </cell>
          <cell r="AM236">
            <v>1.23</v>
          </cell>
          <cell r="AN236">
            <v>1.18</v>
          </cell>
          <cell r="AO236">
            <v>0.73</v>
          </cell>
          <cell r="AP236">
            <v>0.19</v>
          </cell>
          <cell r="AQ236">
            <v>0.57999999999999996</v>
          </cell>
          <cell r="AR236">
            <v>0.94000000000000006</v>
          </cell>
          <cell r="AS236">
            <v>0.38</v>
          </cell>
          <cell r="AT236">
            <v>0.36</v>
          </cell>
          <cell r="AU236">
            <v>0.14000000000000001</v>
          </cell>
          <cell r="AV236">
            <v>-0.3</v>
          </cell>
          <cell r="AW236">
            <v>0.63</v>
          </cell>
          <cell r="AX236">
            <v>0.04</v>
          </cell>
          <cell r="AY236">
            <v>-0.03</v>
          </cell>
          <cell r="AZ236">
            <v>0.49</v>
          </cell>
          <cell r="BA236">
            <v>0.16</v>
          </cell>
          <cell r="BB236">
            <v>1.22</v>
          </cell>
          <cell r="BC236">
            <v>1.87</v>
          </cell>
          <cell r="BD236">
            <v>1.87</v>
          </cell>
          <cell r="BE236">
            <v>0.18</v>
          </cell>
          <cell r="BF236">
            <v>-0.52</v>
          </cell>
          <cell r="BG236">
            <v>-1.1500000000000001</v>
          </cell>
          <cell r="BH236">
            <v>-1.18</v>
          </cell>
          <cell r="BI236">
            <v>-1.17</v>
          </cell>
          <cell r="BJ236">
            <v>-0.9</v>
          </cell>
          <cell r="BK236">
            <v>-1.83</v>
          </cell>
          <cell r="BL236">
            <v>-1.82</v>
          </cell>
          <cell r="BM236">
            <v>-1.1300000000000001</v>
          </cell>
          <cell r="BN236">
            <v>-0.57000000000000006</v>
          </cell>
          <cell r="BO236">
            <v>-0.8</v>
          </cell>
          <cell r="BP236">
            <v>-0.11</v>
          </cell>
          <cell r="BQ236">
            <v>1.28</v>
          </cell>
          <cell r="BR236">
            <v>1.26</v>
          </cell>
          <cell r="BS236">
            <v>0.21</v>
          </cell>
          <cell r="BT236">
            <v>0.35000000000000003</v>
          </cell>
          <cell r="BU236">
            <v>1.08</v>
          </cell>
          <cell r="BV236">
            <v>0.24</v>
          </cell>
          <cell r="BW236">
            <v>0.23</v>
          </cell>
          <cell r="BX236">
            <v>0.15</v>
          </cell>
          <cell r="BY236">
            <v>0.15</v>
          </cell>
          <cell r="BZ236">
            <v>0.26</v>
          </cell>
          <cell r="CA236">
            <v>-0.05</v>
          </cell>
          <cell r="CB236">
            <v>0.43</v>
          </cell>
          <cell r="CC236">
            <v>-0.38</v>
          </cell>
          <cell r="CD236">
            <v>-0.78</v>
          </cell>
          <cell r="CE236">
            <v>-0.31</v>
          </cell>
          <cell r="CF236">
            <v>-0.32</v>
          </cell>
          <cell r="CG236">
            <v>0.98</v>
          </cell>
          <cell r="CH236">
            <v>1.25</v>
          </cell>
          <cell r="CI236">
            <v>1.03</v>
          </cell>
          <cell r="CJ236">
            <v>0.77</v>
          </cell>
          <cell r="CK236">
            <v>-0.17</v>
          </cell>
          <cell r="CL236">
            <v>0.39</v>
          </cell>
          <cell r="CM236">
            <v>0.5</v>
          </cell>
          <cell r="CN236">
            <v>1.3800000000000001</v>
          </cell>
          <cell r="CO236">
            <v>1.1500000000000001</v>
          </cell>
          <cell r="CP236">
            <v>1.06</v>
          </cell>
          <cell r="CQ236">
            <v>0.65</v>
          </cell>
          <cell r="CR236">
            <v>0.35000000000000003</v>
          </cell>
          <cell r="CS236">
            <v>0.14000000000000001</v>
          </cell>
          <cell r="CT236">
            <v>0.09</v>
          </cell>
          <cell r="CU236">
            <v>0.06</v>
          </cell>
          <cell r="CV236">
            <v>-0.38</v>
          </cell>
          <cell r="CW236">
            <v>-0.64</v>
          </cell>
          <cell r="CX236">
            <v>0.81</v>
          </cell>
          <cell r="CY236">
            <v>0.95000000000000007</v>
          </cell>
          <cell r="CZ236">
            <v>1.57</v>
          </cell>
          <cell r="DA236">
            <v>1.1500000000000001</v>
          </cell>
          <cell r="DB236">
            <v>1.07</v>
          </cell>
          <cell r="DC236">
            <v>0.89</v>
          </cell>
          <cell r="DD236">
            <v>0.57000000000000006</v>
          </cell>
          <cell r="DE236">
            <v>0.54</v>
          </cell>
          <cell r="DF236">
            <v>-7.0000000000000007E-2</v>
          </cell>
          <cell r="DG236">
            <v>0.18</v>
          </cell>
          <cell r="DH236">
            <v>0.19</v>
          </cell>
          <cell r="DI236">
            <v>0.45</v>
          </cell>
          <cell r="DJ236">
            <v>1.96</v>
          </cell>
          <cell r="DK236">
            <v>0.71</v>
          </cell>
          <cell r="DL236">
            <v>0.55000000000000004</v>
          </cell>
          <cell r="DM236">
            <v>0.70000000000000007</v>
          </cell>
          <cell r="DN236">
            <v>0.57000000000000006</v>
          </cell>
          <cell r="DO236">
            <v>0.15</v>
          </cell>
          <cell r="DP236">
            <v>0.34</v>
          </cell>
          <cell r="DQ236">
            <v>0.55000000000000004</v>
          </cell>
          <cell r="DR236">
            <v>-0.22</v>
          </cell>
          <cell r="DS236">
            <v>0.41000000000000003</v>
          </cell>
          <cell r="DT236">
            <v>0.12</v>
          </cell>
          <cell r="DU236">
            <v>0.13</v>
          </cell>
          <cell r="DV236">
            <v>1.27</v>
          </cell>
          <cell r="DW236">
            <v>0.62</v>
          </cell>
          <cell r="DX236">
            <v>0.57000000000000006</v>
          </cell>
          <cell r="DY236">
            <v>0.63</v>
          </cell>
          <cell r="DZ236">
            <v>0.61</v>
          </cell>
          <cell r="EA236">
            <v>1.22</v>
          </cell>
          <cell r="EB236">
            <v>1.43</v>
          </cell>
          <cell r="EC236">
            <v>1.05</v>
          </cell>
          <cell r="ED236">
            <v>0.78</v>
          </cell>
          <cell r="EE236">
            <v>0.93</v>
          </cell>
          <cell r="EF236">
            <v>1.01</v>
          </cell>
          <cell r="EG236">
            <v>0.93</v>
          </cell>
          <cell r="EH236">
            <v>0.05</v>
          </cell>
          <cell r="EI236">
            <v>-0.34</v>
          </cell>
          <cell r="EJ236">
            <v>-1.1100000000000001</v>
          </cell>
          <cell r="EK236">
            <v>0.17</v>
          </cell>
          <cell r="EL236">
            <v>-0.9</v>
          </cell>
          <cell r="EM236">
            <v>-0.94</v>
          </cell>
          <cell r="EN236">
            <v>-1.73</v>
          </cell>
          <cell r="EO236">
            <v>-1.61</v>
          </cell>
          <cell r="EP236">
            <v>-2.12</v>
          </cell>
          <cell r="EQ236">
            <v>-2.7</v>
          </cell>
          <cell r="ER236">
            <v>-3.45</v>
          </cell>
          <cell r="ES236">
            <v>-3.9</v>
          </cell>
          <cell r="ET236">
            <v>-2.89</v>
          </cell>
          <cell r="EU236">
            <v>-0.11</v>
          </cell>
          <cell r="EV236">
            <v>-0.09</v>
          </cell>
          <cell r="EW236">
            <v>-0.04</v>
          </cell>
          <cell r="EX236">
            <v>0.34</v>
          </cell>
          <cell r="EY236">
            <v>1.34</v>
          </cell>
          <cell r="EZ236">
            <v>1.2</v>
          </cell>
          <cell r="FA236">
            <v>1.41</v>
          </cell>
          <cell r="FB236">
            <v>0.74</v>
          </cell>
          <cell r="FC236">
            <v>0.61</v>
          </cell>
          <cell r="FD236">
            <v>0.44</v>
          </cell>
          <cell r="FE236">
            <v>-1.0900000000000001</v>
          </cell>
          <cell r="FF236">
            <v>0.21</v>
          </cell>
          <cell r="FG236">
            <v>-2.5099999999999998</v>
          </cell>
          <cell r="FH236">
            <v>0.32</v>
          </cell>
          <cell r="FI236">
            <v>0.47</v>
          </cell>
          <cell r="FJ236">
            <v>0.54</v>
          </cell>
          <cell r="FK236">
            <v>0.68</v>
          </cell>
          <cell r="FL236">
            <v>0.2</v>
          </cell>
          <cell r="FM236">
            <v>0.23</v>
          </cell>
          <cell r="FN236">
            <v>1.1299999999999999</v>
          </cell>
          <cell r="FO236">
            <v>0.51</v>
          </cell>
          <cell r="FP236">
            <v>1.61</v>
          </cell>
          <cell r="FQ236">
            <v>1.94</v>
          </cell>
          <cell r="FR236">
            <v>2.8</v>
          </cell>
          <cell r="FS236">
            <v>3.39</v>
          </cell>
          <cell r="FT236">
            <v>1.72</v>
          </cell>
          <cell r="FU236">
            <v>1.06</v>
          </cell>
          <cell r="FV236">
            <v>0.86</v>
          </cell>
          <cell r="FW236">
            <v>0.99</v>
          </cell>
          <cell r="FX236">
            <v>1.5</v>
          </cell>
          <cell r="FY236">
            <v>1.72</v>
          </cell>
          <cell r="FZ236">
            <v>2.1800000000000002</v>
          </cell>
          <cell r="GA236">
            <v>2.11</v>
          </cell>
          <cell r="GB236">
            <v>1.36</v>
          </cell>
          <cell r="GC236">
            <v>1.27</v>
          </cell>
          <cell r="GD236">
            <v>0.51</v>
          </cell>
          <cell r="GE236">
            <v>0.38</v>
          </cell>
          <cell r="GF236">
            <v>-1.69</v>
          </cell>
          <cell r="GG236">
            <v>-1.46</v>
          </cell>
          <cell r="GH236">
            <v>-1.36</v>
          </cell>
          <cell r="GI236">
            <v>-1.4000000000000001</v>
          </cell>
          <cell r="GJ236">
            <v>-0.92</v>
          </cell>
          <cell r="GK236">
            <v>-1.92</v>
          </cell>
          <cell r="GL236">
            <v>-0.53</v>
          </cell>
          <cell r="GM236">
            <v>-0.4</v>
          </cell>
          <cell r="GN236">
            <v>0.95000000000000007</v>
          </cell>
          <cell r="GO236">
            <v>1.25</v>
          </cell>
          <cell r="GP236">
            <v>1.22</v>
          </cell>
          <cell r="GQ236">
            <v>1.18</v>
          </cell>
          <cell r="GR236">
            <v>0.67</v>
          </cell>
          <cell r="GS236">
            <v>-0.06</v>
          </cell>
          <cell r="GT236">
            <v>-0.36</v>
          </cell>
          <cell r="GU236">
            <v>-0.4</v>
          </cell>
          <cell r="GV236">
            <v>0.02</v>
          </cell>
          <cell r="GW236">
            <v>0.79</v>
          </cell>
          <cell r="GX236">
            <v>0.89</v>
          </cell>
          <cell r="GY236">
            <v>1.72</v>
          </cell>
          <cell r="GZ236">
            <v>0.02</v>
          </cell>
          <cell r="HA236">
            <v>-0.70000000000000007</v>
          </cell>
          <cell r="HB236">
            <v>0.46</v>
          </cell>
          <cell r="HC236">
            <v>0.06</v>
          </cell>
          <cell r="HD236">
            <v>-0.4</v>
          </cell>
          <cell r="HE236">
            <v>-0.57000000000000006</v>
          </cell>
          <cell r="HF236">
            <v>-0.73</v>
          </cell>
          <cell r="HG236">
            <v>-0.78</v>
          </cell>
          <cell r="HH236">
            <v>-0.70000000000000007</v>
          </cell>
          <cell r="HI236">
            <v>-1.17</v>
          </cell>
          <cell r="HJ236">
            <v>0.03</v>
          </cell>
          <cell r="HK236">
            <v>0.03</v>
          </cell>
          <cell r="HL236">
            <v>0.01</v>
          </cell>
          <cell r="HM236">
            <v>1.29</v>
          </cell>
          <cell r="HN236">
            <v>1.2</v>
          </cell>
          <cell r="HO236">
            <v>1.29</v>
          </cell>
          <cell r="HP236">
            <v>0.56000000000000005</v>
          </cell>
          <cell r="HQ236">
            <v>0.04</v>
          </cell>
          <cell r="HR236">
            <v>-0.17</v>
          </cell>
          <cell r="HS236">
            <v>-0.22</v>
          </cell>
          <cell r="HT236">
            <v>-0.27</v>
          </cell>
          <cell r="HU236">
            <v>-0.23</v>
          </cell>
          <cell r="HV236">
            <v>0.37</v>
          </cell>
          <cell r="HW236">
            <v>0.28000000000000003</v>
          </cell>
          <cell r="HX236">
            <v>0.98</v>
          </cell>
          <cell r="HY236">
            <v>0.95000000000000007</v>
          </cell>
          <cell r="HZ236">
            <v>2.13</v>
          </cell>
          <cell r="IA236">
            <v>1.35</v>
          </cell>
          <cell r="IB236">
            <v>1.6400000000000001</v>
          </cell>
          <cell r="IC236">
            <v>0.53</v>
          </cell>
          <cell r="ID236">
            <v>0.53</v>
          </cell>
          <cell r="IE236">
            <v>0.67</v>
          </cell>
          <cell r="IF236">
            <v>0.13</v>
          </cell>
          <cell r="IG236">
            <v>0.66</v>
          </cell>
          <cell r="IH236">
            <v>1.28</v>
          </cell>
          <cell r="II236">
            <v>3</v>
          </cell>
          <cell r="IJ236">
            <v>-0.27</v>
          </cell>
          <cell r="IK236">
            <v>-0.12</v>
          </cell>
          <cell r="IL236">
            <v>-0.28000000000000003</v>
          </cell>
          <cell r="IM236">
            <v>0.51</v>
          </cell>
          <cell r="IN236">
            <v>0.25</v>
          </cell>
          <cell r="IO236">
            <v>-0.22</v>
          </cell>
          <cell r="IP236">
            <v>-0.23</v>
          </cell>
          <cell r="IQ236">
            <v>-0.16</v>
          </cell>
          <cell r="IR236">
            <v>0.39</v>
          </cell>
          <cell r="IS236">
            <v>0.42</v>
          </cell>
          <cell r="IT236">
            <v>-0.1</v>
          </cell>
          <cell r="IU236">
            <v>7.0000000000000007E-2</v>
          </cell>
          <cell r="IV236">
            <v>1.41</v>
          </cell>
          <cell r="IW236">
            <v>1.18</v>
          </cell>
          <cell r="IX236">
            <v>1.01</v>
          </cell>
          <cell r="IY236">
            <v>2.04</v>
          </cell>
          <cell r="IZ236">
            <v>1.78</v>
          </cell>
          <cell r="JA236">
            <v>2.3000000000000003</v>
          </cell>
          <cell r="JB236">
            <v>2.04</v>
          </cell>
          <cell r="JC236">
            <v>1.05</v>
          </cell>
          <cell r="JD236">
            <v>1.03</v>
          </cell>
          <cell r="JE236">
            <v>0.63</v>
          </cell>
          <cell r="JF236">
            <v>-0.1</v>
          </cell>
          <cell r="JG236">
            <v>-0.09</v>
          </cell>
          <cell r="JH236">
            <v>0.35000000000000003</v>
          </cell>
          <cell r="JI236">
            <v>0.73</v>
          </cell>
          <cell r="JJ236">
            <v>0.93</v>
          </cell>
          <cell r="JK236">
            <v>1.18</v>
          </cell>
          <cell r="JL236">
            <v>1.22</v>
          </cell>
          <cell r="JM236">
            <v>1.6400000000000001</v>
          </cell>
          <cell r="JN236">
            <v>1.36</v>
          </cell>
          <cell r="JO236">
            <v>0.71</v>
          </cell>
          <cell r="JP236">
            <v>0.77</v>
          </cell>
          <cell r="JQ236">
            <v>0.86</v>
          </cell>
          <cell r="JR236">
            <v>0.91</v>
          </cell>
          <cell r="JS236">
            <v>-0.03</v>
          </cell>
          <cell r="JT236">
            <v>-1.32</v>
          </cell>
          <cell r="JU236">
            <v>-2.41</v>
          </cell>
          <cell r="JV236">
            <v>-2.0100000000000002</v>
          </cell>
          <cell r="JW236">
            <v>1.04</v>
          </cell>
          <cell r="JX236">
            <v>1.5</v>
          </cell>
          <cell r="JY236">
            <v>2.15</v>
          </cell>
          <cell r="JZ236">
            <v>0.91</v>
          </cell>
          <cell r="KA236">
            <v>0.93</v>
          </cell>
          <cell r="KB236">
            <v>1</v>
          </cell>
          <cell r="KC236">
            <v>-0.31</v>
          </cell>
          <cell r="KD236">
            <v>0.21</v>
          </cell>
          <cell r="KE236">
            <v>0.36</v>
          </cell>
          <cell r="KF236">
            <v>0.49</v>
          </cell>
          <cell r="KG236">
            <v>1.0900000000000001</v>
          </cell>
          <cell r="KH236">
            <v>0.97</v>
          </cell>
          <cell r="KI236">
            <v>0.95000000000000007</v>
          </cell>
          <cell r="KJ236">
            <v>0.52</v>
          </cell>
          <cell r="KK236">
            <v>0.13</v>
          </cell>
          <cell r="KL236">
            <v>-0.03</v>
          </cell>
          <cell r="KM236">
            <v>-0.59</v>
          </cell>
          <cell r="KN236">
            <v>-0.52</v>
          </cell>
          <cell r="KO236">
            <v>0.12</v>
          </cell>
          <cell r="KP236">
            <v>-0.04</v>
          </cell>
          <cell r="KQ236">
            <v>0.43</v>
          </cell>
          <cell r="KR236">
            <v>0.68</v>
          </cell>
          <cell r="KS236">
            <v>0.63</v>
          </cell>
          <cell r="KT236">
            <v>1.1400000000000001</v>
          </cell>
          <cell r="KU236">
            <v>0.53</v>
          </cell>
          <cell r="KV236">
            <v>0.65</v>
          </cell>
          <cell r="KW236">
            <v>0.98</v>
          </cell>
          <cell r="KX236">
            <v>0.69000000000000006</v>
          </cell>
          <cell r="KY236">
            <v>0.69000000000000006</v>
          </cell>
          <cell r="KZ236">
            <v>1.1500000000000001</v>
          </cell>
          <cell r="LA236">
            <v>0.74</v>
          </cell>
          <cell r="LB236">
            <v>0.86</v>
          </cell>
          <cell r="LC236">
            <v>0.51</v>
          </cell>
          <cell r="LD236">
            <v>0.71</v>
          </cell>
          <cell r="LE236">
            <v>0.55000000000000004</v>
          </cell>
          <cell r="LF236">
            <v>0.09</v>
          </cell>
          <cell r="LG236">
            <v>0.03</v>
          </cell>
          <cell r="LH236">
            <v>0.44</v>
          </cell>
          <cell r="LI236">
            <v>-0.89</v>
          </cell>
          <cell r="LJ236">
            <v>-1.29</v>
          </cell>
          <cell r="LK236">
            <v>-1</v>
          </cell>
          <cell r="LL236">
            <v>-0.68</v>
          </cell>
          <cell r="LM236">
            <v>-0.4</v>
          </cell>
          <cell r="LN236">
            <v>-0.69000000000000006</v>
          </cell>
          <cell r="LO236">
            <v>0.36</v>
          </cell>
          <cell r="LP236">
            <v>0.54</v>
          </cell>
          <cell r="LQ236">
            <v>0.42</v>
          </cell>
          <cell r="LR236">
            <v>0.85</v>
          </cell>
          <cell r="LS236">
            <v>0.25</v>
          </cell>
          <cell r="LT236">
            <v>0.21</v>
          </cell>
          <cell r="LU236">
            <v>-0.19</v>
          </cell>
          <cell r="LV236">
            <v>-0.1</v>
          </cell>
          <cell r="LW236">
            <v>0.16</v>
          </cell>
          <cell r="LX236">
            <v>0.17</v>
          </cell>
          <cell r="LY236">
            <v>0.68</v>
          </cell>
          <cell r="LZ236">
            <v>1.53</v>
          </cell>
          <cell r="MA236">
            <v>1.59</v>
          </cell>
          <cell r="MB236">
            <v>1.2</v>
          </cell>
          <cell r="MC236">
            <v>1.3800000000000001</v>
          </cell>
          <cell r="MD236">
            <v>1</v>
          </cell>
          <cell r="ME236">
            <v>1.02</v>
          </cell>
          <cell r="MF236">
            <v>0.89</v>
          </cell>
          <cell r="MG236">
            <v>0.71</v>
          </cell>
          <cell r="MH236">
            <v>0.11</v>
          </cell>
          <cell r="MI236">
            <v>-7.0000000000000007E-2</v>
          </cell>
          <cell r="MJ236">
            <v>-1.26</v>
          </cell>
          <cell r="MK236">
            <v>-0.55000000000000004</v>
          </cell>
          <cell r="ML236">
            <v>-0.5</v>
          </cell>
          <cell r="MM236">
            <v>0.32</v>
          </cell>
          <cell r="MN236">
            <v>1.28</v>
          </cell>
          <cell r="MO236">
            <v>0.73</v>
          </cell>
          <cell r="MP236">
            <v>1.47</v>
          </cell>
          <cell r="MQ236">
            <v>1.61</v>
          </cell>
          <cell r="MR236">
            <v>1.3800000000000001</v>
          </cell>
          <cell r="MS236">
            <v>1.45</v>
          </cell>
          <cell r="MT236">
            <v>1.07</v>
          </cell>
          <cell r="MU236">
            <v>0.83000000000000007</v>
          </cell>
          <cell r="MV236">
            <v>0.6</v>
          </cell>
          <cell r="MW236">
            <v>-0.27</v>
          </cell>
          <cell r="MX236">
            <v>-0.57000000000000006</v>
          </cell>
          <cell r="MY236">
            <v>1.04</v>
          </cell>
          <cell r="MZ236">
            <v>1.95</v>
          </cell>
          <cell r="NA236">
            <v>2.0099999999999998</v>
          </cell>
          <cell r="NB236">
            <v>2.42</v>
          </cell>
          <cell r="NC236">
            <v>2.17</v>
          </cell>
          <cell r="ND236">
            <v>1.7</v>
          </cell>
          <cell r="NE236">
            <v>2.29</v>
          </cell>
          <cell r="NF236">
            <v>2.2400000000000002</v>
          </cell>
          <cell r="NG236">
            <v>-0.06</v>
          </cell>
          <cell r="NH236">
            <v>0.13</v>
          </cell>
          <cell r="NI236">
            <v>-1.1300000000000001</v>
          </cell>
          <cell r="NJ236">
            <v>-1.57</v>
          </cell>
          <cell r="NK236">
            <v>-1.76</v>
          </cell>
          <cell r="NL236">
            <v>-0.32</v>
          </cell>
          <cell r="NM236">
            <v>0.64</v>
          </cell>
          <cell r="NN236">
            <v>1.78</v>
          </cell>
          <cell r="NO236">
            <v>1.6500000000000001</v>
          </cell>
          <cell r="NP236">
            <v>1.2</v>
          </cell>
          <cell r="NQ236">
            <v>1.24</v>
          </cell>
          <cell r="NR236">
            <v>-0.24</v>
          </cell>
          <cell r="NS236">
            <v>-0.13</v>
          </cell>
          <cell r="NT236">
            <v>-0.26</v>
          </cell>
          <cell r="NU236">
            <v>-0.56000000000000005</v>
          </cell>
          <cell r="NV236">
            <v>0.02</v>
          </cell>
          <cell r="NW236">
            <v>0.76</v>
          </cell>
          <cell r="NX236">
            <v>0.75</v>
          </cell>
          <cell r="NY236">
            <v>0.76</v>
          </cell>
          <cell r="NZ236">
            <v>0.48</v>
          </cell>
          <cell r="OA236">
            <v>0.54</v>
          </cell>
          <cell r="OB236">
            <v>1.92</v>
          </cell>
          <cell r="OC236">
            <v>1.21</v>
          </cell>
          <cell r="OD236">
            <v>2.64</v>
          </cell>
          <cell r="OE236">
            <v>2.5100000000000002</v>
          </cell>
          <cell r="OF236">
            <v>1.24</v>
          </cell>
          <cell r="OG236">
            <v>0.54</v>
          </cell>
          <cell r="OH236">
            <v>0.57000000000000006</v>
          </cell>
          <cell r="OI236">
            <v>0.65</v>
          </cell>
          <cell r="OJ236">
            <v>0.41000000000000003</v>
          </cell>
          <cell r="OK236">
            <v>0.8</v>
          </cell>
          <cell r="OL236">
            <v>0.8</v>
          </cell>
          <cell r="OM236">
            <v>0.92</v>
          </cell>
          <cell r="ON236">
            <v>1.1500000000000001</v>
          </cell>
          <cell r="OO236">
            <v>1.72</v>
          </cell>
          <cell r="OP236">
            <v>1.92</v>
          </cell>
          <cell r="OQ236">
            <v>1.77</v>
          </cell>
          <cell r="OR236">
            <v>1.8900000000000001</v>
          </cell>
          <cell r="OS236">
            <v>1.52</v>
          </cell>
          <cell r="OT236">
            <v>1.01</v>
          </cell>
          <cell r="OU236">
            <v>1.02</v>
          </cell>
          <cell r="OV236">
            <v>1.35</v>
          </cell>
          <cell r="OW236">
            <v>1.78</v>
          </cell>
          <cell r="OX236">
            <v>1.92</v>
          </cell>
          <cell r="OY236">
            <v>2.13</v>
          </cell>
          <cell r="OZ236">
            <v>1.07</v>
          </cell>
          <cell r="PA236">
            <v>0.88</v>
          </cell>
          <cell r="PB236">
            <v>0.08</v>
          </cell>
          <cell r="PC236">
            <v>-0.08</v>
          </cell>
          <cell r="PD236">
            <v>0.64</v>
          </cell>
          <cell r="PE236">
            <v>0.68</v>
          </cell>
          <cell r="PF236">
            <v>0.73</v>
          </cell>
          <cell r="PG236">
            <v>0.19</v>
          </cell>
          <cell r="PH236">
            <v>-0.05</v>
          </cell>
          <cell r="PI236">
            <v>0.37</v>
          </cell>
          <cell r="PJ236">
            <v>0.36</v>
          </cell>
          <cell r="PK236">
            <v>0.2</v>
          </cell>
          <cell r="PL236">
            <v>-0.19</v>
          </cell>
          <cell r="PM236">
            <v>-1.28</v>
          </cell>
          <cell r="PN236">
            <v>-0.38</v>
          </cell>
          <cell r="PO236">
            <v>-0.22</v>
          </cell>
          <cell r="PP236">
            <v>1.1599999999999999</v>
          </cell>
          <cell r="PQ236">
            <v>0.96</v>
          </cell>
          <cell r="PR236">
            <v>0.69000000000000006</v>
          </cell>
          <cell r="PS236">
            <v>0.66</v>
          </cell>
          <cell r="PT236">
            <v>0.15</v>
          </cell>
          <cell r="PU236">
            <v>0.28999999999999998</v>
          </cell>
          <cell r="PV236">
            <v>-0.8</v>
          </cell>
          <cell r="PW236">
            <v>0.32</v>
          </cell>
          <cell r="PX236">
            <v>-0.34</v>
          </cell>
          <cell r="PY236">
            <v>-0.35000000000000003</v>
          </cell>
          <cell r="PZ236">
            <v>-0.49</v>
          </cell>
          <cell r="QA236">
            <v>-1.1000000000000001</v>
          </cell>
          <cell r="QB236">
            <v>-0.83000000000000007</v>
          </cell>
          <cell r="QC236">
            <v>-0.86</v>
          </cell>
          <cell r="QD236">
            <v>-0.95000000000000007</v>
          </cell>
          <cell r="QE236">
            <v>-0.97</v>
          </cell>
          <cell r="QF236">
            <v>-0.9</v>
          </cell>
          <cell r="QG236">
            <v>-0.55000000000000004</v>
          </cell>
          <cell r="QH236">
            <v>-0.62</v>
          </cell>
          <cell r="QI236">
            <v>-0.84</v>
          </cell>
          <cell r="QJ236">
            <v>-1.6500000000000001</v>
          </cell>
          <cell r="QK236">
            <v>-0.99</v>
          </cell>
          <cell r="QL236">
            <v>1.1500000000000001</v>
          </cell>
          <cell r="QM236">
            <v>1.25</v>
          </cell>
          <cell r="QN236">
            <v>-1</v>
          </cell>
          <cell r="QO236">
            <v>-0.98</v>
          </cell>
          <cell r="QP236">
            <v>-0.97</v>
          </cell>
          <cell r="QQ236">
            <v>-1.23</v>
          </cell>
          <cell r="QR236">
            <v>-1.69</v>
          </cell>
          <cell r="QS236">
            <v>-1.96</v>
          </cell>
          <cell r="QT236">
            <v>-1.84</v>
          </cell>
          <cell r="QU236">
            <v>-0.56000000000000005</v>
          </cell>
          <cell r="QV236">
            <v>0.94000000000000006</v>
          </cell>
          <cell r="QW236">
            <v>1.6300000000000001</v>
          </cell>
          <cell r="QX236">
            <v>1.7</v>
          </cell>
          <cell r="QY236">
            <v>2.93</v>
          </cell>
          <cell r="QZ236">
            <v>2.81</v>
          </cell>
          <cell r="RA236">
            <v>2.77</v>
          </cell>
          <cell r="RB236">
            <v>0.64</v>
          </cell>
          <cell r="RC236">
            <v>1.22</v>
          </cell>
          <cell r="RD236">
            <v>1.7</v>
          </cell>
          <cell r="RE236">
            <v>1.71</v>
          </cell>
          <cell r="RF236">
            <v>1.59</v>
          </cell>
          <cell r="RG236">
            <v>1.74</v>
          </cell>
          <cell r="RH236">
            <v>0.81</v>
          </cell>
          <cell r="RI236">
            <v>2.4900000000000002</v>
          </cell>
          <cell r="RJ236">
            <v>1.36</v>
          </cell>
          <cell r="RK236">
            <v>1.43</v>
          </cell>
          <cell r="RL236">
            <v>-0.57999999999999996</v>
          </cell>
          <cell r="RM236">
            <v>-0.26</v>
          </cell>
          <cell r="RN236">
            <v>-0.05</v>
          </cell>
          <cell r="RO236">
            <v>0.12</v>
          </cell>
          <cell r="RP236">
            <v>0.19</v>
          </cell>
          <cell r="RQ236">
            <v>0.12</v>
          </cell>
          <cell r="RR236">
            <v>-0.18</v>
          </cell>
          <cell r="RS236">
            <v>-0.01</v>
          </cell>
          <cell r="RT236">
            <v>-0.75</v>
          </cell>
          <cell r="RU236">
            <v>-0.32</v>
          </cell>
          <cell r="RV236">
            <v>-0.73</v>
          </cell>
          <cell r="RW236">
            <v>-1.35</v>
          </cell>
          <cell r="RX236">
            <v>-1.19</v>
          </cell>
          <cell r="RY236">
            <v>2.83</v>
          </cell>
          <cell r="RZ236">
            <v>0.78</v>
          </cell>
          <cell r="SA236">
            <v>1.03</v>
          </cell>
          <cell r="SB236">
            <v>0.39</v>
          </cell>
          <cell r="SC236">
            <v>1.22</v>
          </cell>
          <cell r="SD236">
            <v>1.29</v>
          </cell>
          <cell r="SE236">
            <v>1.3800000000000001</v>
          </cell>
          <cell r="SF236">
            <v>3.38</v>
          </cell>
          <cell r="SG236">
            <v>2.38</v>
          </cell>
          <cell r="SH236">
            <v>2.42</v>
          </cell>
          <cell r="SI236">
            <v>0.23</v>
          </cell>
          <cell r="SJ236">
            <v>-1.54</v>
          </cell>
          <cell r="SK236">
            <v>-1.33</v>
          </cell>
          <cell r="SL236">
            <v>-1.35</v>
          </cell>
          <cell r="SM236">
            <v>0.21</v>
          </cell>
          <cell r="SN236">
            <v>1.59</v>
          </cell>
          <cell r="SO236">
            <v>1.37</v>
          </cell>
          <cell r="SP236">
            <v>1.69</v>
          </cell>
          <cell r="SQ236">
            <v>0.46</v>
          </cell>
          <cell r="SR236">
            <v>7.0000000000000007E-2</v>
          </cell>
          <cell r="SS236">
            <v>0.33</v>
          </cell>
          <cell r="ST236">
            <v>-0.49</v>
          </cell>
          <cell r="SU236">
            <v>-0.64</v>
          </cell>
          <cell r="SV236">
            <v>-0.36</v>
          </cell>
          <cell r="SW236">
            <v>-0.52</v>
          </cell>
          <cell r="SX236">
            <v>0.46</v>
          </cell>
          <cell r="SY236">
            <v>0.65</v>
          </cell>
          <cell r="SZ236">
            <v>1.08</v>
          </cell>
          <cell r="TA236">
            <v>1.27</v>
          </cell>
          <cell r="TB236">
            <v>0.85</v>
          </cell>
          <cell r="TC236">
            <v>1.22</v>
          </cell>
          <cell r="TD236">
            <v>2.25</v>
          </cell>
          <cell r="TE236">
            <v>2.33</v>
          </cell>
          <cell r="TF236">
            <v>1.6400000000000001</v>
          </cell>
          <cell r="TG236">
            <v>1.58</v>
          </cell>
          <cell r="TH236">
            <v>1.1599999999999999</v>
          </cell>
          <cell r="TI236">
            <v>1.1500000000000001</v>
          </cell>
          <cell r="TJ236">
            <v>1.21</v>
          </cell>
          <cell r="TK236">
            <v>1.18</v>
          </cell>
          <cell r="TL236">
            <v>0.68</v>
          </cell>
          <cell r="TM236">
            <v>0.49</v>
          </cell>
          <cell r="TN236">
            <v>0.09</v>
          </cell>
          <cell r="TO236">
            <v>0.42</v>
          </cell>
          <cell r="TP236">
            <v>0.84</v>
          </cell>
          <cell r="TQ236">
            <v>0.69000000000000006</v>
          </cell>
          <cell r="TR236">
            <v>0.66</v>
          </cell>
          <cell r="TS236">
            <v>1.1000000000000001</v>
          </cell>
          <cell r="TT236">
            <v>0.87</v>
          </cell>
          <cell r="TU236">
            <v>0.47000000000000003</v>
          </cell>
          <cell r="TV236">
            <v>0.65</v>
          </cell>
          <cell r="TW236">
            <v>0.22</v>
          </cell>
          <cell r="TX236">
            <v>0.79</v>
          </cell>
          <cell r="TY236">
            <v>0.86</v>
          </cell>
          <cell r="TZ236">
            <v>0.63</v>
          </cell>
          <cell r="UA236">
            <v>0.84</v>
          </cell>
          <cell r="UB236">
            <v>1.5</v>
          </cell>
          <cell r="UC236">
            <v>1.52</v>
          </cell>
          <cell r="UD236">
            <v>0.92</v>
          </cell>
          <cell r="UE236">
            <v>0.54</v>
          </cell>
          <cell r="UF236">
            <v>-0.01</v>
          </cell>
          <cell r="UG236">
            <v>0.08</v>
          </cell>
          <cell r="UH236">
            <v>0.09</v>
          </cell>
          <cell r="UI236">
            <v>0.37</v>
          </cell>
          <cell r="UJ236">
            <v>0.35000000000000003</v>
          </cell>
          <cell r="UK236">
            <v>-2.04</v>
          </cell>
          <cell r="UL236">
            <v>-0.8</v>
          </cell>
          <cell r="UM236">
            <v>0.32</v>
          </cell>
          <cell r="UN236">
            <v>0.93</v>
          </cell>
          <cell r="UO236">
            <v>1.29</v>
          </cell>
          <cell r="UP236">
            <v>1.6400000000000001</v>
          </cell>
          <cell r="UQ236">
            <v>1.51</v>
          </cell>
          <cell r="UR236">
            <v>1.81</v>
          </cell>
          <cell r="US236">
            <v>0.61</v>
          </cell>
          <cell r="UT236">
            <v>0.16</v>
          </cell>
          <cell r="UU236">
            <v>0.53</v>
          </cell>
          <cell r="UV236">
            <v>0.52</v>
          </cell>
          <cell r="UW236">
            <v>0.39</v>
          </cell>
          <cell r="UX236">
            <v>1</v>
          </cell>
          <cell r="UY236">
            <v>0.67</v>
          </cell>
          <cell r="UZ236">
            <v>0.02</v>
          </cell>
          <cell r="VA236">
            <v>-0.2</v>
          </cell>
          <cell r="VB236">
            <v>-0.39</v>
          </cell>
          <cell r="VC236">
            <v>-0.44</v>
          </cell>
          <cell r="VD236">
            <v>-0.33</v>
          </cell>
          <cell r="VE236">
            <v>-0.17</v>
          </cell>
          <cell r="VF236">
            <v>0.17</v>
          </cell>
          <cell r="VG236">
            <v>1.19</v>
          </cell>
          <cell r="VH236">
            <v>0.53</v>
          </cell>
          <cell r="VI236">
            <v>0.93</v>
          </cell>
          <cell r="VJ236">
            <v>0.15</v>
          </cell>
          <cell r="VK236">
            <v>0.68</v>
          </cell>
          <cell r="VL236">
            <v>1.36</v>
          </cell>
          <cell r="VM236">
            <v>1.21</v>
          </cell>
          <cell r="VN236">
            <v>0.6</v>
          </cell>
          <cell r="VO236">
            <v>-0.73</v>
          </cell>
          <cell r="VP236">
            <v>-1.02</v>
          </cell>
          <cell r="VQ236">
            <v>0.04</v>
          </cell>
          <cell r="VR236">
            <v>-1.06</v>
          </cell>
          <cell r="VS236">
            <v>-1.81</v>
          </cell>
          <cell r="VT236">
            <v>-0.87</v>
          </cell>
          <cell r="VU236">
            <v>-1.3800000000000001</v>
          </cell>
          <cell r="VV236">
            <v>-0.05</v>
          </cell>
          <cell r="VW236">
            <v>-0.74</v>
          </cell>
          <cell r="VX236">
            <v>-0.35000000000000003</v>
          </cell>
          <cell r="VY236">
            <v>-1.49</v>
          </cell>
          <cell r="VZ236">
            <v>-0.71</v>
          </cell>
          <cell r="WA236">
            <v>-0.63</v>
          </cell>
          <cell r="WB236">
            <v>-0.66</v>
          </cell>
          <cell r="WC236">
            <v>-0.03</v>
          </cell>
          <cell r="WD236">
            <v>-0.1</v>
          </cell>
          <cell r="WE236">
            <v>-0.03</v>
          </cell>
          <cell r="WF236">
            <v>-7.0000000000000007E-2</v>
          </cell>
          <cell r="WG236">
            <v>-0.13</v>
          </cell>
          <cell r="WH236">
            <v>0.13</v>
          </cell>
          <cell r="WI236">
            <v>0.35000000000000003</v>
          </cell>
          <cell r="WJ236">
            <v>-0.46</v>
          </cell>
          <cell r="WK236">
            <v>1.3800000000000001</v>
          </cell>
          <cell r="WL236">
            <v>1.62</v>
          </cell>
          <cell r="WM236">
            <v>-0.81</v>
          </cell>
          <cell r="WN236">
            <v>0.02</v>
          </cell>
          <cell r="WO236">
            <v>0.49</v>
          </cell>
          <cell r="WP236">
            <v>0.43</v>
          </cell>
          <cell r="WQ236">
            <v>0.32</v>
          </cell>
          <cell r="WR236">
            <v>-0.46</v>
          </cell>
          <cell r="WS236">
            <v>-0.21</v>
          </cell>
          <cell r="WT236">
            <v>-1.03</v>
          </cell>
          <cell r="WU236">
            <v>-0.89</v>
          </cell>
          <cell r="WV236">
            <v>-0.89</v>
          </cell>
          <cell r="WW236">
            <v>-0.96</v>
          </cell>
          <cell r="WX236">
            <v>0.70000000000000007</v>
          </cell>
          <cell r="WY236">
            <v>0.81</v>
          </cell>
          <cell r="WZ236">
            <v>0.81</v>
          </cell>
          <cell r="XA236">
            <v>0.14000000000000001</v>
          </cell>
          <cell r="XB236">
            <v>-0.4</v>
          </cell>
          <cell r="XC236">
            <v>-0.8</v>
          </cell>
          <cell r="XD236">
            <v>0.1</v>
          </cell>
          <cell r="XE236">
            <v>1.5</v>
          </cell>
          <cell r="XF236">
            <v>0.8</v>
          </cell>
          <cell r="XG236">
            <v>1.31</v>
          </cell>
          <cell r="XH236">
            <v>1.62</v>
          </cell>
          <cell r="XI236">
            <v>3.12</v>
          </cell>
          <cell r="XJ236">
            <v>2.92</v>
          </cell>
          <cell r="XK236">
            <v>1.85</v>
          </cell>
          <cell r="XL236">
            <v>-0.23</v>
          </cell>
          <cell r="XM236">
            <v>-0.1</v>
          </cell>
          <cell r="XN236">
            <v>-0.51</v>
          </cell>
          <cell r="XO236">
            <v>-0.16</v>
          </cell>
          <cell r="XP236">
            <v>-0.22</v>
          </cell>
          <cell r="XQ236">
            <v>-0.82000000000000006</v>
          </cell>
          <cell r="XR236">
            <v>-0.12</v>
          </cell>
          <cell r="XS236">
            <v>-0.71</v>
          </cell>
          <cell r="XT236">
            <v>0.83000000000000007</v>
          </cell>
          <cell r="XU236">
            <v>1.3900000000000001</v>
          </cell>
          <cell r="XV236">
            <v>1.35</v>
          </cell>
          <cell r="XW236">
            <v>1.52</v>
          </cell>
          <cell r="XX236">
            <v>1.36</v>
          </cell>
          <cell r="XY236">
            <v>1.23</v>
          </cell>
          <cell r="XZ236">
            <v>-0.46</v>
          </cell>
          <cell r="YA236">
            <v>-0.03</v>
          </cell>
          <cell r="YB236">
            <v>-0.57000000000000006</v>
          </cell>
          <cell r="YC236">
            <v>-0.49</v>
          </cell>
          <cell r="YD236">
            <v>-0.48</v>
          </cell>
          <cell r="YE236">
            <v>-0.63</v>
          </cell>
          <cell r="YF236">
            <v>-0.44</v>
          </cell>
          <cell r="YG236">
            <v>-0.46</v>
          </cell>
          <cell r="YH236">
            <v>-0.26</v>
          </cell>
          <cell r="YI236">
            <v>-0.3</v>
          </cell>
          <cell r="YJ236">
            <v>-0.28999999999999998</v>
          </cell>
          <cell r="YK236">
            <v>-0.39</v>
          </cell>
          <cell r="YL236">
            <v>-0.17</v>
          </cell>
          <cell r="YM236">
            <v>0.28999999999999998</v>
          </cell>
          <cell r="YN236">
            <v>0.25</v>
          </cell>
          <cell r="YO236">
            <v>0.15</v>
          </cell>
          <cell r="YP236">
            <v>0.21</v>
          </cell>
          <cell r="YQ236">
            <v>-0.38</v>
          </cell>
          <cell r="YR236">
            <v>-0.38</v>
          </cell>
          <cell r="YS236">
            <v>0.26</v>
          </cell>
          <cell r="YT236">
            <v>0.17</v>
          </cell>
          <cell r="YU236">
            <v>0.1</v>
          </cell>
          <cell r="YV236">
            <v>1.07</v>
          </cell>
          <cell r="YW236">
            <v>1.01</v>
          </cell>
          <cell r="YX236">
            <v>1.04</v>
          </cell>
          <cell r="YY236">
            <v>1.1599999999999999</v>
          </cell>
          <cell r="YZ236">
            <v>1.48</v>
          </cell>
          <cell r="ZA236">
            <v>1.36</v>
          </cell>
          <cell r="ZB236">
            <v>1.2</v>
          </cell>
          <cell r="ZC236">
            <v>0.96</v>
          </cell>
          <cell r="ZD236">
            <v>0.62</v>
          </cell>
          <cell r="ZE236">
            <v>1.46</v>
          </cell>
          <cell r="ZF236">
            <v>1.56</v>
          </cell>
          <cell r="ZG236">
            <v>1.25</v>
          </cell>
          <cell r="ZH236">
            <v>1.31</v>
          </cell>
          <cell r="ZI236">
            <v>1.02</v>
          </cell>
          <cell r="ZJ236">
            <v>-0.26</v>
          </cell>
          <cell r="ZK236">
            <v>-0.26</v>
          </cell>
          <cell r="ZL236">
            <v>0.06</v>
          </cell>
          <cell r="ZM236">
            <v>0.46</v>
          </cell>
          <cell r="ZN236">
            <v>0.95000000000000007</v>
          </cell>
          <cell r="ZO236">
            <v>0.81</v>
          </cell>
          <cell r="ZP236">
            <v>0.89</v>
          </cell>
          <cell r="ZQ236">
            <v>0.94000000000000006</v>
          </cell>
          <cell r="ZR236">
            <v>0.95000000000000007</v>
          </cell>
          <cell r="ZS236">
            <v>1.1100000000000001</v>
          </cell>
          <cell r="ZT236">
            <v>1.1200000000000001</v>
          </cell>
          <cell r="ZU236">
            <v>1.05</v>
          </cell>
          <cell r="ZV236">
            <v>1.01</v>
          </cell>
          <cell r="ZW236">
            <v>1.47</v>
          </cell>
          <cell r="ZX236">
            <v>-0.14000000000000001</v>
          </cell>
          <cell r="ZY236">
            <v>-0.08</v>
          </cell>
          <cell r="ZZ236">
            <v>0.4</v>
          </cell>
          <cell r="AAA236">
            <v>0.23</v>
          </cell>
          <cell r="AAB236">
            <v>-0.41000000000000003</v>
          </cell>
          <cell r="AAC236">
            <v>-0.1</v>
          </cell>
          <cell r="AAD236">
            <v>1.06</v>
          </cell>
          <cell r="AAE236">
            <v>-1.04</v>
          </cell>
          <cell r="AAF236">
            <v>-0.28999999999999998</v>
          </cell>
          <cell r="AAG236">
            <v>-1.1500000000000001</v>
          </cell>
          <cell r="AAH236">
            <v>0.75</v>
          </cell>
          <cell r="AAI236">
            <v>1.1300000000000001</v>
          </cell>
          <cell r="AAJ236">
            <v>0.62</v>
          </cell>
          <cell r="AAK236">
            <v>0.02</v>
          </cell>
          <cell r="AAL236">
            <v>0.91</v>
          </cell>
          <cell r="AAM236">
            <v>0.84</v>
          </cell>
          <cell r="AAN236">
            <v>0.95000000000000007</v>
          </cell>
          <cell r="AAO236">
            <v>1.37</v>
          </cell>
          <cell r="AAP236">
            <v>0.5</v>
          </cell>
          <cell r="AAQ236">
            <v>0.79</v>
          </cell>
          <cell r="AAR236">
            <v>0.45</v>
          </cell>
          <cell r="AAS236">
            <v>0.5</v>
          </cell>
          <cell r="AAT236">
            <v>0.57999999999999996</v>
          </cell>
          <cell r="AAU236">
            <v>0.47000000000000003</v>
          </cell>
          <cell r="AAV236">
            <v>0.44</v>
          </cell>
          <cell r="AAW236">
            <v>0.04</v>
          </cell>
          <cell r="AAX236">
            <v>-0.05</v>
          </cell>
          <cell r="AAY236">
            <v>0.31</v>
          </cell>
          <cell r="AAZ236">
            <v>0.23</v>
          </cell>
          <cell r="ABA236">
            <v>0.21</v>
          </cell>
          <cell r="ABB236">
            <v>0.22</v>
          </cell>
          <cell r="ABC236">
            <v>0.18</v>
          </cell>
          <cell r="ABD236">
            <v>0.52</v>
          </cell>
          <cell r="ABE236">
            <v>0.38</v>
          </cell>
          <cell r="ABF236">
            <v>1.6400000000000001</v>
          </cell>
          <cell r="ABG236">
            <v>1.59</v>
          </cell>
          <cell r="ABH236">
            <v>1.21</v>
          </cell>
          <cell r="ABI236">
            <v>1.21</v>
          </cell>
          <cell r="ABJ236">
            <v>0.57000000000000006</v>
          </cell>
          <cell r="ABK236">
            <v>-1.33</v>
          </cell>
          <cell r="ABL236">
            <v>-1.26</v>
          </cell>
          <cell r="ABM236">
            <v>0.21</v>
          </cell>
          <cell r="ABN236">
            <v>0.23</v>
          </cell>
          <cell r="ABO236">
            <v>1.18</v>
          </cell>
          <cell r="ABP236">
            <v>0.53</v>
          </cell>
          <cell r="ABQ236">
            <v>0.48</v>
          </cell>
          <cell r="ABR236">
            <v>0.04</v>
          </cell>
          <cell r="ABS236">
            <v>-0.81</v>
          </cell>
          <cell r="ABT236">
            <v>-0.59</v>
          </cell>
          <cell r="ABU236">
            <v>-0.62</v>
          </cell>
          <cell r="ABV236">
            <v>-0.91</v>
          </cell>
          <cell r="ABW236">
            <v>-0.47000000000000003</v>
          </cell>
          <cell r="ABX236">
            <v>0.15</v>
          </cell>
          <cell r="ABY236">
            <v>0.54</v>
          </cell>
          <cell r="ABZ236">
            <v>7.0000000000000007E-2</v>
          </cell>
          <cell r="ACA236">
            <v>0.45</v>
          </cell>
          <cell r="ACB236">
            <v>0.71</v>
          </cell>
          <cell r="ACC236">
            <v>0.69000000000000006</v>
          </cell>
          <cell r="ACD236">
            <v>2.08</v>
          </cell>
          <cell r="ACE236">
            <v>2.38</v>
          </cell>
          <cell r="ACF236">
            <v>2.14</v>
          </cell>
          <cell r="ACG236">
            <v>2.59</v>
          </cell>
          <cell r="ACH236">
            <v>2.62</v>
          </cell>
          <cell r="ACI236">
            <v>1.84</v>
          </cell>
          <cell r="ACJ236">
            <v>2.14</v>
          </cell>
          <cell r="ACK236">
            <v>1.34</v>
          </cell>
          <cell r="ACL236">
            <v>1.34</v>
          </cell>
          <cell r="ACM236">
            <v>1.34</v>
          </cell>
          <cell r="ACN236">
            <v>1.86</v>
          </cell>
          <cell r="ACO236">
            <v>-0.5</v>
          </cell>
          <cell r="ACP236">
            <v>-0.75</v>
          </cell>
          <cell r="ACQ236">
            <v>-0.74</v>
          </cell>
          <cell r="ACR236">
            <v>0.03</v>
          </cell>
          <cell r="ACS236">
            <v>1.17</v>
          </cell>
          <cell r="ACT236">
            <v>2.11</v>
          </cell>
          <cell r="ACU236">
            <v>1.57</v>
          </cell>
          <cell r="ACV236">
            <v>4.3100000000000005</v>
          </cell>
          <cell r="ACW236">
            <v>0.81</v>
          </cell>
          <cell r="ACX236">
            <v>2.65</v>
          </cell>
          <cell r="ACY236">
            <v>0.82000000000000006</v>
          </cell>
          <cell r="ACZ236">
            <v>0.59</v>
          </cell>
          <cell r="ADA236">
            <v>0.8</v>
          </cell>
          <cell r="ADB236">
            <v>-0.55000000000000004</v>
          </cell>
          <cell r="ADC236">
            <v>-0.75</v>
          </cell>
          <cell r="ADD236">
            <v>-1.2</v>
          </cell>
          <cell r="ADE236">
            <v>-1.45</v>
          </cell>
          <cell r="ADF236">
            <v>-1.71</v>
          </cell>
          <cell r="ADG236">
            <v>-0.81</v>
          </cell>
          <cell r="ADH236">
            <v>-0.87</v>
          </cell>
          <cell r="ADI236">
            <v>-0.2</v>
          </cell>
          <cell r="ADJ236">
            <v>-0.09</v>
          </cell>
          <cell r="ADK236">
            <v>0.46</v>
          </cell>
          <cell r="ADL236">
            <v>0.57000000000000006</v>
          </cell>
          <cell r="ADM236">
            <v>0.63</v>
          </cell>
          <cell r="ADN236">
            <v>0.31</v>
          </cell>
          <cell r="ADO236">
            <v>-0.41000000000000003</v>
          </cell>
          <cell r="ADP236">
            <v>-0.98</v>
          </cell>
          <cell r="ADQ236">
            <v>-0.42</v>
          </cell>
          <cell r="ADR236">
            <v>-0.70000000000000007</v>
          </cell>
          <cell r="ADS236">
            <v>1.73</v>
          </cell>
          <cell r="ADT236">
            <v>-1.0900000000000001</v>
          </cell>
          <cell r="ADU236">
            <v>-0.42</v>
          </cell>
          <cell r="ADV236">
            <v>0.02</v>
          </cell>
          <cell r="ADW236">
            <v>0.27</v>
          </cell>
          <cell r="ADX236">
            <v>-0.23</v>
          </cell>
          <cell r="ADY236">
            <v>0.02</v>
          </cell>
          <cell r="ADZ236">
            <v>-0.37</v>
          </cell>
          <cell r="AEA236">
            <v>0.32</v>
          </cell>
          <cell r="AEB236">
            <v>7.0000000000000007E-2</v>
          </cell>
          <cell r="AEC236">
            <v>1.02</v>
          </cell>
          <cell r="AED236">
            <v>0.51</v>
          </cell>
          <cell r="AEE236">
            <v>0.97</v>
          </cell>
          <cell r="AEF236">
            <v>0.95000000000000007</v>
          </cell>
          <cell r="AEG236">
            <v>1.02</v>
          </cell>
          <cell r="AEH236">
            <v>1.6300000000000001</v>
          </cell>
          <cell r="AEI236">
            <v>-0.62</v>
          </cell>
          <cell r="AEJ236">
            <v>0.5</v>
          </cell>
          <cell r="AEK236">
            <v>-0.38</v>
          </cell>
          <cell r="AEL236">
            <v>-0.67</v>
          </cell>
          <cell r="AEM236">
            <v>-0.87</v>
          </cell>
          <cell r="AEN236">
            <v>-0.3</v>
          </cell>
          <cell r="AEO236">
            <v>-0.09</v>
          </cell>
          <cell r="AEP236">
            <v>-0.09</v>
          </cell>
          <cell r="AEQ236">
            <v>0.23</v>
          </cell>
          <cell r="AER236">
            <v>0.87</v>
          </cell>
          <cell r="AES236">
            <v>1.18</v>
          </cell>
          <cell r="AET236">
            <v>1.4000000000000001</v>
          </cell>
          <cell r="AEU236">
            <v>1.46</v>
          </cell>
          <cell r="AEV236">
            <v>1.24</v>
          </cell>
          <cell r="AEW236">
            <v>1.78</v>
          </cell>
          <cell r="AEX236">
            <v>1.33</v>
          </cell>
          <cell r="AEY236">
            <v>0.79</v>
          </cell>
          <cell r="AEZ236">
            <v>0.87</v>
          </cell>
          <cell r="AFA236">
            <v>0.55000000000000004</v>
          </cell>
          <cell r="AFB236">
            <v>1.04</v>
          </cell>
          <cell r="AFC236">
            <v>0.91</v>
          </cell>
          <cell r="AFD236">
            <v>0.88</v>
          </cell>
          <cell r="AFE236">
            <v>0</v>
          </cell>
          <cell r="AFF236">
            <v>-0.91</v>
          </cell>
          <cell r="AFG236">
            <v>-1.54</v>
          </cell>
          <cell r="AFH236">
            <v>-1.55</v>
          </cell>
          <cell r="AFI236">
            <v>-0.88</v>
          </cell>
          <cell r="AFJ236">
            <v>-0.8</v>
          </cell>
          <cell r="AFK236">
            <v>-0.71</v>
          </cell>
          <cell r="AFL236">
            <v>0.82000000000000006</v>
          </cell>
          <cell r="AFM236">
            <v>0.87</v>
          </cell>
          <cell r="AFN236">
            <v>0.72</v>
          </cell>
          <cell r="AFO236">
            <v>-1.08</v>
          </cell>
          <cell r="AFP236">
            <v>-0.51</v>
          </cell>
          <cell r="AFQ236">
            <v>-0.03</v>
          </cell>
          <cell r="AFR236">
            <v>0.3</v>
          </cell>
          <cell r="AFS236">
            <v>0.48</v>
          </cell>
          <cell r="AFT236">
            <v>0.42</v>
          </cell>
          <cell r="AFU236">
            <v>1.1500000000000001</v>
          </cell>
          <cell r="AFV236">
            <v>1.74</v>
          </cell>
          <cell r="AFW236">
            <v>1.1200000000000001</v>
          </cell>
          <cell r="AFX236">
            <v>1.1200000000000001</v>
          </cell>
          <cell r="AFY236">
            <v>1.75</v>
          </cell>
          <cell r="AFZ236">
            <v>1.06</v>
          </cell>
          <cell r="AGA236">
            <v>0.15</v>
          </cell>
          <cell r="AGB236">
            <v>0.18</v>
          </cell>
          <cell r="AGC236">
            <v>0.61</v>
          </cell>
          <cell r="AGD236">
            <v>0.61</v>
          </cell>
          <cell r="AGE236">
            <v>0.74</v>
          </cell>
          <cell r="AGF236">
            <v>0.77</v>
          </cell>
          <cell r="AGG236">
            <v>0.36</v>
          </cell>
          <cell r="AGH236">
            <v>0.45</v>
          </cell>
          <cell r="AGI236">
            <v>0.57999999999999996</v>
          </cell>
          <cell r="AGJ236">
            <v>0.67</v>
          </cell>
          <cell r="AGK236">
            <v>0.68</v>
          </cell>
          <cell r="AGL236">
            <v>0.37</v>
          </cell>
          <cell r="AGM236">
            <v>0.52</v>
          </cell>
          <cell r="AGN236">
            <v>0.78</v>
          </cell>
          <cell r="AGO236">
            <v>0.77</v>
          </cell>
          <cell r="AGP236">
            <v>0.62</v>
          </cell>
          <cell r="AGQ236">
            <v>0.84</v>
          </cell>
          <cell r="AGR236">
            <v>0.55000000000000004</v>
          </cell>
          <cell r="AGS236">
            <v>0.37</v>
          </cell>
          <cell r="AGT236">
            <v>0.37</v>
          </cell>
          <cell r="AGU236">
            <v>0.44</v>
          </cell>
          <cell r="AGV236">
            <v>0.4</v>
          </cell>
          <cell r="AGW236">
            <v>0.4</v>
          </cell>
          <cell r="AGX236">
            <v>0.38</v>
          </cell>
          <cell r="AGY236">
            <v>0.33</v>
          </cell>
          <cell r="AGZ236">
            <v>0.25</v>
          </cell>
          <cell r="AHA236">
            <v>-0.23</v>
          </cell>
          <cell r="AHB236">
            <v>-0.3</v>
          </cell>
          <cell r="AHC236">
            <v>0.41000000000000003</v>
          </cell>
          <cell r="AHD236">
            <v>0.23</v>
          </cell>
          <cell r="AHE236">
            <v>1.1599999999999999</v>
          </cell>
          <cell r="AHF236">
            <v>1.1100000000000001</v>
          </cell>
          <cell r="AHG236">
            <v>0.22</v>
          </cell>
          <cell r="AHH236">
            <v>0.47000000000000003</v>
          </cell>
          <cell r="AHI236">
            <v>0.74</v>
          </cell>
          <cell r="AHJ236">
            <v>-0.53</v>
          </cell>
          <cell r="AHK236">
            <v>0.13</v>
          </cell>
          <cell r="AHL236">
            <v>0.71</v>
          </cell>
          <cell r="AHM236">
            <v>1.1100000000000001</v>
          </cell>
          <cell r="AHN236">
            <v>1.3</v>
          </cell>
          <cell r="AHO236">
            <v>1.42</v>
          </cell>
          <cell r="AHP236">
            <v>2.1800000000000002</v>
          </cell>
          <cell r="AHQ236">
            <v>1.22</v>
          </cell>
          <cell r="AHR236">
            <v>1.1400000000000001</v>
          </cell>
          <cell r="AHS236">
            <v>0.85</v>
          </cell>
          <cell r="AHT236">
            <v>0.34</v>
          </cell>
          <cell r="AHU236">
            <v>0.92</v>
          </cell>
          <cell r="AHV236">
            <v>0.69000000000000006</v>
          </cell>
          <cell r="AHW236">
            <v>0.68</v>
          </cell>
          <cell r="AHX236">
            <v>0.19</v>
          </cell>
          <cell r="AHY236">
            <v>-0.31</v>
          </cell>
          <cell r="AHZ236">
            <v>0.01</v>
          </cell>
          <cell r="AIA236">
            <v>-0.03</v>
          </cell>
          <cell r="AIB236">
            <v>0.02</v>
          </cell>
          <cell r="AIC236">
            <v>-0.24</v>
          </cell>
          <cell r="AID236">
            <v>-0.04</v>
          </cell>
          <cell r="AIE236">
            <v>0.99</v>
          </cell>
          <cell r="AIF236">
            <v>0.75</v>
          </cell>
          <cell r="AIG236">
            <v>0.71</v>
          </cell>
          <cell r="AIH236">
            <v>0.18</v>
          </cell>
          <cell r="AII236">
            <v>-0.1</v>
          </cell>
          <cell r="AIJ236">
            <v>-0.19</v>
          </cell>
          <cell r="AIK236">
            <v>-0.76</v>
          </cell>
          <cell r="AIL236">
            <v>-0.57999999999999996</v>
          </cell>
          <cell r="AIM236">
            <v>-0.55000000000000004</v>
          </cell>
          <cell r="AIN236">
            <v>-1.31</v>
          </cell>
          <cell r="AIO236">
            <v>-1.08</v>
          </cell>
          <cell r="AIP236">
            <v>-0.51</v>
          </cell>
          <cell r="AIQ236">
            <v>-0.28000000000000003</v>
          </cell>
          <cell r="AIR236">
            <v>1.18</v>
          </cell>
          <cell r="AIS236">
            <v>1.69</v>
          </cell>
          <cell r="AIT236">
            <v>1.7</v>
          </cell>
          <cell r="AIU236">
            <v>1.6400000000000001</v>
          </cell>
          <cell r="AIV236">
            <v>2.16</v>
          </cell>
          <cell r="AIW236">
            <v>1.37</v>
          </cell>
          <cell r="AIX236">
            <v>1.25</v>
          </cell>
          <cell r="AIY236">
            <v>0.64</v>
          </cell>
          <cell r="AIZ236">
            <v>1.48</v>
          </cell>
          <cell r="AJA236">
            <v>1.0900000000000001</v>
          </cell>
          <cell r="AJB236">
            <v>1.26</v>
          </cell>
          <cell r="AJC236">
            <v>1.24</v>
          </cell>
          <cell r="AJD236">
            <v>1.55</v>
          </cell>
          <cell r="AJE236">
            <v>1.87</v>
          </cell>
          <cell r="AJF236">
            <v>-0.32</v>
          </cell>
          <cell r="AJG236">
            <v>-0.73</v>
          </cell>
          <cell r="AJH236">
            <v>-0.76</v>
          </cell>
          <cell r="AJI236">
            <v>-0.66</v>
          </cell>
          <cell r="AJJ236">
            <v>0.24</v>
          </cell>
          <cell r="AJK236">
            <v>0.28999999999999998</v>
          </cell>
          <cell r="AJL236">
            <v>0.25</v>
          </cell>
          <cell r="AJM236">
            <v>0.34</v>
          </cell>
          <cell r="AJN236">
            <v>0.27</v>
          </cell>
          <cell r="AJO236">
            <v>0.36</v>
          </cell>
          <cell r="AJP236">
            <v>-1</v>
          </cell>
          <cell r="AJQ236">
            <v>-0.56000000000000005</v>
          </cell>
          <cell r="AJR236">
            <v>-0.5</v>
          </cell>
          <cell r="AJS236">
            <v>0.3</v>
          </cell>
          <cell r="AJT236">
            <v>-0.48</v>
          </cell>
          <cell r="AJU236">
            <v>0.59</v>
          </cell>
          <cell r="AJV236">
            <v>1.06</v>
          </cell>
          <cell r="AJW236">
            <v>0.77</v>
          </cell>
          <cell r="AJX236">
            <v>1.27</v>
          </cell>
          <cell r="AJY236">
            <v>0.68</v>
          </cell>
          <cell r="AJZ236">
            <v>0.11</v>
          </cell>
          <cell r="AKA236">
            <v>0.26</v>
          </cell>
          <cell r="AKB236">
            <v>0.46</v>
          </cell>
          <cell r="AKC236">
            <v>-0.46</v>
          </cell>
          <cell r="AKD236">
            <v>-0.4</v>
          </cell>
          <cell r="AKE236">
            <v>-0.67</v>
          </cell>
          <cell r="AKF236">
            <v>-0.82000000000000006</v>
          </cell>
          <cell r="AKG236">
            <v>0.17</v>
          </cell>
          <cell r="AKH236">
            <v>0.52</v>
          </cell>
          <cell r="AKI236">
            <v>0.45</v>
          </cell>
          <cell r="AKJ236">
            <v>0.6</v>
          </cell>
          <cell r="AKK236">
            <v>0.49</v>
          </cell>
          <cell r="AKL236">
            <v>0.81</v>
          </cell>
          <cell r="AKM236">
            <v>0.81</v>
          </cell>
          <cell r="AKN236">
            <v>-1.17</v>
          </cell>
          <cell r="AKO236">
            <v>-1.1599999999999999</v>
          </cell>
          <cell r="AKP236">
            <v>-0.91</v>
          </cell>
          <cell r="AKQ236">
            <v>1.2</v>
          </cell>
          <cell r="AKR236">
            <v>1.26</v>
          </cell>
          <cell r="AKS236">
            <v>1.1400000000000001</v>
          </cell>
          <cell r="AKT236">
            <v>1.47</v>
          </cell>
          <cell r="AKU236">
            <v>0.52</v>
          </cell>
          <cell r="AKV236">
            <v>0.48</v>
          </cell>
          <cell r="AKW236">
            <v>0.01</v>
          </cell>
          <cell r="AKX236">
            <v>-0.14000000000000001</v>
          </cell>
          <cell r="AKY236">
            <v>0.37</v>
          </cell>
          <cell r="AKZ236">
            <v>-0.03</v>
          </cell>
          <cell r="ALA236">
            <v>0.32</v>
          </cell>
          <cell r="ALB236">
            <v>0.24</v>
          </cell>
          <cell r="ALC236">
            <v>0.95000000000000007</v>
          </cell>
          <cell r="ALD236">
            <v>1.21</v>
          </cell>
          <cell r="ALE236">
            <v>0.88</v>
          </cell>
          <cell r="ALF236">
            <v>1.1100000000000001</v>
          </cell>
          <cell r="ALG236">
            <v>-0.37</v>
          </cell>
          <cell r="ALH236">
            <v>-0.48</v>
          </cell>
          <cell r="ALI236">
            <v>-2.1</v>
          </cell>
          <cell r="ALJ236">
            <v>-1.1100000000000001</v>
          </cell>
          <cell r="ALK236">
            <v>-0.81</v>
          </cell>
          <cell r="ALL236">
            <v>-1.0900000000000001</v>
          </cell>
          <cell r="ALM236">
            <v>-0.34</v>
          </cell>
          <cell r="ALN236">
            <v>-0.32</v>
          </cell>
          <cell r="ALO236">
            <v>-0.45</v>
          </cell>
          <cell r="ALP236">
            <v>-0.70000000000000007</v>
          </cell>
          <cell r="ALQ236">
            <v>-1.1400000000000001</v>
          </cell>
          <cell r="ALR236">
            <v>-0.88</v>
          </cell>
          <cell r="ALS236">
            <v>-1.36</v>
          </cell>
          <cell r="ALT236">
            <v>-0.75</v>
          </cell>
          <cell r="ALU236">
            <v>0.70000000000000007</v>
          </cell>
          <cell r="ALV236">
            <v>0.67</v>
          </cell>
          <cell r="ALW236">
            <v>0.4</v>
          </cell>
          <cell r="ALX236">
            <v>1.47</v>
          </cell>
          <cell r="ALY236">
            <v>0.91</v>
          </cell>
          <cell r="ALZ236">
            <v>1.1000000000000001</v>
          </cell>
          <cell r="AMA236">
            <v>0.98</v>
          </cell>
          <cell r="AMB236">
            <v>1.06</v>
          </cell>
          <cell r="AMC236">
            <v>0.28999999999999998</v>
          </cell>
          <cell r="AMD236">
            <v>0.27</v>
          </cell>
          <cell r="AME236">
            <v>-0.33</v>
          </cell>
          <cell r="AMF236">
            <v>-0.36</v>
          </cell>
          <cell r="AMG236">
            <v>-0.36</v>
          </cell>
          <cell r="AMH236">
            <v>-0.43</v>
          </cell>
          <cell r="AMI236">
            <v>-0.17</v>
          </cell>
          <cell r="AMJ236">
            <v>-0.43</v>
          </cell>
          <cell r="AMK236">
            <v>-0.43</v>
          </cell>
          <cell r="AML236">
            <v>-0.63</v>
          </cell>
          <cell r="AMM236">
            <v>-0.79</v>
          </cell>
          <cell r="AMN236">
            <v>0.26</v>
          </cell>
          <cell r="AMO236">
            <v>0.33</v>
          </cell>
          <cell r="AMP236">
            <v>0.62</v>
          </cell>
          <cell r="AMQ236">
            <v>0.93</v>
          </cell>
          <cell r="AMR236">
            <v>1.54</v>
          </cell>
          <cell r="AMS236">
            <v>0.70000000000000007</v>
          </cell>
          <cell r="AMT236">
            <v>0.32</v>
          </cell>
          <cell r="AMU236">
            <v>-0.63</v>
          </cell>
          <cell r="AMV236">
            <v>-0.65</v>
          </cell>
          <cell r="AMW236">
            <v>-0.52</v>
          </cell>
          <cell r="AMX236">
            <v>-0.55000000000000004</v>
          </cell>
          <cell r="AMY236">
            <v>-0.4</v>
          </cell>
          <cell r="AMZ236">
            <v>-0.14000000000000001</v>
          </cell>
          <cell r="ANA236">
            <v>-0.42</v>
          </cell>
          <cell r="ANB236">
            <v>-1.0900000000000001</v>
          </cell>
          <cell r="ANC236">
            <v>-1.27</v>
          </cell>
          <cell r="AND236">
            <v>0.21</v>
          </cell>
          <cell r="ANE236">
            <v>-0.24</v>
          </cell>
          <cell r="ANF236">
            <v>-0.43</v>
          </cell>
          <cell r="ANG236">
            <v>-0.46</v>
          </cell>
          <cell r="ANH236">
            <v>0.16</v>
          </cell>
          <cell r="ANI236">
            <v>1.19</v>
          </cell>
          <cell r="ANJ236">
            <v>0.93</v>
          </cell>
          <cell r="ANK236">
            <v>0.81</v>
          </cell>
          <cell r="ANL236">
            <v>0.46</v>
          </cell>
          <cell r="ANM236">
            <v>0.81</v>
          </cell>
          <cell r="ANN236">
            <v>1.26</v>
          </cell>
          <cell r="ANO236">
            <v>0.46</v>
          </cell>
          <cell r="ANP236">
            <v>0.3</v>
          </cell>
          <cell r="ANQ236">
            <v>0.36</v>
          </cell>
          <cell r="ANR236">
            <v>0.21</v>
          </cell>
          <cell r="ANS236">
            <v>-0.04</v>
          </cell>
          <cell r="ANT236">
            <v>-0.08</v>
          </cell>
          <cell r="ANU236">
            <v>-0.03</v>
          </cell>
          <cell r="ANV236">
            <v>-1.06</v>
          </cell>
          <cell r="ANW236">
            <v>-0.95000000000000007</v>
          </cell>
          <cell r="ANX236">
            <v>-0.68</v>
          </cell>
          <cell r="ANY236">
            <v>-0.68</v>
          </cell>
          <cell r="ANZ236">
            <v>-0.28000000000000003</v>
          </cell>
          <cell r="AOA236">
            <v>2.58</v>
          </cell>
          <cell r="AOB236">
            <v>2.7</v>
          </cell>
          <cell r="AOC236">
            <v>0.15</v>
          </cell>
          <cell r="AOD236">
            <v>0.12</v>
          </cell>
          <cell r="AOE236">
            <v>-1.35</v>
          </cell>
          <cell r="AOF236">
            <v>-1.6500000000000001</v>
          </cell>
          <cell r="AOG236">
            <v>-0.52</v>
          </cell>
          <cell r="AOH236">
            <v>0.4</v>
          </cell>
          <cell r="AOI236">
            <v>0.99</v>
          </cell>
          <cell r="AOJ236">
            <v>0.67</v>
          </cell>
          <cell r="AOK236">
            <v>1.6</v>
          </cell>
          <cell r="AOL236">
            <v>2.0499999999999998</v>
          </cell>
          <cell r="AOM236">
            <v>1.52</v>
          </cell>
          <cell r="AON236">
            <v>0.70000000000000007</v>
          </cell>
          <cell r="AOO236">
            <v>0.28999999999999998</v>
          </cell>
          <cell r="AOP236">
            <v>-0.37</v>
          </cell>
          <cell r="AOQ236">
            <v>0</v>
          </cell>
          <cell r="AOR236">
            <v>0.02</v>
          </cell>
          <cell r="AOS236">
            <v>0.04</v>
          </cell>
          <cell r="AOT236">
            <v>0.13</v>
          </cell>
          <cell r="AOU236">
            <v>0.01</v>
          </cell>
          <cell r="AOV236">
            <v>0.21</v>
          </cell>
          <cell r="AOW236">
            <v>0.1</v>
          </cell>
          <cell r="AOX236">
            <v>0.12</v>
          </cell>
          <cell r="AOY236">
            <v>-0.56000000000000005</v>
          </cell>
          <cell r="AOZ236">
            <v>-0.69000000000000006</v>
          </cell>
          <cell r="APA236">
            <v>0.41000000000000003</v>
          </cell>
          <cell r="APB236">
            <v>0.21</v>
          </cell>
          <cell r="APC236">
            <v>0.23</v>
          </cell>
          <cell r="APD236">
            <v>0.59</v>
          </cell>
          <cell r="APE236">
            <v>0.41000000000000003</v>
          </cell>
          <cell r="APF236">
            <v>-0.28000000000000003</v>
          </cell>
          <cell r="APG236">
            <v>-0.31</v>
          </cell>
          <cell r="APH236">
            <v>-0.31</v>
          </cell>
          <cell r="API236">
            <v>-0.28000000000000003</v>
          </cell>
          <cell r="APJ236">
            <v>-0.38</v>
          </cell>
          <cell r="APK236">
            <v>-0.92</v>
          </cell>
          <cell r="APL236">
            <v>-0.83000000000000007</v>
          </cell>
          <cell r="APM236">
            <v>-0.69000000000000006</v>
          </cell>
          <cell r="APN236">
            <v>-1.6400000000000001</v>
          </cell>
          <cell r="APO236">
            <v>-1.1500000000000001</v>
          </cell>
          <cell r="APP236">
            <v>-1.3900000000000001</v>
          </cell>
          <cell r="APQ236">
            <v>-0.16</v>
          </cell>
          <cell r="APR236">
            <v>-0.15</v>
          </cell>
          <cell r="APS236">
            <v>-0.33</v>
          </cell>
          <cell r="APT236">
            <v>-1.1599999999999999</v>
          </cell>
          <cell r="APU236">
            <v>0.12</v>
          </cell>
          <cell r="APV236">
            <v>-0.76</v>
          </cell>
          <cell r="APW236">
            <v>-0.06</v>
          </cell>
          <cell r="APX236">
            <v>-0.55000000000000004</v>
          </cell>
          <cell r="APY236">
            <v>-0.48</v>
          </cell>
          <cell r="APZ236">
            <v>-1.03</v>
          </cell>
          <cell r="AQA236">
            <v>-0.4</v>
          </cell>
          <cell r="AQB236">
            <v>-0.57000000000000006</v>
          </cell>
          <cell r="AQC236">
            <v>-1.27</v>
          </cell>
          <cell r="AQD236">
            <v>-1.5</v>
          </cell>
          <cell r="AQE236">
            <v>-1.94</v>
          </cell>
          <cell r="AQF236">
            <v>-1.32</v>
          </cell>
          <cell r="AQG236">
            <v>0.23</v>
          </cell>
          <cell r="AQH236">
            <v>0.37</v>
          </cell>
          <cell r="AQI236">
            <v>0.32</v>
          </cell>
          <cell r="AQJ236">
            <v>0.4</v>
          </cell>
          <cell r="AQK236">
            <v>-1.6600000000000001</v>
          </cell>
          <cell r="AQL236">
            <v>-0.79</v>
          </cell>
          <cell r="AQM236">
            <v>-1.1599999999999999</v>
          </cell>
          <cell r="AQN236">
            <v>-0.99</v>
          </cell>
          <cell r="AQO236">
            <v>0.12</v>
          </cell>
          <cell r="AQP236">
            <v>0.12</v>
          </cell>
          <cell r="AQQ236">
            <v>0.36</v>
          </cell>
          <cell r="AQR236">
            <v>-0.01</v>
          </cell>
          <cell r="AQS236">
            <v>-0.01</v>
          </cell>
          <cell r="AQT236">
            <v>0.4</v>
          </cell>
          <cell r="AQU236">
            <v>0.03</v>
          </cell>
          <cell r="AQV236">
            <v>0.54</v>
          </cell>
          <cell r="AQW236">
            <v>0.51</v>
          </cell>
          <cell r="AQX236">
            <v>-0.28000000000000003</v>
          </cell>
          <cell r="AQY236">
            <v>-0.71</v>
          </cell>
          <cell r="AQZ236">
            <v>-1.08</v>
          </cell>
          <cell r="ARA236">
            <v>-0.47000000000000003</v>
          </cell>
          <cell r="ARB236">
            <v>-0.33</v>
          </cell>
          <cell r="ARC236">
            <v>0.5</v>
          </cell>
          <cell r="ARD236">
            <v>0.62</v>
          </cell>
          <cell r="ARE236">
            <v>0.83000000000000007</v>
          </cell>
          <cell r="ARF236">
            <v>-0.1</v>
          </cell>
          <cell r="ARG236">
            <v>-0.42</v>
          </cell>
          <cell r="ARH236">
            <v>0.34</v>
          </cell>
          <cell r="ARI236">
            <v>-0.3</v>
          </cell>
          <cell r="ARJ236">
            <v>-0.43</v>
          </cell>
          <cell r="ARK236">
            <v>-0.26</v>
          </cell>
          <cell r="ARL236">
            <v>0</v>
          </cell>
          <cell r="ARM236">
            <v>0.23</v>
          </cell>
          <cell r="ARN236">
            <v>-0.55000000000000004</v>
          </cell>
          <cell r="ARO236">
            <v>-0.33</v>
          </cell>
          <cell r="ARP236">
            <v>-0.27</v>
          </cell>
          <cell r="ARQ236">
            <v>-0.01</v>
          </cell>
          <cell r="ARR236">
            <v>0.87</v>
          </cell>
          <cell r="ARS236">
            <v>0.77</v>
          </cell>
          <cell r="ART236">
            <v>0.6</v>
          </cell>
          <cell r="ARU236">
            <v>0.54</v>
          </cell>
          <cell r="ARV236">
            <v>0.12</v>
          </cell>
          <cell r="ARW236">
            <v>0.56000000000000005</v>
          </cell>
          <cell r="ARX236">
            <v>0.37</v>
          </cell>
          <cell r="ARY236">
            <v>0.37</v>
          </cell>
          <cell r="ARZ236">
            <v>-0.16</v>
          </cell>
          <cell r="ASA236">
            <v>0.13</v>
          </cell>
          <cell r="ASB236">
            <v>0.1</v>
          </cell>
          <cell r="ASC236">
            <v>0.61</v>
          </cell>
          <cell r="ASD236">
            <v>0.05</v>
          </cell>
          <cell r="ASE236">
            <v>1.92</v>
          </cell>
          <cell r="ASF236">
            <v>1.37</v>
          </cell>
          <cell r="ASG236">
            <v>-0.46</v>
          </cell>
          <cell r="ASH236">
            <v>-0.34</v>
          </cell>
          <cell r="ASI236">
            <v>-0.48</v>
          </cell>
          <cell r="ASJ236">
            <v>-0.62</v>
          </cell>
          <cell r="ASK236">
            <v>-1.08</v>
          </cell>
          <cell r="ASL236">
            <v>-0.19</v>
          </cell>
          <cell r="ASM236">
            <v>-0.32</v>
          </cell>
          <cell r="ASN236">
            <v>-0.16</v>
          </cell>
          <cell r="ASO236">
            <v>1.6600000000000001</v>
          </cell>
          <cell r="ASP236">
            <v>0.9</v>
          </cell>
          <cell r="ASQ236">
            <v>0.26</v>
          </cell>
          <cell r="ASR236">
            <v>0.63</v>
          </cell>
          <cell r="ASS236">
            <v>0.81</v>
          </cell>
          <cell r="AST236">
            <v>0.18</v>
          </cell>
          <cell r="ASU236">
            <v>-0.18</v>
          </cell>
          <cell r="ASV236">
            <v>0.44</v>
          </cell>
          <cell r="ASW236">
            <v>0.56000000000000005</v>
          </cell>
          <cell r="ASX236">
            <v>0.71</v>
          </cell>
          <cell r="ASY236">
            <v>0.23</v>
          </cell>
          <cell r="ASZ236">
            <v>0.84</v>
          </cell>
          <cell r="ATA236">
            <v>0.81</v>
          </cell>
          <cell r="ATB236">
            <v>-0.32</v>
          </cell>
          <cell r="ATC236">
            <v>-0.56000000000000005</v>
          </cell>
          <cell r="ATD236">
            <v>-0.21</v>
          </cell>
          <cell r="ATE236">
            <v>0.22</v>
          </cell>
          <cell r="ATF236">
            <v>0.16</v>
          </cell>
          <cell r="ATG236">
            <v>-0.43</v>
          </cell>
          <cell r="ATH236">
            <v>0.45</v>
          </cell>
          <cell r="ATI236">
            <v>0.62</v>
          </cell>
          <cell r="ATJ236">
            <v>0.76</v>
          </cell>
          <cell r="ATK236">
            <v>0.91</v>
          </cell>
          <cell r="ATL236">
            <v>0.79</v>
          </cell>
          <cell r="ATM236">
            <v>0.41000000000000003</v>
          </cell>
          <cell r="ATN236">
            <v>0.39</v>
          </cell>
          <cell r="ATO236">
            <v>-1.26</v>
          </cell>
          <cell r="ATP236">
            <v>-1.04</v>
          </cell>
          <cell r="ATQ236">
            <v>-1.06</v>
          </cell>
          <cell r="ATR236">
            <v>-1.3</v>
          </cell>
          <cell r="ATS236">
            <v>-1.68</v>
          </cell>
          <cell r="ATT236">
            <v>-0.28000000000000003</v>
          </cell>
          <cell r="ATU236">
            <v>-0.09</v>
          </cell>
          <cell r="ATV236">
            <v>-0.08</v>
          </cell>
          <cell r="ATW236">
            <v>0.12</v>
          </cell>
          <cell r="ATX236">
            <v>-0.2</v>
          </cell>
          <cell r="ATY236">
            <v>0.17</v>
          </cell>
          <cell r="ATZ236">
            <v>-1.02</v>
          </cell>
          <cell r="AUA236">
            <v>0.02</v>
          </cell>
          <cell r="AUB236">
            <v>-0.04</v>
          </cell>
          <cell r="AUC236">
            <v>0.70000000000000007</v>
          </cell>
          <cell r="AUD236">
            <v>0.88</v>
          </cell>
          <cell r="AUE236">
            <v>0.73</v>
          </cell>
          <cell r="AUF236">
            <v>0.85</v>
          </cell>
          <cell r="AUG236">
            <v>0.01</v>
          </cell>
          <cell r="AUH236">
            <v>0.24</v>
          </cell>
          <cell r="AUI236">
            <v>0.70000000000000007</v>
          </cell>
          <cell r="AUJ236">
            <v>0.64</v>
          </cell>
          <cell r="AUK236">
            <v>0.43</v>
          </cell>
          <cell r="AUL236">
            <v>0.3</v>
          </cell>
          <cell r="AUM236">
            <v>0.27</v>
          </cell>
          <cell r="AUN236">
            <v>1.25</v>
          </cell>
          <cell r="AUO236">
            <v>1.1300000000000001</v>
          </cell>
          <cell r="AUP236">
            <v>1.18</v>
          </cell>
          <cell r="AUQ236">
            <v>0.49</v>
          </cell>
          <cell r="AUR236">
            <v>0.52</v>
          </cell>
          <cell r="AUS236">
            <v>-0.27</v>
          </cell>
          <cell r="AUT236">
            <v>-0.39</v>
          </cell>
          <cell r="AUU236">
            <v>-0.35000000000000003</v>
          </cell>
          <cell r="AUV236">
            <v>-0.19</v>
          </cell>
          <cell r="AUW236">
            <v>-2.81</v>
          </cell>
          <cell r="AUX236">
            <v>-0.70000000000000007</v>
          </cell>
          <cell r="AUY236">
            <v>-0.13</v>
          </cell>
          <cell r="AUZ236">
            <v>-0.69000000000000006</v>
          </cell>
          <cell r="AVA236">
            <v>0.8</v>
          </cell>
          <cell r="AVB236">
            <v>0.9</v>
          </cell>
          <cell r="AVC236">
            <v>-0.38</v>
          </cell>
          <cell r="AVD236">
            <v>-0.45</v>
          </cell>
          <cell r="AVE236">
            <v>-0.3</v>
          </cell>
          <cell r="AVF236">
            <v>0.33</v>
          </cell>
          <cell r="AVG236">
            <v>0.03</v>
          </cell>
          <cell r="AVH236">
            <v>-0.03</v>
          </cell>
          <cell r="AVI236">
            <v>-0.57000000000000006</v>
          </cell>
          <cell r="AVJ236">
            <v>-1.23</v>
          </cell>
          <cell r="AVK236">
            <v>-1.02</v>
          </cell>
          <cell r="AVL236">
            <v>-1</v>
          </cell>
          <cell r="AVM236">
            <v>-0.85</v>
          </cell>
          <cell r="AVN236">
            <v>-0.22</v>
          </cell>
          <cell r="AVO236">
            <v>-0.23</v>
          </cell>
          <cell r="AVP236">
            <v>-0.3</v>
          </cell>
          <cell r="AVQ236">
            <v>0.35000000000000003</v>
          </cell>
          <cell r="AVR236">
            <v>1.02</v>
          </cell>
          <cell r="AVS236">
            <v>0.95000000000000007</v>
          </cell>
          <cell r="AVT236">
            <v>0.84</v>
          </cell>
          <cell r="AVU236">
            <v>0.4</v>
          </cell>
          <cell r="AVV236">
            <v>0.33</v>
          </cell>
          <cell r="AVW236">
            <v>0.32</v>
          </cell>
          <cell r="AVX236">
            <v>0.62</v>
          </cell>
          <cell r="AVY236">
            <v>0.62</v>
          </cell>
          <cell r="AVZ236">
            <v>0.78</v>
          </cell>
          <cell r="AWA236">
            <v>0.05</v>
          </cell>
          <cell r="AWB236">
            <v>-0.51</v>
          </cell>
          <cell r="AWC236">
            <v>-0.59</v>
          </cell>
          <cell r="AWD236">
            <v>0.05</v>
          </cell>
          <cell r="AWE236">
            <v>0.03</v>
          </cell>
          <cell r="AWF236">
            <v>-0.28000000000000003</v>
          </cell>
          <cell r="AWG236">
            <v>0.34</v>
          </cell>
          <cell r="AWH236">
            <v>0.64</v>
          </cell>
          <cell r="AWI236">
            <v>0.11</v>
          </cell>
          <cell r="AWJ236">
            <v>-0.31</v>
          </cell>
          <cell r="AWK236">
            <v>-0.21</v>
          </cell>
          <cell r="AWL236">
            <v>-1.06</v>
          </cell>
          <cell r="AWM236">
            <v>-1.48</v>
          </cell>
          <cell r="AWN236">
            <v>-1.4000000000000001</v>
          </cell>
          <cell r="AWO236">
            <v>-1.01</v>
          </cell>
          <cell r="AWP236">
            <v>-0.31</v>
          </cell>
          <cell r="AWQ236">
            <v>-0.39</v>
          </cell>
          <cell r="AWR236">
            <v>-0.12</v>
          </cell>
          <cell r="AWS236">
            <v>-0.73</v>
          </cell>
          <cell r="AWT236">
            <v>-0.91</v>
          </cell>
          <cell r="AWU236">
            <v>-0.76</v>
          </cell>
          <cell r="AWV236">
            <v>-0.91</v>
          </cell>
          <cell r="AWW236">
            <v>-0.76</v>
          </cell>
          <cell r="AWX236">
            <v>-1.97</v>
          </cell>
          <cell r="AWY236">
            <v>-2.5300000000000002</v>
          </cell>
          <cell r="AWZ236">
            <v>-2.86</v>
          </cell>
          <cell r="AXA236">
            <v>-2.86</v>
          </cell>
          <cell r="AXB236">
            <v>-2.7</v>
          </cell>
          <cell r="AXC236">
            <v>0.19</v>
          </cell>
          <cell r="AXD236">
            <v>0.4</v>
          </cell>
          <cell r="AXE236">
            <v>0.48</v>
          </cell>
          <cell r="AXF236">
            <v>0.46</v>
          </cell>
          <cell r="AXG236">
            <v>0.28000000000000003</v>
          </cell>
          <cell r="AXH236">
            <v>1.22</v>
          </cell>
          <cell r="AXI236">
            <v>1</v>
          </cell>
          <cell r="AXJ236">
            <v>1.0900000000000001</v>
          </cell>
          <cell r="AXK236">
            <v>0.71</v>
          </cell>
          <cell r="AXL236">
            <v>0.59</v>
          </cell>
          <cell r="AXM236">
            <v>0.39</v>
          </cell>
          <cell r="AXN236">
            <v>-0.9</v>
          </cell>
          <cell r="AXO236">
            <v>-1.34</v>
          </cell>
          <cell r="AXP236">
            <v>-0.8</v>
          </cell>
          <cell r="AXQ236">
            <v>-0.44</v>
          </cell>
          <cell r="AXR236">
            <v>-0.68</v>
          </cell>
          <cell r="AXS236">
            <v>-0.32</v>
          </cell>
          <cell r="AXT236">
            <v>-0.76</v>
          </cell>
          <cell r="AXU236">
            <v>-0.89</v>
          </cell>
          <cell r="AXV236">
            <v>-0.28000000000000003</v>
          </cell>
          <cell r="AXW236">
            <v>0.31</v>
          </cell>
          <cell r="AXX236">
            <v>0.64</v>
          </cell>
          <cell r="AXY236">
            <v>1.5</v>
          </cell>
          <cell r="AXZ236">
            <v>1.5</v>
          </cell>
          <cell r="AYA236">
            <v>0.92</v>
          </cell>
          <cell r="AYB236">
            <v>-0.11</v>
          </cell>
          <cell r="AYC236">
            <v>-0.62</v>
          </cell>
          <cell r="AYD236">
            <v>-0.56000000000000005</v>
          </cell>
          <cell r="AYE236">
            <v>-1.07</v>
          </cell>
          <cell r="AYF236">
            <v>-1.54</v>
          </cell>
          <cell r="AYG236">
            <v>-1.23</v>
          </cell>
          <cell r="AYH236">
            <v>-0.32</v>
          </cell>
          <cell r="AYI236">
            <v>0.2</v>
          </cell>
          <cell r="AYJ236">
            <v>-0.27</v>
          </cell>
          <cell r="AYK236">
            <v>-0.27</v>
          </cell>
          <cell r="AYL236">
            <v>-1.3</v>
          </cell>
          <cell r="AYM236">
            <v>0.37</v>
          </cell>
          <cell r="AYN236">
            <v>1.86</v>
          </cell>
          <cell r="AYO236">
            <v>1.1100000000000001</v>
          </cell>
          <cell r="AYP236">
            <v>1.3</v>
          </cell>
          <cell r="AYQ236">
            <v>0.93</v>
          </cell>
          <cell r="AYR236">
            <v>0.13</v>
          </cell>
          <cell r="AYS236">
            <v>0.06</v>
          </cell>
          <cell r="AYT236">
            <v>-0.63</v>
          </cell>
          <cell r="AYU236">
            <v>-0.67</v>
          </cell>
          <cell r="AYV236">
            <v>-0.78</v>
          </cell>
          <cell r="AYW236">
            <v>1.23</v>
          </cell>
          <cell r="AYX236">
            <v>1.23</v>
          </cell>
          <cell r="AYY236">
            <v>0.4</v>
          </cell>
          <cell r="AYZ236">
            <v>0.37</v>
          </cell>
          <cell r="AZA236">
            <v>0.68</v>
          </cell>
          <cell r="AZB236">
            <v>1.0900000000000001</v>
          </cell>
          <cell r="AZC236">
            <v>1.18</v>
          </cell>
          <cell r="AZD236">
            <v>0.48</v>
          </cell>
          <cell r="AZE236">
            <v>0.32</v>
          </cell>
          <cell r="AZF236">
            <v>0.5</v>
          </cell>
          <cell r="AZG236">
            <v>0.35000000000000003</v>
          </cell>
          <cell r="AZH236">
            <v>0.94000000000000006</v>
          </cell>
          <cell r="AZI236">
            <v>-0.44</v>
          </cell>
          <cell r="AZJ236">
            <v>-0.57999999999999996</v>
          </cell>
          <cell r="AZK236">
            <v>-7.0000000000000007E-2</v>
          </cell>
          <cell r="AZL236">
            <v>0.26</v>
          </cell>
          <cell r="AZM236">
            <v>0.51</v>
          </cell>
          <cell r="AZN236">
            <v>0.77</v>
          </cell>
          <cell r="AZO236">
            <v>0.69000000000000006</v>
          </cell>
          <cell r="AZP236">
            <v>0.69000000000000006</v>
          </cell>
          <cell r="AZQ236">
            <v>1.92</v>
          </cell>
          <cell r="AZR236">
            <v>1.71</v>
          </cell>
          <cell r="AZS236">
            <v>1.67</v>
          </cell>
          <cell r="AZT236">
            <v>-0.52</v>
          </cell>
          <cell r="AZU236">
            <v>-1.44</v>
          </cell>
          <cell r="AZV236">
            <v>-0.52</v>
          </cell>
          <cell r="AZW236">
            <v>-0.28999999999999998</v>
          </cell>
          <cell r="AZX236">
            <v>-0.31</v>
          </cell>
          <cell r="AZY236">
            <v>-0.19</v>
          </cell>
          <cell r="AZZ236">
            <v>-0.37</v>
          </cell>
          <cell r="BAA236">
            <v>-1.3900000000000001</v>
          </cell>
          <cell r="BAB236">
            <v>-1.19</v>
          </cell>
          <cell r="BAC236">
            <v>-1</v>
          </cell>
          <cell r="BAD236">
            <v>-0.69000000000000006</v>
          </cell>
          <cell r="BAE236">
            <v>1.02</v>
          </cell>
          <cell r="BAF236">
            <v>1.04</v>
          </cell>
          <cell r="BAG236">
            <v>1.17</v>
          </cell>
          <cell r="BAH236">
            <v>1.1200000000000001</v>
          </cell>
          <cell r="BAI236">
            <v>1.6300000000000001</v>
          </cell>
          <cell r="BAJ236">
            <v>0.54</v>
          </cell>
          <cell r="BAK236">
            <v>0.49</v>
          </cell>
          <cell r="BAL236">
            <v>1.24</v>
          </cell>
          <cell r="BAM236">
            <v>1.1500000000000001</v>
          </cell>
          <cell r="BAN236">
            <v>0.96</v>
          </cell>
          <cell r="BAO236">
            <v>1.53</v>
          </cell>
          <cell r="BAP236">
            <v>0.38</v>
          </cell>
          <cell r="BAQ236">
            <v>-0.46</v>
          </cell>
          <cell r="BAR236">
            <v>-0.53</v>
          </cell>
          <cell r="BAS236">
            <v>-0.86</v>
          </cell>
          <cell r="BAT236">
            <v>-0.73</v>
          </cell>
          <cell r="BAU236">
            <v>-0.4</v>
          </cell>
          <cell r="BAV236">
            <v>-1.37</v>
          </cell>
          <cell r="BAW236">
            <v>-1.1200000000000001</v>
          </cell>
          <cell r="BAX236">
            <v>-0.88</v>
          </cell>
          <cell r="BAY236">
            <v>-0.70000000000000007</v>
          </cell>
          <cell r="BAZ236">
            <v>-1.26</v>
          </cell>
          <cell r="BBA236">
            <v>-0.37</v>
          </cell>
          <cell r="BBB236">
            <v>-1.54</v>
          </cell>
          <cell r="BBC236">
            <v>-0.21</v>
          </cell>
          <cell r="BBD236">
            <v>-0.45</v>
          </cell>
          <cell r="BBE236">
            <v>-0.33</v>
          </cell>
          <cell r="BBF236">
            <v>1.18</v>
          </cell>
          <cell r="BBG236">
            <v>2.13</v>
          </cell>
          <cell r="BBH236">
            <v>1.2</v>
          </cell>
          <cell r="BBI236">
            <v>2.42</v>
          </cell>
          <cell r="BBJ236">
            <v>1.44</v>
          </cell>
          <cell r="BBK236">
            <v>1.67</v>
          </cell>
          <cell r="BBL236">
            <v>1.3</v>
          </cell>
          <cell r="BBM236">
            <v>2.06</v>
          </cell>
          <cell r="BBN236">
            <v>0.5</v>
          </cell>
          <cell r="BBO236">
            <v>0.87</v>
          </cell>
          <cell r="BBP236">
            <v>1.05</v>
          </cell>
          <cell r="BBQ236">
            <v>-0.28000000000000003</v>
          </cell>
          <cell r="BBR236">
            <v>0.39</v>
          </cell>
          <cell r="BBS236">
            <v>-0.15</v>
          </cell>
          <cell r="BBT236">
            <v>-0.14000000000000001</v>
          </cell>
          <cell r="BBU236">
            <v>0.22</v>
          </cell>
          <cell r="BBV236">
            <v>-0.1</v>
          </cell>
          <cell r="BBW236">
            <v>0.57999999999999996</v>
          </cell>
          <cell r="BBX236">
            <v>0.46</v>
          </cell>
          <cell r="BBY236">
            <v>0.5</v>
          </cell>
          <cell r="BBZ236">
            <v>0.53</v>
          </cell>
          <cell r="BCA236">
            <v>0.71</v>
          </cell>
          <cell r="BCB236">
            <v>0.64</v>
          </cell>
          <cell r="BCC236">
            <v>0.1</v>
          </cell>
          <cell r="BCD236">
            <v>0.14000000000000001</v>
          </cell>
          <cell r="BCE236">
            <v>-0.78</v>
          </cell>
          <cell r="BCF236">
            <v>-0.42</v>
          </cell>
          <cell r="BCG236">
            <v>-0.05</v>
          </cell>
          <cell r="BCH236">
            <v>-0.22</v>
          </cell>
          <cell r="BCI236">
            <v>-0.13</v>
          </cell>
          <cell r="BCJ236">
            <v>1.05</v>
          </cell>
          <cell r="BCK236">
            <v>0.12</v>
          </cell>
          <cell r="BCL236">
            <v>-0.96</v>
          </cell>
          <cell r="BCM236">
            <v>-0.99</v>
          </cell>
          <cell r="BCN236">
            <v>0.12</v>
          </cell>
          <cell r="BCO236">
            <v>-0.51</v>
          </cell>
          <cell r="BCP236">
            <v>-0.42</v>
          </cell>
          <cell r="BCQ236">
            <v>-0.08</v>
          </cell>
          <cell r="BCR236">
            <v>0.09</v>
          </cell>
          <cell r="BCS236">
            <v>0.11</v>
          </cell>
          <cell r="BCT236">
            <v>-0.49</v>
          </cell>
          <cell r="BCU236">
            <v>-0.37</v>
          </cell>
          <cell r="BCV236">
            <v>-0.68</v>
          </cell>
          <cell r="BCW236">
            <v>-1.31</v>
          </cell>
          <cell r="BCX236">
            <v>-1.04</v>
          </cell>
          <cell r="BCY236">
            <v>-0.79</v>
          </cell>
          <cell r="BCZ236">
            <v>-1.3</v>
          </cell>
          <cell r="BDA236">
            <v>0.81</v>
          </cell>
          <cell r="BDB236">
            <v>0.16</v>
          </cell>
          <cell r="BDC236">
            <v>-0.08</v>
          </cell>
          <cell r="BDD236">
            <v>0.09</v>
          </cell>
          <cell r="BDE236">
            <v>-0.57000000000000006</v>
          </cell>
          <cell r="BDF236">
            <v>-0.62</v>
          </cell>
          <cell r="BDG236">
            <v>0.5</v>
          </cell>
          <cell r="BDH236">
            <v>0.37</v>
          </cell>
          <cell r="BDI236">
            <v>1.02</v>
          </cell>
          <cell r="BDJ236">
            <v>1.1200000000000001</v>
          </cell>
          <cell r="BDK236">
            <v>0.93</v>
          </cell>
          <cell r="BDL236">
            <v>0.19</v>
          </cell>
          <cell r="BDM236">
            <v>0.19</v>
          </cell>
          <cell r="BDN236">
            <v>-0.27</v>
          </cell>
          <cell r="BDO236">
            <v>-0.52</v>
          </cell>
          <cell r="BDP236">
            <v>1.02</v>
          </cell>
          <cell r="BDQ236">
            <v>1.44</v>
          </cell>
          <cell r="BDR236">
            <v>0.99</v>
          </cell>
          <cell r="BDS236">
            <v>0.70000000000000007</v>
          </cell>
          <cell r="BDT236">
            <v>-0.76</v>
          </cell>
          <cell r="BDU236">
            <v>-0.53</v>
          </cell>
          <cell r="BDV236">
            <v>-0.19</v>
          </cell>
          <cell r="BDW236">
            <v>-0.17</v>
          </cell>
          <cell r="BDX236">
            <v>1.44</v>
          </cell>
          <cell r="BDY236">
            <v>1.6500000000000001</v>
          </cell>
          <cell r="BDZ236">
            <v>1.04</v>
          </cell>
          <cell r="BEA236">
            <v>1.31</v>
          </cell>
          <cell r="BEB236">
            <v>1.37</v>
          </cell>
          <cell r="BEC236">
            <v>1.8900000000000001</v>
          </cell>
          <cell r="BED236">
            <v>1.41</v>
          </cell>
          <cell r="BEE236">
            <v>1.1400000000000001</v>
          </cell>
          <cell r="BEF236">
            <v>1.6</v>
          </cell>
          <cell r="BEG236">
            <v>1.53</v>
          </cell>
          <cell r="BEH236">
            <v>1.23</v>
          </cell>
          <cell r="BEI236">
            <v>0</v>
          </cell>
          <cell r="BEJ236">
            <v>0.03</v>
          </cell>
          <cell r="BEK236">
            <v>-0.42</v>
          </cell>
          <cell r="BEL236">
            <v>-0.38</v>
          </cell>
          <cell r="BEM236">
            <v>-0.21</v>
          </cell>
          <cell r="BEN236">
            <v>-0.3</v>
          </cell>
          <cell r="BEO236">
            <v>-0.9</v>
          </cell>
          <cell r="BEP236">
            <v>-0.81</v>
          </cell>
          <cell r="BEQ236">
            <v>-0.70000000000000007</v>
          </cell>
          <cell r="BER236">
            <v>-0.44</v>
          </cell>
          <cell r="BES236">
            <v>-0.61</v>
          </cell>
          <cell r="BET236">
            <v>-0.39</v>
          </cell>
          <cell r="BEU236">
            <v>-0.21</v>
          </cell>
          <cell r="BEV236">
            <v>0.72</v>
          </cell>
          <cell r="BEW236">
            <v>0.85</v>
          </cell>
          <cell r="BEX236">
            <v>0.44</v>
          </cell>
          <cell r="BEY236">
            <v>0.8</v>
          </cell>
          <cell r="BEZ236">
            <v>1.79</v>
          </cell>
          <cell r="BFA236">
            <v>1.33</v>
          </cell>
          <cell r="BFB236">
            <v>1.19</v>
          </cell>
          <cell r="BFC236">
            <v>1.55</v>
          </cell>
          <cell r="BFD236">
            <v>1.03</v>
          </cell>
          <cell r="BFE236">
            <v>0.25</v>
          </cell>
          <cell r="BFF236">
            <v>0.27</v>
          </cell>
          <cell r="BFG236">
            <v>-0.97</v>
          </cell>
          <cell r="BFH236">
            <v>-0.26</v>
          </cell>
          <cell r="BFI236">
            <v>-1.99</v>
          </cell>
          <cell r="BFJ236">
            <v>-1.7</v>
          </cell>
          <cell r="BFK236">
            <v>-0.59</v>
          </cell>
          <cell r="BFL236">
            <v>-0.83000000000000007</v>
          </cell>
          <cell r="BFM236">
            <v>-0.83000000000000007</v>
          </cell>
          <cell r="BFN236">
            <v>-0.95000000000000007</v>
          </cell>
          <cell r="BFO236">
            <v>0.67</v>
          </cell>
          <cell r="BFP236">
            <v>0.49</v>
          </cell>
          <cell r="BFQ236">
            <v>0.2</v>
          </cell>
          <cell r="BFR236">
            <v>1</v>
          </cell>
          <cell r="BFS236">
            <v>-0.01</v>
          </cell>
          <cell r="BFT236">
            <v>-0.74</v>
          </cell>
          <cell r="BFU236">
            <v>-0.11</v>
          </cell>
          <cell r="BFV236">
            <v>0.36</v>
          </cell>
          <cell r="BFW236">
            <v>0.6</v>
          </cell>
          <cell r="BFX236">
            <v>1.67</v>
          </cell>
          <cell r="BFY236">
            <v>1.6</v>
          </cell>
          <cell r="BFZ236">
            <v>0.35000000000000003</v>
          </cell>
          <cell r="BGA236">
            <v>0.44</v>
          </cell>
          <cell r="BGB236">
            <v>0.73</v>
          </cell>
          <cell r="BGC236">
            <v>0.84</v>
          </cell>
          <cell r="BGD236">
            <v>1.07</v>
          </cell>
          <cell r="BGE236">
            <v>1.04</v>
          </cell>
          <cell r="BGF236">
            <v>1.02</v>
          </cell>
          <cell r="BGG236">
            <v>0.53</v>
          </cell>
          <cell r="BGH236">
            <v>0.35000000000000003</v>
          </cell>
          <cell r="BGI236">
            <v>0.72</v>
          </cell>
          <cell r="BGJ236">
            <v>0.55000000000000004</v>
          </cell>
          <cell r="BGK236">
            <v>0.16</v>
          </cell>
          <cell r="BGL236">
            <v>0.68</v>
          </cell>
          <cell r="BGM236">
            <v>0.70000000000000007</v>
          </cell>
          <cell r="BGN236">
            <v>0.63</v>
          </cell>
          <cell r="BGO236">
            <v>0.44</v>
          </cell>
          <cell r="BGP236">
            <v>1.03</v>
          </cell>
          <cell r="BGQ236">
            <v>1.23</v>
          </cell>
          <cell r="BGR236">
            <v>0.59</v>
          </cell>
          <cell r="BGS236">
            <v>0.22</v>
          </cell>
          <cell r="BGT236">
            <v>0.26</v>
          </cell>
          <cell r="BGU236">
            <v>1.18</v>
          </cell>
          <cell r="BGV236">
            <v>1.23</v>
          </cell>
          <cell r="BGW236">
            <v>1.98</v>
          </cell>
          <cell r="BGX236">
            <v>1.85</v>
          </cell>
          <cell r="BGY236">
            <v>1.72</v>
          </cell>
          <cell r="BGZ236">
            <v>0.71</v>
          </cell>
          <cell r="BHA236">
            <v>0.88</v>
          </cell>
          <cell r="BHB236">
            <v>-0.21</v>
          </cell>
          <cell r="BHC236">
            <v>-0.26</v>
          </cell>
          <cell r="BHD236">
            <v>-0.27</v>
          </cell>
          <cell r="BHE236">
            <v>-1.1400000000000001</v>
          </cell>
          <cell r="BHF236">
            <v>-1.1300000000000001</v>
          </cell>
          <cell r="BHG236">
            <v>1.97</v>
          </cell>
          <cell r="BHH236">
            <v>1.99</v>
          </cell>
          <cell r="BHI236">
            <v>2.64</v>
          </cell>
          <cell r="BHJ236">
            <v>1.81</v>
          </cell>
          <cell r="BHK236">
            <v>0.70000000000000007</v>
          </cell>
          <cell r="BHL236">
            <v>0.36</v>
          </cell>
          <cell r="BHM236">
            <v>-1.07</v>
          </cell>
          <cell r="BHN236">
            <v>0.57999999999999996</v>
          </cell>
          <cell r="BHO236">
            <v>0.51</v>
          </cell>
          <cell r="BHP236">
            <v>0.47000000000000003</v>
          </cell>
          <cell r="BHQ236">
            <v>1.45</v>
          </cell>
          <cell r="BHR236">
            <v>1.52</v>
          </cell>
          <cell r="BHS236">
            <v>1.5</v>
          </cell>
          <cell r="BHT236">
            <v>2.21</v>
          </cell>
          <cell r="BHU236">
            <v>2.23</v>
          </cell>
          <cell r="BHV236">
            <v>1.68</v>
          </cell>
          <cell r="BHW236">
            <v>-0.13</v>
          </cell>
          <cell r="BHX236">
            <v>-0.15</v>
          </cell>
          <cell r="BHY236">
            <v>0.31</v>
          </cell>
          <cell r="BHZ236">
            <v>0.02</v>
          </cell>
          <cell r="BIA236">
            <v>-0.04</v>
          </cell>
          <cell r="BIB236">
            <v>-0.24</v>
          </cell>
          <cell r="BIC236">
            <v>-0.57000000000000006</v>
          </cell>
          <cell r="BID236">
            <v>-0.34</v>
          </cell>
          <cell r="BIE236">
            <v>-0.35000000000000003</v>
          </cell>
          <cell r="BIF236">
            <v>-0.35000000000000003</v>
          </cell>
          <cell r="BIG236">
            <v>-0.92</v>
          </cell>
          <cell r="BIH236">
            <v>0.26</v>
          </cell>
          <cell r="BII236">
            <v>0.24</v>
          </cell>
          <cell r="BIJ236">
            <v>0.96</v>
          </cell>
          <cell r="BIK236">
            <v>1.08</v>
          </cell>
          <cell r="BIL236">
            <v>0.96</v>
          </cell>
          <cell r="BIM236">
            <v>0.28999999999999998</v>
          </cell>
          <cell r="BIN236">
            <v>0.09</v>
          </cell>
          <cell r="BIO236">
            <v>0.79</v>
          </cell>
          <cell r="BIP236">
            <v>1.1200000000000001</v>
          </cell>
          <cell r="BIQ236">
            <v>1.47</v>
          </cell>
          <cell r="BIR236">
            <v>2.17</v>
          </cell>
          <cell r="BIS236">
            <v>0.9</v>
          </cell>
          <cell r="BIT236">
            <v>-0.03</v>
          </cell>
          <cell r="BIU236">
            <v>-0.02</v>
          </cell>
          <cell r="BIV236">
            <v>-0.57999999999999996</v>
          </cell>
          <cell r="BIW236">
            <v>-0.61</v>
          </cell>
          <cell r="BIX236">
            <v>-0.69000000000000006</v>
          </cell>
          <cell r="BIY236">
            <v>-0.1</v>
          </cell>
          <cell r="BIZ236">
            <v>0.38</v>
          </cell>
          <cell r="BJA236">
            <v>0.35000000000000003</v>
          </cell>
          <cell r="BJB236">
            <v>0.19</v>
          </cell>
          <cell r="BJC236">
            <v>-1.0900000000000001</v>
          </cell>
          <cell r="BJD236">
            <v>-1.23</v>
          </cell>
          <cell r="BJE236">
            <v>-1.4000000000000001</v>
          </cell>
          <cell r="BJF236">
            <v>-0.52</v>
          </cell>
          <cell r="BJG236">
            <v>-0.19</v>
          </cell>
          <cell r="BJH236">
            <v>0.05</v>
          </cell>
          <cell r="BJI236">
            <v>0.36</v>
          </cell>
          <cell r="BJJ236">
            <v>0.78</v>
          </cell>
          <cell r="BJK236">
            <v>-1.06</v>
          </cell>
          <cell r="BJL236">
            <v>-0.84</v>
          </cell>
          <cell r="BJM236">
            <v>-0.97</v>
          </cell>
          <cell r="BJN236">
            <v>-1.04</v>
          </cell>
          <cell r="BJO236">
            <v>-0.44</v>
          </cell>
          <cell r="BJP236">
            <v>-0.1</v>
          </cell>
          <cell r="BJQ236">
            <v>-0.2</v>
          </cell>
          <cell r="BJR236">
            <v>0.1</v>
          </cell>
          <cell r="BJS236">
            <v>0.11</v>
          </cell>
          <cell r="BJT236">
            <v>-0.48</v>
          </cell>
          <cell r="BJU236">
            <v>-7.0000000000000007E-2</v>
          </cell>
          <cell r="BJV236">
            <v>-0.28999999999999998</v>
          </cell>
          <cell r="BJW236">
            <v>-0.23</v>
          </cell>
          <cell r="BJX236">
            <v>0.13</v>
          </cell>
          <cell r="BJY236">
            <v>0.3</v>
          </cell>
          <cell r="BJZ236">
            <v>1.1400000000000001</v>
          </cell>
          <cell r="BKA236">
            <v>1.37</v>
          </cell>
          <cell r="BKB236">
            <v>0.98</v>
          </cell>
          <cell r="BKC236">
            <v>0.99</v>
          </cell>
          <cell r="BKD236">
            <v>0.38</v>
          </cell>
          <cell r="BKE236">
            <v>0.05</v>
          </cell>
          <cell r="BKF236">
            <v>-0.9</v>
          </cell>
          <cell r="BKG236">
            <v>-1.1500000000000001</v>
          </cell>
          <cell r="BKH236">
            <v>0.31</v>
          </cell>
          <cell r="BKI236">
            <v>0.3</v>
          </cell>
          <cell r="BKJ236">
            <v>-0.79</v>
          </cell>
          <cell r="BKK236">
            <v>-0.62</v>
          </cell>
          <cell r="BKL236">
            <v>-0.5</v>
          </cell>
          <cell r="BKM236">
            <v>-0.97</v>
          </cell>
          <cell r="BKN236">
            <v>-0.87</v>
          </cell>
          <cell r="BKO236">
            <v>0.37</v>
          </cell>
          <cell r="BKP236">
            <v>0.28000000000000003</v>
          </cell>
          <cell r="BKQ236">
            <v>0.2</v>
          </cell>
          <cell r="BKR236">
            <v>0.46</v>
          </cell>
          <cell r="BKS236">
            <v>0.32</v>
          </cell>
          <cell r="BKT236">
            <v>1.76</v>
          </cell>
          <cell r="BKU236">
            <v>2.36</v>
          </cell>
          <cell r="BKV236">
            <v>2.6</v>
          </cell>
          <cell r="BKW236">
            <v>2.73</v>
          </cell>
          <cell r="BKX236">
            <v>2.85</v>
          </cell>
          <cell r="BKY236">
            <v>2.2200000000000002</v>
          </cell>
          <cell r="BKZ236">
            <v>1.48</v>
          </cell>
          <cell r="BLA236">
            <v>1.55</v>
          </cell>
          <cell r="BLB236">
            <v>1.25</v>
          </cell>
          <cell r="BLC236">
            <v>0.45</v>
          </cell>
          <cell r="BLD236">
            <v>0.31</v>
          </cell>
          <cell r="BLE236">
            <v>1</v>
          </cell>
          <cell r="BLF236">
            <v>1.0900000000000001</v>
          </cell>
          <cell r="BLG236">
            <v>1.08</v>
          </cell>
          <cell r="BLH236">
            <v>-0.54</v>
          </cell>
          <cell r="BLI236">
            <v>-0.28999999999999998</v>
          </cell>
          <cell r="BLJ236">
            <v>-0.44</v>
          </cell>
          <cell r="BLK236">
            <v>-1.54</v>
          </cell>
          <cell r="BLL236">
            <v>-1.79</v>
          </cell>
          <cell r="BLM236">
            <v>-1.31</v>
          </cell>
          <cell r="BLN236">
            <v>-0.54</v>
          </cell>
          <cell r="BLO236">
            <v>-0.4</v>
          </cell>
          <cell r="BLP236">
            <v>0.92</v>
          </cell>
          <cell r="BLQ236">
            <v>1.07</v>
          </cell>
          <cell r="BLR236">
            <v>0.38</v>
          </cell>
          <cell r="BLS236">
            <v>0.42</v>
          </cell>
          <cell r="BLT236">
            <v>0.37</v>
          </cell>
          <cell r="BLU236">
            <v>-0.08</v>
          </cell>
          <cell r="BLV236">
            <v>-0.28999999999999998</v>
          </cell>
          <cell r="BLW236">
            <v>-0.04</v>
          </cell>
          <cell r="BLX236">
            <v>0.28000000000000003</v>
          </cell>
          <cell r="BLY236">
            <v>-0.41000000000000003</v>
          </cell>
          <cell r="BLZ236">
            <v>-1</v>
          </cell>
          <cell r="BMA236">
            <v>-1.3900000000000001</v>
          </cell>
          <cell r="BMB236">
            <v>-1.1400000000000001</v>
          </cell>
          <cell r="BMC236">
            <v>-1.8800000000000001</v>
          </cell>
          <cell r="BMD236">
            <v>-0.38</v>
          </cell>
          <cell r="BME236">
            <v>-0.21</v>
          </cell>
          <cell r="BMF236">
            <v>0.05</v>
          </cell>
          <cell r="BMG236">
            <v>0.43</v>
          </cell>
          <cell r="BMH236">
            <v>0.84</v>
          </cell>
          <cell r="BMI236">
            <v>0.95000000000000007</v>
          </cell>
          <cell r="BMJ236">
            <v>-0.02</v>
          </cell>
          <cell r="BMK236">
            <v>0.16</v>
          </cell>
          <cell r="BML236">
            <v>0.39</v>
          </cell>
          <cell r="BMM236">
            <v>0.88</v>
          </cell>
          <cell r="BMN236">
            <v>0.94000000000000006</v>
          </cell>
          <cell r="BMO236">
            <v>1.24</v>
          </cell>
          <cell r="BMP236">
            <v>1.21</v>
          </cell>
          <cell r="BMQ236">
            <v>0.81</v>
          </cell>
          <cell r="BMR236">
            <v>-1.17</v>
          </cell>
          <cell r="BMS236">
            <v>-1.29</v>
          </cell>
          <cell r="BMT236">
            <v>-1.1400000000000001</v>
          </cell>
          <cell r="BMU236">
            <v>-0.93</v>
          </cell>
          <cell r="BMV236">
            <v>-0.92</v>
          </cell>
          <cell r="BMW236">
            <v>-0.91</v>
          </cell>
          <cell r="BMX236">
            <v>-1.44</v>
          </cell>
          <cell r="BMY236">
            <v>-1.1400000000000001</v>
          </cell>
          <cell r="BMZ236">
            <v>-0.51</v>
          </cell>
          <cell r="BNA236">
            <v>-0.75</v>
          </cell>
          <cell r="BNB236">
            <v>0.93</v>
          </cell>
          <cell r="BNC236">
            <v>0.79</v>
          </cell>
          <cell r="BND236">
            <v>0.28999999999999998</v>
          </cell>
          <cell r="BNE236">
            <v>0.38</v>
          </cell>
          <cell r="BNF236">
            <v>0.4</v>
          </cell>
          <cell r="BNG236">
            <v>-0.02</v>
          </cell>
          <cell r="BNH236">
            <v>0.31</v>
          </cell>
          <cell r="BNI236">
            <v>-0.3</v>
          </cell>
          <cell r="BNJ236">
            <v>-0.62</v>
          </cell>
          <cell r="BNK236">
            <v>0.08</v>
          </cell>
          <cell r="BNL236">
            <v>0.70000000000000007</v>
          </cell>
          <cell r="BNM236">
            <v>1.78</v>
          </cell>
          <cell r="BNN236">
            <v>1.67</v>
          </cell>
          <cell r="BNO236">
            <v>1.07</v>
          </cell>
          <cell r="BNP236">
            <v>0.75</v>
          </cell>
          <cell r="BNQ236">
            <v>0.46</v>
          </cell>
          <cell r="BNR236">
            <v>-0.26</v>
          </cell>
          <cell r="BNS236">
            <v>0.64</v>
          </cell>
          <cell r="BNT236">
            <v>0.89</v>
          </cell>
          <cell r="BNU236">
            <v>0.99</v>
          </cell>
          <cell r="BNV236">
            <v>1.05</v>
          </cell>
          <cell r="BNW236">
            <v>1.43</v>
          </cell>
          <cell r="BNX236">
            <v>0.68</v>
          </cell>
          <cell r="BNY236">
            <v>0.36</v>
          </cell>
          <cell r="BNZ236">
            <v>0.38</v>
          </cell>
          <cell r="BOA236">
            <v>0.39</v>
          </cell>
          <cell r="BOB236">
            <v>0.37</v>
          </cell>
          <cell r="BOC236">
            <v>0.33</v>
          </cell>
          <cell r="BOD236">
            <v>0.3</v>
          </cell>
          <cell r="BOE236">
            <v>0.32</v>
          </cell>
          <cell r="BOF236">
            <v>0.26</v>
          </cell>
          <cell r="BOG236">
            <v>0.71</v>
          </cell>
          <cell r="BOH236">
            <v>0.82000000000000006</v>
          </cell>
          <cell r="BOI236">
            <v>1.83</v>
          </cell>
          <cell r="BOJ236">
            <v>1.83</v>
          </cell>
          <cell r="BOK236">
            <v>2.27</v>
          </cell>
          <cell r="BOL236">
            <v>1.31</v>
          </cell>
          <cell r="BOM236">
            <v>1.48</v>
          </cell>
          <cell r="BON236">
            <v>0.56000000000000005</v>
          </cell>
          <cell r="BOO236">
            <v>0.57000000000000006</v>
          </cell>
          <cell r="BOP236">
            <v>-0.56000000000000005</v>
          </cell>
          <cell r="BOQ236">
            <v>-0.64</v>
          </cell>
          <cell r="BOR236">
            <v>-1.1000000000000001</v>
          </cell>
          <cell r="BOS236">
            <v>-0.88</v>
          </cell>
          <cell r="BOT236">
            <v>-0.87</v>
          </cell>
          <cell r="BOU236">
            <v>-1.31</v>
          </cell>
          <cell r="BOV236">
            <v>-0.81</v>
          </cell>
          <cell r="BOW236">
            <v>-0.51</v>
          </cell>
          <cell r="BOX236">
            <v>-0.62</v>
          </cell>
          <cell r="BOY236">
            <v>-0.53</v>
          </cell>
          <cell r="BOZ236">
            <v>-0.55000000000000004</v>
          </cell>
          <cell r="BPA236">
            <v>-0.86</v>
          </cell>
          <cell r="BPB236">
            <v>-1.45</v>
          </cell>
          <cell r="BPC236">
            <v>-1.6600000000000001</v>
          </cell>
          <cell r="BPD236">
            <v>-0.08</v>
          </cell>
          <cell r="BPE236">
            <v>-0.27</v>
          </cell>
          <cell r="BPF236">
            <v>-0.27</v>
          </cell>
          <cell r="BPG236">
            <v>-0.41000000000000003</v>
          </cell>
          <cell r="BPH236">
            <v>-0.34</v>
          </cell>
          <cell r="BPI236">
            <v>-1.1000000000000001</v>
          </cell>
          <cell r="BPJ236">
            <v>-0.70000000000000007</v>
          </cell>
          <cell r="BPK236">
            <v>0.35000000000000003</v>
          </cell>
          <cell r="BPL236">
            <v>0.55000000000000004</v>
          </cell>
          <cell r="BPM236">
            <v>0.55000000000000004</v>
          </cell>
          <cell r="BPN236">
            <v>2.82</v>
          </cell>
          <cell r="BPO236">
            <v>0.31</v>
          </cell>
          <cell r="BPP236">
            <v>0.3</v>
          </cell>
          <cell r="BPQ236">
            <v>0.05</v>
          </cell>
          <cell r="BPR236">
            <v>1.37</v>
          </cell>
          <cell r="BPS236">
            <v>1.37</v>
          </cell>
          <cell r="BPT236">
            <v>1.67</v>
          </cell>
          <cell r="BPU236">
            <v>1.49</v>
          </cell>
          <cell r="BPV236">
            <v>0.47000000000000003</v>
          </cell>
          <cell r="BPW236">
            <v>-0.1</v>
          </cell>
          <cell r="BPX236">
            <v>-0.16</v>
          </cell>
          <cell r="BPY236">
            <v>-1.37</v>
          </cell>
          <cell r="BPZ236">
            <v>-0.67</v>
          </cell>
          <cell r="BQA236">
            <v>-0.2</v>
          </cell>
          <cell r="BQB236">
            <v>-0.21</v>
          </cell>
          <cell r="BQC236">
            <v>-0.41000000000000003</v>
          </cell>
          <cell r="BQD236">
            <v>0.51</v>
          </cell>
          <cell r="BQE236">
            <v>-0.2</v>
          </cell>
          <cell r="BQF236">
            <v>0.08</v>
          </cell>
          <cell r="BQG236">
            <v>0.56000000000000005</v>
          </cell>
          <cell r="BQH236">
            <v>0.48</v>
          </cell>
          <cell r="BQI236">
            <v>-0.6</v>
          </cell>
          <cell r="BQJ236">
            <v>-0.65</v>
          </cell>
          <cell r="BQK236">
            <v>0.61</v>
          </cell>
          <cell r="BQL236">
            <v>1.27</v>
          </cell>
          <cell r="BQM236">
            <v>1.02</v>
          </cell>
          <cell r="BQN236">
            <v>1.02</v>
          </cell>
          <cell r="BQO236">
            <v>0.86</v>
          </cell>
          <cell r="BQP236">
            <v>-0.42</v>
          </cell>
          <cell r="BQQ236">
            <v>-0.3</v>
          </cell>
          <cell r="BQR236">
            <v>-0.39</v>
          </cell>
          <cell r="BQS236">
            <v>-0.39</v>
          </cell>
          <cell r="BQT236">
            <v>0.11</v>
          </cell>
          <cell r="BQU236">
            <v>0.25</v>
          </cell>
          <cell r="BQV236">
            <v>-0.25</v>
          </cell>
          <cell r="BQW236">
            <v>-0.16</v>
          </cell>
          <cell r="BQX236">
            <v>-0.49</v>
          </cell>
          <cell r="BQY236">
            <v>1.74</v>
          </cell>
          <cell r="BQZ236">
            <v>1.53</v>
          </cell>
          <cell r="BRA236">
            <v>1.52</v>
          </cell>
          <cell r="BRB236">
            <v>1.28</v>
          </cell>
          <cell r="BRC236">
            <v>1.78</v>
          </cell>
          <cell r="BRD236">
            <v>2.1</v>
          </cell>
          <cell r="BRE236">
            <v>1.82</v>
          </cell>
          <cell r="BRF236">
            <v>1.83</v>
          </cell>
          <cell r="BRG236">
            <v>-0.03</v>
          </cell>
          <cell r="BRH236">
            <v>0.06</v>
          </cell>
          <cell r="BRI236">
            <v>0.03</v>
          </cell>
          <cell r="BRJ236">
            <v>0.03</v>
          </cell>
          <cell r="BRK236">
            <v>-0.32</v>
          </cell>
          <cell r="BRL236">
            <v>-1.34</v>
          </cell>
          <cell r="BRM236">
            <v>-1.5</v>
          </cell>
          <cell r="BRN236">
            <v>-1.1000000000000001</v>
          </cell>
          <cell r="BRO236">
            <v>-1.33</v>
          </cell>
          <cell r="BRP236">
            <v>-0.77</v>
          </cell>
          <cell r="BRQ236">
            <v>0.19</v>
          </cell>
          <cell r="BRR236">
            <v>0.14000000000000001</v>
          </cell>
          <cell r="BRS236">
            <v>0.69000000000000006</v>
          </cell>
          <cell r="BRT236">
            <v>0.87</v>
          </cell>
          <cell r="BRU236">
            <v>1.1500000000000001</v>
          </cell>
          <cell r="BRV236">
            <v>-0.57000000000000006</v>
          </cell>
          <cell r="BRW236">
            <v>-0.67</v>
          </cell>
          <cell r="BRX236">
            <v>-0.68</v>
          </cell>
          <cell r="BRY236">
            <v>-0.70000000000000007</v>
          </cell>
          <cell r="BRZ236">
            <v>-1.08</v>
          </cell>
          <cell r="BSA236">
            <v>0.24</v>
          </cell>
          <cell r="BSB236">
            <v>-0.78</v>
          </cell>
          <cell r="BSC236">
            <v>-0.78</v>
          </cell>
          <cell r="BSD236">
            <v>-1.4000000000000001</v>
          </cell>
          <cell r="BSE236">
            <v>-1.76</v>
          </cell>
          <cell r="BSF236">
            <v>-0.84</v>
          </cell>
          <cell r="BSG236">
            <v>-0.56000000000000005</v>
          </cell>
          <cell r="BSH236">
            <v>0.41000000000000003</v>
          </cell>
          <cell r="BSI236">
            <v>0.3</v>
          </cell>
          <cell r="BSJ236">
            <v>0.51</v>
          </cell>
          <cell r="BSK236">
            <v>0.77</v>
          </cell>
          <cell r="BSL236">
            <v>0.84</v>
          </cell>
          <cell r="BSM236">
            <v>0.95000000000000007</v>
          </cell>
          <cell r="BSN236">
            <v>0.84</v>
          </cell>
          <cell r="BSO236">
            <v>0.94000000000000006</v>
          </cell>
          <cell r="BSP236">
            <v>0.81</v>
          </cell>
          <cell r="BSQ236">
            <v>0.82000000000000006</v>
          </cell>
          <cell r="BSR236">
            <v>1.05</v>
          </cell>
          <cell r="BSS236">
            <v>-0.35000000000000003</v>
          </cell>
          <cell r="BST236">
            <v>-0.13</v>
          </cell>
          <cell r="BSU236">
            <v>0.81</v>
          </cell>
          <cell r="BSV236">
            <v>0.93</v>
          </cell>
          <cell r="BSW236">
            <v>1.1300000000000001</v>
          </cell>
          <cell r="BSX236">
            <v>0.91</v>
          </cell>
          <cell r="BSY236">
            <v>0.88</v>
          </cell>
          <cell r="BSZ236">
            <v>1.32</v>
          </cell>
          <cell r="BTA236">
            <v>0.57000000000000006</v>
          </cell>
          <cell r="BTB236">
            <v>0.53</v>
          </cell>
          <cell r="BTC236">
            <v>0.94000000000000006</v>
          </cell>
          <cell r="BTD236">
            <v>0.39</v>
          </cell>
          <cell r="BTE236">
            <v>0.6</v>
          </cell>
          <cell r="BTF236">
            <v>0.64</v>
          </cell>
          <cell r="BTG236">
            <v>-0.81</v>
          </cell>
          <cell r="BTH236">
            <v>-0.81</v>
          </cell>
          <cell r="BTI236">
            <v>-0.70000000000000007</v>
          </cell>
          <cell r="BTJ236">
            <v>-0.21</v>
          </cell>
          <cell r="BTK236">
            <v>-0.59</v>
          </cell>
          <cell r="BTL236">
            <v>-0.18</v>
          </cell>
          <cell r="BTM236">
            <v>-0.22</v>
          </cell>
          <cell r="BTN236">
            <v>-0.28000000000000003</v>
          </cell>
          <cell r="BTO236">
            <v>-0.45</v>
          </cell>
          <cell r="BTP236">
            <v>-0.47000000000000003</v>
          </cell>
          <cell r="BTQ236">
            <v>0.51</v>
          </cell>
          <cell r="BTR236">
            <v>0.57999999999999996</v>
          </cell>
          <cell r="BTS236">
            <v>0.56000000000000005</v>
          </cell>
          <cell r="BTT236">
            <v>1.05</v>
          </cell>
          <cell r="BTU236">
            <v>1.29</v>
          </cell>
          <cell r="BTV236">
            <v>0.43</v>
          </cell>
          <cell r="BTW236">
            <v>-1.17</v>
          </cell>
          <cell r="BTX236">
            <v>-1.03</v>
          </cell>
          <cell r="BTY236">
            <v>-1.1500000000000001</v>
          </cell>
          <cell r="BTZ236">
            <v>-0.85</v>
          </cell>
          <cell r="BUA236">
            <v>0.05</v>
          </cell>
          <cell r="BUB236">
            <v>0.33</v>
          </cell>
          <cell r="BUC236">
            <v>1.1599999999999999</v>
          </cell>
          <cell r="BUD236">
            <v>0.72</v>
          </cell>
          <cell r="BUE236">
            <v>0.45</v>
          </cell>
          <cell r="BUF236">
            <v>0.12</v>
          </cell>
          <cell r="BUG236">
            <v>0.6</v>
          </cell>
          <cell r="BUH236">
            <v>0.6</v>
          </cell>
          <cell r="BUI236">
            <v>1.25</v>
          </cell>
          <cell r="BUJ236">
            <v>0.75</v>
          </cell>
          <cell r="BUK236">
            <v>0.76</v>
          </cell>
          <cell r="BUL236">
            <v>1.1400000000000001</v>
          </cell>
          <cell r="BUM236">
            <v>1.2</v>
          </cell>
          <cell r="BUN236">
            <v>1.48</v>
          </cell>
          <cell r="BUO236">
            <v>1.98</v>
          </cell>
          <cell r="BUP236">
            <v>1.1000000000000001</v>
          </cell>
          <cell r="BUQ236">
            <v>1.04</v>
          </cell>
          <cell r="BUR236">
            <v>0.9</v>
          </cell>
          <cell r="BUS236">
            <v>-0.9</v>
          </cell>
          <cell r="BUT236">
            <v>-0.77</v>
          </cell>
          <cell r="BUU236">
            <v>-0.89</v>
          </cell>
          <cell r="BUV236">
            <v>-0.91</v>
          </cell>
          <cell r="BUW236">
            <v>-0.62</v>
          </cell>
          <cell r="BUX236">
            <v>-0.08</v>
          </cell>
          <cell r="BUY236">
            <v>-0.22</v>
          </cell>
          <cell r="BUZ236">
            <v>-0.25</v>
          </cell>
          <cell r="BVA236">
            <v>0.22</v>
          </cell>
          <cell r="BVB236">
            <v>0.14000000000000001</v>
          </cell>
          <cell r="BVC236">
            <v>0.15</v>
          </cell>
          <cell r="BVD236">
            <v>0.4</v>
          </cell>
          <cell r="BVE236">
            <v>0.95000000000000007</v>
          </cell>
          <cell r="BVF236">
            <v>0.86</v>
          </cell>
          <cell r="BVG236">
            <v>0.64</v>
          </cell>
          <cell r="BVH236">
            <v>1.26</v>
          </cell>
          <cell r="BVI236">
            <v>0.67</v>
          </cell>
          <cell r="BVJ236">
            <v>-0.5</v>
          </cell>
          <cell r="BVK236">
            <v>-0.37</v>
          </cell>
          <cell r="BVL236">
            <v>0.13</v>
          </cell>
          <cell r="BVM236">
            <v>0.05</v>
          </cell>
          <cell r="BVN236">
            <v>-0.05</v>
          </cell>
          <cell r="BVO236">
            <v>0.04</v>
          </cell>
          <cell r="BVP236">
            <v>-0.18</v>
          </cell>
          <cell r="BVQ236">
            <v>0.34</v>
          </cell>
          <cell r="BVR236">
            <v>0.67</v>
          </cell>
          <cell r="BVS236">
            <v>1.37</v>
          </cell>
          <cell r="BVT236">
            <v>1.3900000000000001</v>
          </cell>
          <cell r="BVU236">
            <v>0.9</v>
          </cell>
          <cell r="BVV236">
            <v>0.72</v>
          </cell>
          <cell r="BVW236">
            <v>0.56000000000000005</v>
          </cell>
          <cell r="BVX236">
            <v>0.37</v>
          </cell>
          <cell r="BVY236">
            <v>0.4</v>
          </cell>
          <cell r="BVZ236">
            <v>0.26</v>
          </cell>
          <cell r="BWA236">
            <v>0.41000000000000003</v>
          </cell>
          <cell r="BWB236">
            <v>0.46</v>
          </cell>
          <cell r="BWC236">
            <v>0.46</v>
          </cell>
          <cell r="BWD236">
            <v>0.46</v>
          </cell>
          <cell r="BWE236">
            <v>0.46</v>
          </cell>
          <cell r="BWF236">
            <v>0.77</v>
          </cell>
          <cell r="BWG236">
            <v>1.0900000000000001</v>
          </cell>
          <cell r="BWH236">
            <v>-0.21</v>
          </cell>
          <cell r="BWI236">
            <v>-0.32</v>
          </cell>
          <cell r="BWJ236">
            <v>-0.14000000000000001</v>
          </cell>
          <cell r="BWK236">
            <v>0.2</v>
          </cell>
          <cell r="BWL236">
            <v>0.03</v>
          </cell>
          <cell r="BWM236">
            <v>0.11</v>
          </cell>
          <cell r="BWN236">
            <v>0.13</v>
          </cell>
          <cell r="BWO236">
            <v>1.1300000000000001</v>
          </cell>
          <cell r="BWP236">
            <v>0.9</v>
          </cell>
          <cell r="BWQ236">
            <v>1.3900000000000001</v>
          </cell>
          <cell r="BWR236">
            <v>1.42</v>
          </cell>
          <cell r="BWS236">
            <v>1.4000000000000001</v>
          </cell>
          <cell r="BWT236">
            <v>-0.13</v>
          </cell>
          <cell r="BWU236">
            <v>-0.48</v>
          </cell>
          <cell r="BWV236">
            <v>-0.24</v>
          </cell>
          <cell r="BWW236">
            <v>-0.48</v>
          </cell>
          <cell r="BWX236">
            <v>-0.11</v>
          </cell>
          <cell r="BWY236">
            <v>0.66</v>
          </cell>
          <cell r="BWZ236">
            <v>0.51</v>
          </cell>
          <cell r="BXA236">
            <v>-0.03</v>
          </cell>
          <cell r="BXB236">
            <v>-0.22</v>
          </cell>
          <cell r="BXC236">
            <v>-0.18</v>
          </cell>
          <cell r="BXD236">
            <v>-1.22</v>
          </cell>
          <cell r="BXE236">
            <v>-1.32</v>
          </cell>
          <cell r="BXF236">
            <v>-0.72</v>
          </cell>
          <cell r="BXG236">
            <v>-0.26</v>
          </cell>
          <cell r="BXH236">
            <v>-0.23</v>
          </cell>
          <cell r="BXI236">
            <v>-0.31</v>
          </cell>
          <cell r="BXJ236">
            <v>0.12</v>
          </cell>
          <cell r="BXK236">
            <v>0.08</v>
          </cell>
          <cell r="BXL236">
            <v>1.82</v>
          </cell>
          <cell r="BXM236">
            <v>2.1</v>
          </cell>
          <cell r="BXN236">
            <v>1.8</v>
          </cell>
          <cell r="BXO236">
            <v>0.95000000000000007</v>
          </cell>
          <cell r="BXP236">
            <v>1.0900000000000001</v>
          </cell>
          <cell r="BXQ236">
            <v>0.67</v>
          </cell>
          <cell r="BXR236">
            <v>0.37</v>
          </cell>
          <cell r="BXS236">
            <v>0.41000000000000003</v>
          </cell>
          <cell r="BXT236">
            <v>0.56000000000000005</v>
          </cell>
          <cell r="BXU236">
            <v>0.36</v>
          </cell>
          <cell r="BXV236">
            <v>0.32</v>
          </cell>
          <cell r="BXW236">
            <v>-0.68</v>
          </cell>
          <cell r="BXX236">
            <v>-0.68</v>
          </cell>
          <cell r="BXY236">
            <v>-0.51</v>
          </cell>
          <cell r="BXZ236">
            <v>-0.91</v>
          </cell>
          <cell r="BYA236">
            <v>-1</v>
          </cell>
          <cell r="BYB236">
            <v>-1.5</v>
          </cell>
          <cell r="BYC236">
            <v>-0.81</v>
          </cell>
          <cell r="BYD236">
            <v>-0.63</v>
          </cell>
          <cell r="BYE236">
            <v>-0.57000000000000006</v>
          </cell>
          <cell r="BYF236">
            <v>-0.49</v>
          </cell>
          <cell r="BYG236">
            <v>0.21</v>
          </cell>
          <cell r="BYH236">
            <v>-0.52</v>
          </cell>
          <cell r="BYI236">
            <v>-0.96</v>
          </cell>
          <cell r="BYJ236">
            <v>-0.88</v>
          </cell>
          <cell r="BYK236">
            <v>-0.8</v>
          </cell>
          <cell r="BYL236">
            <v>-0.83000000000000007</v>
          </cell>
          <cell r="BYM236">
            <v>-0.21</v>
          </cell>
          <cell r="BYN236">
            <v>-0.37</v>
          </cell>
          <cell r="BYO236">
            <v>-0.38</v>
          </cell>
          <cell r="BYP236">
            <v>1.75</v>
          </cell>
          <cell r="BYQ236">
            <v>0.38</v>
          </cell>
          <cell r="BYR236">
            <v>0.48</v>
          </cell>
          <cell r="BYS236">
            <v>-0.3</v>
          </cell>
          <cell r="BYT236">
            <v>-0.83000000000000007</v>
          </cell>
          <cell r="BYU236">
            <v>0.31</v>
          </cell>
          <cell r="BYV236">
            <v>0.22</v>
          </cell>
          <cell r="BYW236">
            <v>0.28000000000000003</v>
          </cell>
          <cell r="BYX236">
            <v>0.13</v>
          </cell>
          <cell r="BYY236">
            <v>0.26</v>
          </cell>
          <cell r="BYZ236">
            <v>0.75</v>
          </cell>
          <cell r="BZA236">
            <v>0.49</v>
          </cell>
          <cell r="BZB236">
            <v>0.4</v>
          </cell>
          <cell r="BZC236">
            <v>0.5</v>
          </cell>
          <cell r="BZD236">
            <v>-0.28999999999999998</v>
          </cell>
          <cell r="BZE236">
            <v>0.03</v>
          </cell>
          <cell r="BZF236">
            <v>0.26</v>
          </cell>
          <cell r="BZG236">
            <v>0.14000000000000001</v>
          </cell>
          <cell r="BZH236">
            <v>0.48</v>
          </cell>
          <cell r="BZI236">
            <v>0.57999999999999996</v>
          </cell>
          <cell r="BZJ236">
            <v>0.02</v>
          </cell>
          <cell r="BZK236">
            <v>-0.02</v>
          </cell>
          <cell r="BZL236">
            <v>0.03</v>
          </cell>
          <cell r="BZM236">
            <v>0.11</v>
          </cell>
          <cell r="BZN236">
            <v>-0.14000000000000001</v>
          </cell>
          <cell r="BZO236">
            <v>0.71</v>
          </cell>
          <cell r="BZP236">
            <v>0.64</v>
          </cell>
          <cell r="BZQ236">
            <v>0.57999999999999996</v>
          </cell>
          <cell r="BZR236">
            <v>0.28000000000000003</v>
          </cell>
          <cell r="BZS236">
            <v>0.62</v>
          </cell>
          <cell r="BZT236">
            <v>1.37</v>
          </cell>
          <cell r="BZU236">
            <v>1.56</v>
          </cell>
          <cell r="BZV236">
            <v>1.55</v>
          </cell>
          <cell r="BZW236">
            <v>1.37</v>
          </cell>
          <cell r="BZX236">
            <v>1.44</v>
          </cell>
          <cell r="BZY236">
            <v>-0.17</v>
          </cell>
          <cell r="BZZ236">
            <v>-0.27</v>
          </cell>
          <cell r="CAA236">
            <v>-0.57000000000000006</v>
          </cell>
          <cell r="CAB236">
            <v>-0.84</v>
          </cell>
          <cell r="CAC236">
            <v>-0.93</v>
          </cell>
          <cell r="CAD236">
            <v>-1.05</v>
          </cell>
          <cell r="CAE236">
            <v>-0.19</v>
          </cell>
          <cell r="CAF236">
            <v>0.09</v>
          </cell>
          <cell r="CAG236">
            <v>-0.01</v>
          </cell>
          <cell r="CAH236">
            <v>0.47000000000000003</v>
          </cell>
          <cell r="CAI236">
            <v>0.09</v>
          </cell>
          <cell r="CAJ236">
            <v>0.27</v>
          </cell>
          <cell r="CAK236">
            <v>0.31</v>
          </cell>
          <cell r="CAL236">
            <v>0.51</v>
          </cell>
          <cell r="CAM236">
            <v>-0.2</v>
          </cell>
          <cell r="CAN236">
            <v>-0.2</v>
          </cell>
          <cell r="CAO236">
            <v>-0.14000000000000001</v>
          </cell>
          <cell r="CAP236">
            <v>-0.13</v>
          </cell>
          <cell r="CAQ236">
            <v>-0.23</v>
          </cell>
          <cell r="CAR236">
            <v>0.84</v>
          </cell>
          <cell r="CAS236">
            <v>1.1400000000000001</v>
          </cell>
          <cell r="CAT236">
            <v>1.02</v>
          </cell>
          <cell r="CAU236">
            <v>-0.04</v>
          </cell>
          <cell r="CAV236">
            <v>-0.05</v>
          </cell>
          <cell r="CAW236">
            <v>-0.2</v>
          </cell>
          <cell r="CAX236">
            <v>0.19</v>
          </cell>
          <cell r="CAY236">
            <v>0.2</v>
          </cell>
          <cell r="CAZ236">
            <v>0.81</v>
          </cell>
          <cell r="CBA236">
            <v>0.64</v>
          </cell>
          <cell r="CBB236">
            <v>0.2</v>
          </cell>
          <cell r="CBC236">
            <v>0.47000000000000003</v>
          </cell>
          <cell r="CBD236">
            <v>0.36</v>
          </cell>
          <cell r="CBE236">
            <v>-0.62</v>
          </cell>
          <cell r="CBF236">
            <v>-0.57999999999999996</v>
          </cell>
          <cell r="CBG236">
            <v>-0.01</v>
          </cell>
          <cell r="CBH236">
            <v>0.01</v>
          </cell>
          <cell r="CBI236">
            <v>0.87</v>
          </cell>
          <cell r="CBJ236">
            <v>0.93</v>
          </cell>
          <cell r="CBK236">
            <v>1.4000000000000001</v>
          </cell>
          <cell r="CBL236">
            <v>1.1300000000000001</v>
          </cell>
          <cell r="CBM236">
            <v>-0.11</v>
          </cell>
          <cell r="CBN236">
            <v>0.66</v>
          </cell>
          <cell r="CBO236">
            <v>-0.2</v>
          </cell>
          <cell r="CBP236">
            <v>-0.2</v>
          </cell>
          <cell r="CBQ236">
            <v>-0.01</v>
          </cell>
          <cell r="CBR236">
            <v>0.43</v>
          </cell>
          <cell r="CBS236">
            <v>1.22</v>
          </cell>
          <cell r="CBT236">
            <v>1.26</v>
          </cell>
          <cell r="CBU236">
            <v>1.31</v>
          </cell>
          <cell r="CBV236">
            <v>1.26</v>
          </cell>
          <cell r="CBW236">
            <v>0.21</v>
          </cell>
          <cell r="CBX236">
            <v>0.16</v>
          </cell>
          <cell r="CBY236">
            <v>-0.26</v>
          </cell>
          <cell r="CBZ236">
            <v>-0.21</v>
          </cell>
          <cell r="CCA236">
            <v>-0.78</v>
          </cell>
          <cell r="CCB236">
            <v>-0.86</v>
          </cell>
          <cell r="CCC236">
            <v>-0.89</v>
          </cell>
          <cell r="CCD236">
            <v>-0.89</v>
          </cell>
          <cell r="CCE236">
            <v>-0.82000000000000006</v>
          </cell>
          <cell r="CCF236">
            <v>-1.02</v>
          </cell>
          <cell r="CCG236">
            <v>-1.04</v>
          </cell>
          <cell r="CCH236">
            <v>-1.46</v>
          </cell>
          <cell r="CCI236">
            <v>-1.9000000000000001</v>
          </cell>
          <cell r="CCJ236">
            <v>-2.12</v>
          </cell>
          <cell r="CCK236">
            <v>-2</v>
          </cell>
          <cell r="CCL236">
            <v>-2</v>
          </cell>
          <cell r="CCM236">
            <v>-1.27</v>
          </cell>
          <cell r="CCN236">
            <v>-1.27</v>
          </cell>
          <cell r="CCO236">
            <v>-1.6400000000000001</v>
          </cell>
          <cell r="CCP236">
            <v>-1.33</v>
          </cell>
          <cell r="CCQ236">
            <v>-1.04</v>
          </cell>
          <cell r="CCR236">
            <v>-1.18</v>
          </cell>
          <cell r="CCS236">
            <v>-1.02</v>
          </cell>
          <cell r="CCT236">
            <v>-0.72</v>
          </cell>
          <cell r="CCU236">
            <v>-1.48</v>
          </cell>
          <cell r="CCV236">
            <v>-1.1400000000000001</v>
          </cell>
          <cell r="CCW236">
            <v>-1.49</v>
          </cell>
          <cell r="CCX236">
            <v>-1.34</v>
          </cell>
          <cell r="CCY236">
            <v>-1.07</v>
          </cell>
          <cell r="CCZ236">
            <v>-0.66</v>
          </cell>
          <cell r="CDA236">
            <v>-0.35000000000000003</v>
          </cell>
          <cell r="CDB236">
            <v>0.12</v>
          </cell>
          <cell r="CDC236">
            <v>-0.31</v>
          </cell>
          <cell r="CDD236">
            <v>-0.41000000000000003</v>
          </cell>
          <cell r="CDE236">
            <v>-0.44</v>
          </cell>
          <cell r="CDF236">
            <v>-0.28000000000000003</v>
          </cell>
          <cell r="CDG236">
            <v>-0.5</v>
          </cell>
          <cell r="CDH236">
            <v>-0.61</v>
          </cell>
          <cell r="CDI236">
            <v>-0.61</v>
          </cell>
          <cell r="CDJ236">
            <v>-0.57999999999999996</v>
          </cell>
          <cell r="CDK236">
            <v>-0.57999999999999996</v>
          </cell>
          <cell r="CDL236">
            <v>-1</v>
          </cell>
          <cell r="CDM236">
            <v>-1.06</v>
          </cell>
          <cell r="CDN236">
            <v>-0.9</v>
          </cell>
          <cell r="CDO236">
            <v>-0.44</v>
          </cell>
          <cell r="CDP236">
            <v>-0.36</v>
          </cell>
          <cell r="CDQ236">
            <v>-0.8</v>
          </cell>
          <cell r="CDR236">
            <v>-0.42</v>
          </cell>
          <cell r="CDS236">
            <v>-0.83000000000000007</v>
          </cell>
          <cell r="CDT236">
            <v>-0.95000000000000007</v>
          </cell>
          <cell r="CDU236">
            <v>0.09</v>
          </cell>
          <cell r="CDV236">
            <v>0.34</v>
          </cell>
          <cell r="CDW236">
            <v>0.47000000000000003</v>
          </cell>
          <cell r="CDX236">
            <v>-0.43</v>
          </cell>
          <cell r="CDY236">
            <v>-0.13</v>
          </cell>
          <cell r="CDZ236">
            <v>-0.05</v>
          </cell>
          <cell r="CEA236">
            <v>-1.1599999999999999</v>
          </cell>
          <cell r="CEB236">
            <v>-1.2</v>
          </cell>
          <cell r="CEC236">
            <v>0.2</v>
          </cell>
          <cell r="CED236">
            <v>-1</v>
          </cell>
          <cell r="CEE236">
            <v>-0.82000000000000006</v>
          </cell>
          <cell r="CEF236">
            <v>-0.57999999999999996</v>
          </cell>
          <cell r="CEG236">
            <v>-0.6</v>
          </cell>
          <cell r="CEH236">
            <v>-0.35000000000000003</v>
          </cell>
          <cell r="CEI236">
            <v>-0.84</v>
          </cell>
          <cell r="CEJ236">
            <v>0.38</v>
          </cell>
          <cell r="CEK236">
            <v>0.81</v>
          </cell>
          <cell r="CEL236">
            <v>0.86</v>
          </cell>
          <cell r="CEM236">
            <v>1.02</v>
          </cell>
          <cell r="CEN236">
            <v>0.69000000000000006</v>
          </cell>
          <cell r="CEO236">
            <v>0.41000000000000003</v>
          </cell>
          <cell r="CEP236">
            <v>0.23</v>
          </cell>
          <cell r="CEQ236">
            <v>0.03</v>
          </cell>
          <cell r="CER236">
            <v>-0.1</v>
          </cell>
          <cell r="CES236">
            <v>-0.28999999999999998</v>
          </cell>
          <cell r="CET236">
            <v>-0.38</v>
          </cell>
          <cell r="CEU236">
            <v>0.37</v>
          </cell>
          <cell r="CEV236">
            <v>0.31</v>
          </cell>
          <cell r="CEW236">
            <v>0.52</v>
          </cell>
          <cell r="CEX236">
            <v>0.70000000000000007</v>
          </cell>
          <cell r="CEY236">
            <v>0.5</v>
          </cell>
          <cell r="CEZ236">
            <v>0.33</v>
          </cell>
          <cell r="CFA236">
            <v>0.2</v>
          </cell>
          <cell r="CFB236">
            <v>-0.2</v>
          </cell>
          <cell r="CFC236">
            <v>-0.17</v>
          </cell>
          <cell r="CFD236">
            <v>-1.03</v>
          </cell>
          <cell r="CFE236">
            <v>-1.06</v>
          </cell>
          <cell r="CFF236">
            <v>-0.67</v>
          </cell>
          <cell r="CFG236">
            <v>-0.69000000000000006</v>
          </cell>
          <cell r="CFH236">
            <v>0.4</v>
          </cell>
          <cell r="CFI236">
            <v>0.03</v>
          </cell>
          <cell r="CFJ236">
            <v>0.09</v>
          </cell>
          <cell r="CFK236">
            <v>-7.0000000000000007E-2</v>
          </cell>
          <cell r="CFL236">
            <v>-0.1</v>
          </cell>
          <cell r="CFM236">
            <v>0.99</v>
          </cell>
          <cell r="CFN236">
            <v>0.18</v>
          </cell>
          <cell r="CFO236">
            <v>-0.17</v>
          </cell>
          <cell r="CFP236">
            <v>0</v>
          </cell>
          <cell r="CFQ236">
            <v>-0.28000000000000003</v>
          </cell>
          <cell r="CFR236">
            <v>-0.47000000000000003</v>
          </cell>
          <cell r="CFS236">
            <v>0.5</v>
          </cell>
          <cell r="CFT236">
            <v>0.44</v>
          </cell>
          <cell r="CFU236">
            <v>0.35000000000000003</v>
          </cell>
          <cell r="CFV236">
            <v>1.35</v>
          </cell>
          <cell r="CFW236">
            <v>1.62</v>
          </cell>
          <cell r="CFX236">
            <v>2</v>
          </cell>
          <cell r="CFY236">
            <v>1.83</v>
          </cell>
          <cell r="CFZ236">
            <v>1.74</v>
          </cell>
          <cell r="CGA236">
            <v>1.73</v>
          </cell>
          <cell r="CGB236">
            <v>1.75</v>
          </cell>
          <cell r="CGC236">
            <v>1.17</v>
          </cell>
          <cell r="CGD236">
            <v>1.01</v>
          </cell>
          <cell r="CGE236">
            <v>0.89</v>
          </cell>
          <cell r="CGF236">
            <v>1.41</v>
          </cell>
          <cell r="CGG236">
            <v>1.49</v>
          </cell>
          <cell r="CGH236">
            <v>1.42</v>
          </cell>
          <cell r="CGI236">
            <v>0.16</v>
          </cell>
          <cell r="CGJ236">
            <v>0.57000000000000006</v>
          </cell>
          <cell r="CGK236">
            <v>-0.24</v>
          </cell>
          <cell r="CGL236">
            <v>-0.70000000000000007</v>
          </cell>
          <cell r="CGM236">
            <v>0.09</v>
          </cell>
          <cell r="CGN236">
            <v>0.6</v>
          </cell>
          <cell r="CGO236">
            <v>0.72</v>
          </cell>
          <cell r="CGP236">
            <v>0.43</v>
          </cell>
          <cell r="CGQ236">
            <v>0.79</v>
          </cell>
          <cell r="CGR236">
            <v>-0.73</v>
          </cell>
          <cell r="CGS236">
            <v>-0.39</v>
          </cell>
          <cell r="CGT236">
            <v>-0.34</v>
          </cell>
          <cell r="CGU236">
            <v>0.51</v>
          </cell>
          <cell r="CGV236">
            <v>0.56000000000000005</v>
          </cell>
          <cell r="CGW236">
            <v>0.72</v>
          </cell>
          <cell r="CGX236">
            <v>0.62</v>
          </cell>
          <cell r="CGY236">
            <v>0.70000000000000007</v>
          </cell>
          <cell r="CGZ236">
            <v>0.1</v>
          </cell>
          <cell r="CHA236">
            <v>0.12</v>
          </cell>
          <cell r="CHB236">
            <v>0.51</v>
          </cell>
          <cell r="CHC236">
            <v>0.63</v>
          </cell>
          <cell r="CHD236">
            <v>1.1300000000000001</v>
          </cell>
          <cell r="CHE236">
            <v>0.79</v>
          </cell>
          <cell r="CHF236">
            <v>1.04</v>
          </cell>
          <cell r="CHG236">
            <v>1.1500000000000001</v>
          </cell>
          <cell r="CHH236">
            <v>1.03</v>
          </cell>
          <cell r="CHI236">
            <v>1.1200000000000001</v>
          </cell>
          <cell r="CHJ236">
            <v>1.07</v>
          </cell>
          <cell r="CHK236">
            <v>0.45</v>
          </cell>
          <cell r="CHL236">
            <v>0.48</v>
          </cell>
          <cell r="CHM236">
            <v>0.35000000000000003</v>
          </cell>
          <cell r="CHN236">
            <v>0.08</v>
          </cell>
          <cell r="CHO236">
            <v>0.03</v>
          </cell>
          <cell r="CHP236">
            <v>0.05</v>
          </cell>
          <cell r="CHQ236">
            <v>0.08</v>
          </cell>
          <cell r="CHR236">
            <v>0.5</v>
          </cell>
          <cell r="CHS236">
            <v>0.78</v>
          </cell>
          <cell r="CHT236">
            <v>0.67</v>
          </cell>
          <cell r="CHU236">
            <v>0.68</v>
          </cell>
          <cell r="CHV236">
            <v>0.37</v>
          </cell>
          <cell r="CHW236">
            <v>0.3</v>
          </cell>
          <cell r="CHX236">
            <v>0.69000000000000006</v>
          </cell>
          <cell r="CHY236">
            <v>0.95000000000000007</v>
          </cell>
          <cell r="CHZ236">
            <v>1.1500000000000001</v>
          </cell>
          <cell r="CIA236">
            <v>1.19</v>
          </cell>
          <cell r="CIB236">
            <v>0.99</v>
          </cell>
          <cell r="CIC236">
            <v>0.08</v>
          </cell>
          <cell r="CID236">
            <v>0.53</v>
          </cell>
          <cell r="CIE236">
            <v>-0.08</v>
          </cell>
          <cell r="CIF236">
            <v>-0.04</v>
          </cell>
          <cell r="CIG236">
            <v>0.41000000000000003</v>
          </cell>
          <cell r="CIH236">
            <v>0.86</v>
          </cell>
          <cell r="CII236">
            <v>0.35000000000000003</v>
          </cell>
          <cell r="CIJ236">
            <v>0.35000000000000003</v>
          </cell>
          <cell r="CIK236">
            <v>0.08</v>
          </cell>
          <cell r="CIL236">
            <v>0.42</v>
          </cell>
          <cell r="CIM236">
            <v>0.42</v>
          </cell>
          <cell r="CIN236">
            <v>0.34</v>
          </cell>
          <cell r="CIO236">
            <v>0.5</v>
          </cell>
          <cell r="CIP236">
            <v>1.37</v>
          </cell>
          <cell r="CIQ236">
            <v>1.1599999999999999</v>
          </cell>
          <cell r="CIR236">
            <v>0.84</v>
          </cell>
          <cell r="CIS236">
            <v>0.48</v>
          </cell>
          <cell r="CIT236">
            <v>0.48</v>
          </cell>
          <cell r="CIU236">
            <v>-0.08</v>
          </cell>
          <cell r="CIV236">
            <v>0.37</v>
          </cell>
          <cell r="CIW236">
            <v>0.5</v>
          </cell>
          <cell r="CIX236">
            <v>0.51</v>
          </cell>
          <cell r="CIY236">
            <v>0.49</v>
          </cell>
          <cell r="CIZ236">
            <v>0.55000000000000004</v>
          </cell>
          <cell r="CJA236">
            <v>0.84</v>
          </cell>
          <cell r="CJB236">
            <v>1.17</v>
          </cell>
          <cell r="CJC236">
            <v>0.91</v>
          </cell>
          <cell r="CJD236">
            <v>0.66</v>
          </cell>
          <cell r="CJE236">
            <v>0.69000000000000006</v>
          </cell>
          <cell r="CJF236">
            <v>0.61</v>
          </cell>
          <cell r="CJG236">
            <v>-0.03</v>
          </cell>
          <cell r="CJH236">
            <v>0.55000000000000004</v>
          </cell>
          <cell r="CJI236">
            <v>0.45</v>
          </cell>
          <cell r="CJJ236">
            <v>0.98</v>
          </cell>
          <cell r="CJK236">
            <v>0.62</v>
          </cell>
          <cell r="CJL236">
            <v>0.75</v>
          </cell>
          <cell r="CJM236">
            <v>0.93</v>
          </cell>
          <cell r="CJN236">
            <v>1.2</v>
          </cell>
          <cell r="CJO236">
            <v>1.1599999999999999</v>
          </cell>
          <cell r="CJP236">
            <v>0.68</v>
          </cell>
          <cell r="CJQ236">
            <v>0.49</v>
          </cell>
          <cell r="CJR236">
            <v>0.81</v>
          </cell>
          <cell r="CJS236">
            <v>0.52</v>
          </cell>
          <cell r="CJT236">
            <v>0.52</v>
          </cell>
          <cell r="CJU236">
            <v>0.63</v>
          </cell>
          <cell r="CJV236">
            <v>1.04</v>
          </cell>
          <cell r="CJW236">
            <v>1.27</v>
          </cell>
          <cell r="CJX236">
            <v>1.2</v>
          </cell>
          <cell r="CJY236">
            <v>0.54</v>
          </cell>
          <cell r="CJZ236">
            <v>0.44</v>
          </cell>
          <cell r="CKA236">
            <v>0.87</v>
          </cell>
          <cell r="CKB236">
            <v>0.3</v>
          </cell>
        </row>
        <row r="237">
          <cell r="A237">
            <v>3101015</v>
          </cell>
          <cell r="B237"/>
          <cell r="C237"/>
          <cell r="D237"/>
          <cell r="E237"/>
          <cell r="F237" t="str">
            <v xml:space="preserve">Móvel para copa e cozinha </v>
          </cell>
          <cell r="G237"/>
          <cell r="H237">
            <v>1.57</v>
          </cell>
          <cell r="I237">
            <v>1.85</v>
          </cell>
          <cell r="J237">
            <v>1.85</v>
          </cell>
          <cell r="K237">
            <v>0.59</v>
          </cell>
          <cell r="L237">
            <v>1.02</v>
          </cell>
          <cell r="M237">
            <v>1.46</v>
          </cell>
          <cell r="N237">
            <v>1.48</v>
          </cell>
          <cell r="O237">
            <v>1.32</v>
          </cell>
          <cell r="P237">
            <v>-1.06</v>
          </cell>
          <cell r="Q237">
            <v>0.36</v>
          </cell>
          <cell r="R237">
            <v>0.19</v>
          </cell>
          <cell r="S237">
            <v>1.0900000000000001</v>
          </cell>
          <cell r="T237">
            <v>1.48</v>
          </cell>
          <cell r="U237">
            <v>1.18</v>
          </cell>
          <cell r="V237">
            <v>1.1500000000000001</v>
          </cell>
          <cell r="W237">
            <v>1.1400000000000001</v>
          </cell>
          <cell r="X237">
            <v>1.3</v>
          </cell>
          <cell r="Y237">
            <v>0.96</v>
          </cell>
          <cell r="Z237">
            <v>0.22</v>
          </cell>
          <cell r="AA237">
            <v>1.95</v>
          </cell>
          <cell r="AB237">
            <v>2.1</v>
          </cell>
          <cell r="AC237">
            <v>2.57</v>
          </cell>
          <cell r="AD237">
            <v>2.79</v>
          </cell>
          <cell r="AE237">
            <v>2.79</v>
          </cell>
          <cell r="AF237">
            <v>2.35</v>
          </cell>
          <cell r="AG237">
            <v>3.11</v>
          </cell>
          <cell r="AH237">
            <v>2.88</v>
          </cell>
          <cell r="AI237">
            <v>1.93</v>
          </cell>
          <cell r="AJ237">
            <v>1.95</v>
          </cell>
          <cell r="AK237">
            <v>1.3900000000000001</v>
          </cell>
          <cell r="AL237">
            <v>1.6400000000000001</v>
          </cell>
          <cell r="AM237">
            <v>1.35</v>
          </cell>
          <cell r="AN237">
            <v>1.31</v>
          </cell>
          <cell r="AO237">
            <v>0.74</v>
          </cell>
          <cell r="AP237">
            <v>0.21</v>
          </cell>
          <cell r="AQ237">
            <v>0.57999999999999996</v>
          </cell>
          <cell r="AR237">
            <v>1.1599999999999999</v>
          </cell>
          <cell r="AS237">
            <v>0.19</v>
          </cell>
          <cell r="AT237">
            <v>0.17</v>
          </cell>
          <cell r="AU237">
            <v>-0.04</v>
          </cell>
          <cell r="AV237">
            <v>-0.47000000000000003</v>
          </cell>
          <cell r="AW237">
            <v>0.19</v>
          </cell>
          <cell r="AX237">
            <v>-0.4</v>
          </cell>
          <cell r="AY237">
            <v>-0.48</v>
          </cell>
          <cell r="AZ237">
            <v>0.6</v>
          </cell>
          <cell r="BA237">
            <v>0.22</v>
          </cell>
          <cell r="BB237">
            <v>1.26</v>
          </cell>
          <cell r="BC237">
            <v>1.8800000000000001</v>
          </cell>
          <cell r="BD237">
            <v>1.8800000000000001</v>
          </cell>
          <cell r="BE237">
            <v>0.39</v>
          </cell>
          <cell r="BF237">
            <v>-0.18</v>
          </cell>
          <cell r="BG237">
            <v>-0.71</v>
          </cell>
          <cell r="BH237">
            <v>-0.73</v>
          </cell>
          <cell r="BI237">
            <v>-0.75</v>
          </cell>
          <cell r="BJ237">
            <v>-0.41000000000000003</v>
          </cell>
          <cell r="BK237">
            <v>-1.44</v>
          </cell>
          <cell r="BL237">
            <v>-1.44</v>
          </cell>
          <cell r="BM237">
            <v>-0.82000000000000006</v>
          </cell>
          <cell r="BN237">
            <v>-0.22</v>
          </cell>
          <cell r="BO237">
            <v>-0.28999999999999998</v>
          </cell>
          <cell r="BP237">
            <v>0.14000000000000001</v>
          </cell>
          <cell r="BQ237">
            <v>1.1100000000000001</v>
          </cell>
          <cell r="BR237">
            <v>1.1000000000000001</v>
          </cell>
          <cell r="BS237">
            <v>0.11</v>
          </cell>
          <cell r="BT237">
            <v>0.25</v>
          </cell>
          <cell r="BU237">
            <v>0.93</v>
          </cell>
          <cell r="BV237">
            <v>0.70000000000000007</v>
          </cell>
          <cell r="BW237">
            <v>0.69000000000000006</v>
          </cell>
          <cell r="BX237">
            <v>0.59</v>
          </cell>
          <cell r="BY237">
            <v>0.54</v>
          </cell>
          <cell r="BZ237">
            <v>0.64</v>
          </cell>
          <cell r="CA237">
            <v>0.36</v>
          </cell>
          <cell r="CB237">
            <v>0.67</v>
          </cell>
          <cell r="CC237">
            <v>-0.09</v>
          </cell>
          <cell r="CD237">
            <v>-0.49</v>
          </cell>
          <cell r="CE237">
            <v>-0.05</v>
          </cell>
          <cell r="CF237">
            <v>-0.06</v>
          </cell>
          <cell r="CG237">
            <v>1.1300000000000001</v>
          </cell>
          <cell r="CH237">
            <v>1.35</v>
          </cell>
          <cell r="CI237">
            <v>0.82000000000000006</v>
          </cell>
          <cell r="CJ237">
            <v>0.52</v>
          </cell>
          <cell r="CK237">
            <v>-0.34</v>
          </cell>
          <cell r="CL237">
            <v>0.49</v>
          </cell>
          <cell r="CM237">
            <v>0.56000000000000005</v>
          </cell>
          <cell r="CN237">
            <v>1.4000000000000001</v>
          </cell>
          <cell r="CO237">
            <v>1.28</v>
          </cell>
          <cell r="CP237">
            <v>1.1500000000000001</v>
          </cell>
          <cell r="CQ237">
            <v>0.64</v>
          </cell>
          <cell r="CR237">
            <v>0.44</v>
          </cell>
          <cell r="CS237">
            <v>0.47000000000000003</v>
          </cell>
          <cell r="CT237">
            <v>0.69000000000000006</v>
          </cell>
          <cell r="CU237">
            <v>0.67</v>
          </cell>
          <cell r="CV237">
            <v>0.3</v>
          </cell>
          <cell r="CW237">
            <v>0.04</v>
          </cell>
          <cell r="CX237">
            <v>1.33</v>
          </cell>
          <cell r="CY237">
            <v>1.51</v>
          </cell>
          <cell r="CZ237">
            <v>2.16</v>
          </cell>
          <cell r="DA237">
            <v>1.76</v>
          </cell>
          <cell r="DB237">
            <v>1.77</v>
          </cell>
          <cell r="DC237">
            <v>1.55</v>
          </cell>
          <cell r="DD237">
            <v>1.28</v>
          </cell>
          <cell r="DE237">
            <v>1.21</v>
          </cell>
          <cell r="DF237">
            <v>0.01</v>
          </cell>
          <cell r="DG237">
            <v>0.05</v>
          </cell>
          <cell r="DH237">
            <v>0.05</v>
          </cell>
          <cell r="DI237">
            <v>0.28000000000000003</v>
          </cell>
          <cell r="DJ237">
            <v>2.21</v>
          </cell>
          <cell r="DK237">
            <v>7.0000000000000007E-2</v>
          </cell>
          <cell r="DL237">
            <v>0.02</v>
          </cell>
          <cell r="DM237">
            <v>0.19</v>
          </cell>
          <cell r="DN237">
            <v>0.05</v>
          </cell>
          <cell r="DO237">
            <v>-0.38</v>
          </cell>
          <cell r="DP237">
            <v>0.41</v>
          </cell>
          <cell r="DQ237">
            <v>0.76</v>
          </cell>
          <cell r="DR237">
            <v>0.05</v>
          </cell>
          <cell r="DS237">
            <v>0.65</v>
          </cell>
          <cell r="DT237">
            <v>0.35</v>
          </cell>
          <cell r="DU237">
            <v>0.3</v>
          </cell>
          <cell r="DV237">
            <v>1.54</v>
          </cell>
          <cell r="DW237">
            <v>1.02</v>
          </cell>
          <cell r="DX237">
            <v>0.99</v>
          </cell>
          <cell r="DY237">
            <v>1.04</v>
          </cell>
          <cell r="DZ237">
            <v>0.92</v>
          </cell>
          <cell r="EA237">
            <v>1.45</v>
          </cell>
          <cell r="EB237">
            <v>1.7</v>
          </cell>
          <cell r="EC237">
            <v>0.96</v>
          </cell>
          <cell r="ED237">
            <v>0.75</v>
          </cell>
          <cell r="EE237">
            <v>1.27</v>
          </cell>
          <cell r="EF237">
            <v>1.32</v>
          </cell>
          <cell r="EG237">
            <v>1.27</v>
          </cell>
          <cell r="EH237">
            <v>0.52</v>
          </cell>
          <cell r="EI237">
            <v>-0.18</v>
          </cell>
          <cell r="EJ237">
            <v>-0.96</v>
          </cell>
          <cell r="EK237">
            <v>0.31</v>
          </cell>
          <cell r="EL237">
            <v>-0.64</v>
          </cell>
          <cell r="EM237">
            <v>-0.6</v>
          </cell>
          <cell r="EN237">
            <v>-1.4</v>
          </cell>
          <cell r="EO237">
            <v>-1.23</v>
          </cell>
          <cell r="EP237">
            <v>-1.73</v>
          </cell>
          <cell r="EQ237">
            <v>-2.27</v>
          </cell>
          <cell r="ER237">
            <v>-2.95</v>
          </cell>
          <cell r="ES237">
            <v>-3.37</v>
          </cell>
          <cell r="ET237">
            <v>-2.48</v>
          </cell>
          <cell r="EU237">
            <v>0.04</v>
          </cell>
          <cell r="EV237">
            <v>0.06</v>
          </cell>
          <cell r="EW237">
            <v>0.08</v>
          </cell>
          <cell r="EX237">
            <v>0.46</v>
          </cell>
          <cell r="EY237">
            <v>1.36</v>
          </cell>
          <cell r="EZ237">
            <v>1.21</v>
          </cell>
          <cell r="FA237">
            <v>1.51</v>
          </cell>
          <cell r="FB237">
            <v>0.89</v>
          </cell>
          <cell r="FC237">
            <v>0.68</v>
          </cell>
          <cell r="FD237">
            <v>0.34</v>
          </cell>
          <cell r="FE237">
            <v>-1.03</v>
          </cell>
          <cell r="FF237">
            <v>0.24</v>
          </cell>
          <cell r="FG237">
            <v>-2.39</v>
          </cell>
          <cell r="FH237">
            <v>0.34</v>
          </cell>
          <cell r="FI237">
            <v>0.45</v>
          </cell>
          <cell r="FJ237">
            <v>0.35</v>
          </cell>
          <cell r="FK237">
            <v>0.49</v>
          </cell>
          <cell r="FL237">
            <v>0.03</v>
          </cell>
          <cell r="FM237">
            <v>0.01</v>
          </cell>
          <cell r="FN237">
            <v>0.91</v>
          </cell>
          <cell r="FO237">
            <v>0.27</v>
          </cell>
          <cell r="FP237">
            <v>1.38</v>
          </cell>
          <cell r="FQ237">
            <v>1.72</v>
          </cell>
          <cell r="FR237">
            <v>2.54</v>
          </cell>
          <cell r="FS237">
            <v>3.13</v>
          </cell>
          <cell r="FT237">
            <v>1.61</v>
          </cell>
          <cell r="FU237">
            <v>1.01</v>
          </cell>
          <cell r="FV237">
            <v>0.87</v>
          </cell>
          <cell r="FW237">
            <v>1.05</v>
          </cell>
          <cell r="FX237">
            <v>1.58</v>
          </cell>
          <cell r="FY237">
            <v>1.71</v>
          </cell>
          <cell r="FZ237">
            <v>1.95</v>
          </cell>
          <cell r="GA237">
            <v>1.8800000000000001</v>
          </cell>
          <cell r="GB237">
            <v>1.1500000000000001</v>
          </cell>
          <cell r="GC237">
            <v>1.1599999999999999</v>
          </cell>
          <cell r="GD237">
            <v>0.4</v>
          </cell>
          <cell r="GE237">
            <v>0.3</v>
          </cell>
          <cell r="GF237">
            <v>-1.81</v>
          </cell>
          <cell r="GG237">
            <v>-1.19</v>
          </cell>
          <cell r="GH237">
            <v>-1.0900000000000001</v>
          </cell>
          <cell r="GI237">
            <v>-1.07</v>
          </cell>
          <cell r="GJ237">
            <v>-0.65</v>
          </cell>
          <cell r="GK237">
            <v>-1.6400000000000001</v>
          </cell>
          <cell r="GL237">
            <v>-0.39</v>
          </cell>
          <cell r="GM237">
            <v>-0.33</v>
          </cell>
          <cell r="GN237">
            <v>0.98</v>
          </cell>
          <cell r="GO237">
            <v>1.35</v>
          </cell>
          <cell r="GP237">
            <v>1.32</v>
          </cell>
          <cell r="GQ237">
            <v>1.3</v>
          </cell>
          <cell r="GR237">
            <v>0.54</v>
          </cell>
          <cell r="GS237">
            <v>-0.15</v>
          </cell>
          <cell r="GT237">
            <v>-0.49</v>
          </cell>
          <cell r="GU237">
            <v>-0.56000000000000005</v>
          </cell>
          <cell r="GV237">
            <v>-0.22</v>
          </cell>
          <cell r="GW237">
            <v>0.72</v>
          </cell>
          <cell r="GX237">
            <v>0.82000000000000006</v>
          </cell>
          <cell r="GY237">
            <v>1.77</v>
          </cell>
          <cell r="GZ237">
            <v>0.17</v>
          </cell>
          <cell r="HA237">
            <v>-0.45</v>
          </cell>
          <cell r="HB237">
            <v>0.41000000000000003</v>
          </cell>
          <cell r="HC237">
            <v>0.03</v>
          </cell>
          <cell r="HD237">
            <v>-0.36</v>
          </cell>
          <cell r="HE237">
            <v>-0.51</v>
          </cell>
          <cell r="HF237">
            <v>-0.75</v>
          </cell>
          <cell r="HG237">
            <v>-0.70000000000000007</v>
          </cell>
          <cell r="HH237">
            <v>-0.65</v>
          </cell>
          <cell r="HI237">
            <v>-1.08</v>
          </cell>
          <cell r="HJ237">
            <v>0.1</v>
          </cell>
          <cell r="HK237">
            <v>0.1</v>
          </cell>
          <cell r="HL237">
            <v>0.1</v>
          </cell>
          <cell r="HM237">
            <v>1.37</v>
          </cell>
          <cell r="HN237">
            <v>1.2</v>
          </cell>
          <cell r="HO237">
            <v>1.24</v>
          </cell>
          <cell r="HP237">
            <v>0.65</v>
          </cell>
          <cell r="HQ237">
            <v>0.1</v>
          </cell>
          <cell r="HR237">
            <v>-0.12</v>
          </cell>
          <cell r="HS237">
            <v>-0.18</v>
          </cell>
          <cell r="HT237">
            <v>-0.03</v>
          </cell>
          <cell r="HU237">
            <v>0.01</v>
          </cell>
          <cell r="HV237">
            <v>0.44</v>
          </cell>
          <cell r="HW237">
            <v>0.88</v>
          </cell>
          <cell r="HX237">
            <v>1.53</v>
          </cell>
          <cell r="HY237">
            <v>1.44</v>
          </cell>
          <cell r="HZ237">
            <v>2.4700000000000002</v>
          </cell>
          <cell r="IA237">
            <v>1.74</v>
          </cell>
          <cell r="IB237">
            <v>1.85</v>
          </cell>
          <cell r="IC237">
            <v>7.0000000000000007E-2</v>
          </cell>
          <cell r="ID237">
            <v>0.06</v>
          </cell>
          <cell r="IE237">
            <v>0.26</v>
          </cell>
          <cell r="IF237">
            <v>0.02</v>
          </cell>
          <cell r="IG237">
            <v>0.48</v>
          </cell>
          <cell r="IH237">
            <v>1.06</v>
          </cell>
          <cell r="II237">
            <v>2.66</v>
          </cell>
          <cell r="IJ237">
            <v>-0.55000000000000004</v>
          </cell>
          <cell r="IK237">
            <v>-0.35000000000000003</v>
          </cell>
          <cell r="IL237">
            <v>-0.48</v>
          </cell>
          <cell r="IM237">
            <v>0</v>
          </cell>
          <cell r="IN237">
            <v>-0.27</v>
          </cell>
          <cell r="IO237">
            <v>-0.71</v>
          </cell>
          <cell r="IP237">
            <v>-0.37</v>
          </cell>
          <cell r="IQ237">
            <v>-0.3</v>
          </cell>
          <cell r="IR237">
            <v>0.3</v>
          </cell>
          <cell r="IS237">
            <v>0.04</v>
          </cell>
          <cell r="IT237">
            <v>-0.28999999999999998</v>
          </cell>
          <cell r="IU237">
            <v>-0.17</v>
          </cell>
          <cell r="IV237">
            <v>1.3800000000000001</v>
          </cell>
          <cell r="IW237">
            <v>1.1599999999999999</v>
          </cell>
          <cell r="IX237">
            <v>0.97</v>
          </cell>
          <cell r="IY237">
            <v>1.94</v>
          </cell>
          <cell r="IZ237">
            <v>1.69</v>
          </cell>
          <cell r="JA237">
            <v>2.19</v>
          </cell>
          <cell r="JB237">
            <v>1.98</v>
          </cell>
          <cell r="JC237">
            <v>0.89</v>
          </cell>
          <cell r="JD237">
            <v>0.86</v>
          </cell>
          <cell r="JE237">
            <v>0.54</v>
          </cell>
          <cell r="JF237">
            <v>-0.24</v>
          </cell>
          <cell r="JG237">
            <v>-0.16</v>
          </cell>
          <cell r="JH237">
            <v>0.08</v>
          </cell>
          <cell r="JI237">
            <v>0.39</v>
          </cell>
          <cell r="JJ237">
            <v>0.73</v>
          </cell>
          <cell r="JK237">
            <v>1</v>
          </cell>
          <cell r="JL237">
            <v>1.1200000000000001</v>
          </cell>
          <cell r="JM237">
            <v>1.46</v>
          </cell>
          <cell r="JN237">
            <v>1.1500000000000001</v>
          </cell>
          <cell r="JO237">
            <v>0.66</v>
          </cell>
          <cell r="JP237">
            <v>0.73</v>
          </cell>
          <cell r="JQ237">
            <v>0.8</v>
          </cell>
          <cell r="JR237">
            <v>0.77</v>
          </cell>
          <cell r="JS237">
            <v>-0.11</v>
          </cell>
          <cell r="JT237">
            <v>-1.31</v>
          </cell>
          <cell r="JU237">
            <v>-2.4300000000000002</v>
          </cell>
          <cell r="JV237">
            <v>-2.0499999999999998</v>
          </cell>
          <cell r="JW237">
            <v>0.75</v>
          </cell>
          <cell r="JX237">
            <v>1.29</v>
          </cell>
          <cell r="JY237">
            <v>2.16</v>
          </cell>
          <cell r="JZ237">
            <v>1.17</v>
          </cell>
          <cell r="KA237">
            <v>1.19</v>
          </cell>
          <cell r="KB237">
            <v>1.27</v>
          </cell>
          <cell r="KC237">
            <v>0.08</v>
          </cell>
          <cell r="KD237">
            <v>0.52</v>
          </cell>
          <cell r="KE237">
            <v>0.68</v>
          </cell>
          <cell r="KF237">
            <v>0.9</v>
          </cell>
          <cell r="KG237">
            <v>1.33</v>
          </cell>
          <cell r="KH237">
            <v>1.22</v>
          </cell>
          <cell r="KI237">
            <v>1.17</v>
          </cell>
          <cell r="KJ237">
            <v>0.72</v>
          </cell>
          <cell r="KK237">
            <v>0.37</v>
          </cell>
          <cell r="KL237">
            <v>0.23</v>
          </cell>
          <cell r="KM237">
            <v>-0.54</v>
          </cell>
          <cell r="KN237">
            <v>-0.51</v>
          </cell>
          <cell r="KO237">
            <v>0.4</v>
          </cell>
          <cell r="KP237">
            <v>0.28999999999999998</v>
          </cell>
          <cell r="KQ237">
            <v>0.68</v>
          </cell>
          <cell r="KR237">
            <v>1.01</v>
          </cell>
          <cell r="KS237">
            <v>0.94000000000000006</v>
          </cell>
          <cell r="KT237">
            <v>1.37</v>
          </cell>
          <cell r="KU237">
            <v>0.61</v>
          </cell>
          <cell r="KV237">
            <v>0.70000000000000007</v>
          </cell>
          <cell r="KW237">
            <v>1.08</v>
          </cell>
          <cell r="KX237">
            <v>0.65</v>
          </cell>
          <cell r="KY237">
            <v>0.67</v>
          </cell>
          <cell r="KZ237">
            <v>1.1200000000000001</v>
          </cell>
          <cell r="LA237">
            <v>0.71</v>
          </cell>
          <cell r="LB237">
            <v>0.93</v>
          </cell>
          <cell r="LC237">
            <v>0.70000000000000007</v>
          </cell>
          <cell r="LD237">
            <v>0.77</v>
          </cell>
          <cell r="LE237">
            <v>0.65</v>
          </cell>
          <cell r="LF237">
            <v>0.11</v>
          </cell>
          <cell r="LG237">
            <v>0.05</v>
          </cell>
          <cell r="LH237">
            <v>0.33</v>
          </cell>
          <cell r="LI237">
            <v>-0.9</v>
          </cell>
          <cell r="LJ237">
            <v>-1.28</v>
          </cell>
          <cell r="LK237">
            <v>-1.07</v>
          </cell>
          <cell r="LL237">
            <v>-0.76</v>
          </cell>
          <cell r="LM237">
            <v>-0.36</v>
          </cell>
          <cell r="LN237">
            <v>-0.69000000000000006</v>
          </cell>
          <cell r="LO237">
            <v>0.22</v>
          </cell>
          <cell r="LP237">
            <v>0.4</v>
          </cell>
          <cell r="LQ237">
            <v>0.34</v>
          </cell>
          <cell r="LR237">
            <v>0.70000000000000007</v>
          </cell>
          <cell r="LS237">
            <v>0.19</v>
          </cell>
          <cell r="LT237">
            <v>0.12</v>
          </cell>
          <cell r="LU237">
            <v>-0.33</v>
          </cell>
          <cell r="LV237">
            <v>-0.27</v>
          </cell>
          <cell r="LW237">
            <v>0.17</v>
          </cell>
          <cell r="LX237">
            <v>0.17</v>
          </cell>
          <cell r="LY237">
            <v>0.57000000000000006</v>
          </cell>
          <cell r="LZ237">
            <v>1.46</v>
          </cell>
          <cell r="MA237">
            <v>1.53</v>
          </cell>
          <cell r="MB237">
            <v>1.34</v>
          </cell>
          <cell r="MC237">
            <v>1.42</v>
          </cell>
          <cell r="MD237">
            <v>0.88</v>
          </cell>
          <cell r="ME237">
            <v>0.89</v>
          </cell>
          <cell r="MF237">
            <v>0.57999999999999996</v>
          </cell>
          <cell r="MG237">
            <v>0.65</v>
          </cell>
          <cell r="MH237">
            <v>-0.02</v>
          </cell>
          <cell r="MI237">
            <v>-0.2</v>
          </cell>
          <cell r="MJ237">
            <v>-1.07</v>
          </cell>
          <cell r="MK237">
            <v>-0.44</v>
          </cell>
          <cell r="ML237">
            <v>-0.31</v>
          </cell>
          <cell r="MM237">
            <v>0.35000000000000003</v>
          </cell>
          <cell r="MN237">
            <v>1.26</v>
          </cell>
          <cell r="MO237">
            <v>0.81</v>
          </cell>
          <cell r="MP237">
            <v>1.49</v>
          </cell>
          <cell r="MQ237">
            <v>1.67</v>
          </cell>
          <cell r="MR237">
            <v>1.32</v>
          </cell>
          <cell r="MS237">
            <v>1.37</v>
          </cell>
          <cell r="MT237">
            <v>0.94000000000000006</v>
          </cell>
          <cell r="MU237">
            <v>0.73</v>
          </cell>
          <cell r="MV237">
            <v>0.53</v>
          </cell>
          <cell r="MW237">
            <v>-0.42</v>
          </cell>
          <cell r="MX237">
            <v>-0.69000000000000006</v>
          </cell>
          <cell r="MY237">
            <v>0.82000000000000006</v>
          </cell>
          <cell r="MZ237">
            <v>1.82</v>
          </cell>
          <cell r="NA237">
            <v>1.94</v>
          </cell>
          <cell r="NB237">
            <v>2.62</v>
          </cell>
          <cell r="NC237">
            <v>2.4</v>
          </cell>
          <cell r="ND237">
            <v>1.9100000000000001</v>
          </cell>
          <cell r="NE237">
            <v>2.41</v>
          </cell>
          <cell r="NF237">
            <v>2.27</v>
          </cell>
          <cell r="NG237">
            <v>-0.11</v>
          </cell>
          <cell r="NH237">
            <v>0.12</v>
          </cell>
          <cell r="NI237">
            <v>-0.93</v>
          </cell>
          <cell r="NJ237">
            <v>-1.37</v>
          </cell>
          <cell r="NK237">
            <v>-1.59</v>
          </cell>
          <cell r="NL237">
            <v>-0.32</v>
          </cell>
          <cell r="NM237">
            <v>0.55000000000000004</v>
          </cell>
          <cell r="NN237">
            <v>1.69</v>
          </cell>
          <cell r="NO237">
            <v>1.55</v>
          </cell>
          <cell r="NP237">
            <v>1.03</v>
          </cell>
          <cell r="NQ237">
            <v>1.07</v>
          </cell>
          <cell r="NR237">
            <v>-0.54</v>
          </cell>
          <cell r="NS237">
            <v>-0.24</v>
          </cell>
          <cell r="NT237">
            <v>-0.32</v>
          </cell>
          <cell r="NU237">
            <v>-0.49</v>
          </cell>
          <cell r="NV237">
            <v>0.15</v>
          </cell>
          <cell r="NW237">
            <v>0.74</v>
          </cell>
          <cell r="NX237">
            <v>0.79</v>
          </cell>
          <cell r="NY237">
            <v>0.79</v>
          </cell>
          <cell r="NZ237">
            <v>0.54</v>
          </cell>
          <cell r="OA237">
            <v>0.59</v>
          </cell>
          <cell r="OB237">
            <v>1.84</v>
          </cell>
          <cell r="OC237">
            <v>1.1500000000000001</v>
          </cell>
          <cell r="OD237">
            <v>2.5100000000000002</v>
          </cell>
          <cell r="OE237">
            <v>2.42</v>
          </cell>
          <cell r="OF237">
            <v>1.06</v>
          </cell>
          <cell r="OG237">
            <v>0.57000000000000006</v>
          </cell>
          <cell r="OH237">
            <v>0.62</v>
          </cell>
          <cell r="OI237">
            <v>0.69000000000000006</v>
          </cell>
          <cell r="OJ237">
            <v>0.46</v>
          </cell>
          <cell r="OK237">
            <v>0.85</v>
          </cell>
          <cell r="OL237">
            <v>0.75</v>
          </cell>
          <cell r="OM237">
            <v>0.86</v>
          </cell>
          <cell r="ON237">
            <v>1.53</v>
          </cell>
          <cell r="OO237">
            <v>2.13</v>
          </cell>
          <cell r="OP237">
            <v>2.4300000000000002</v>
          </cell>
          <cell r="OQ237">
            <v>2.27</v>
          </cell>
          <cell r="OR237">
            <v>2.4</v>
          </cell>
          <cell r="OS237">
            <v>1.9000000000000001</v>
          </cell>
          <cell r="OT237">
            <v>1.35</v>
          </cell>
          <cell r="OU237">
            <v>1.35</v>
          </cell>
          <cell r="OV237">
            <v>1.72</v>
          </cell>
          <cell r="OW237">
            <v>2.16</v>
          </cell>
          <cell r="OX237">
            <v>2.2800000000000002</v>
          </cell>
          <cell r="OY237">
            <v>2.62</v>
          </cell>
          <cell r="OZ237">
            <v>1.25</v>
          </cell>
          <cell r="PA237">
            <v>1.02</v>
          </cell>
          <cell r="PB237">
            <v>0.49</v>
          </cell>
          <cell r="PC237">
            <v>0.35000000000000003</v>
          </cell>
          <cell r="PD237">
            <v>1.07</v>
          </cell>
          <cell r="PE237">
            <v>1.08</v>
          </cell>
          <cell r="PF237">
            <v>1.07</v>
          </cell>
          <cell r="PG237">
            <v>0.57999999999999996</v>
          </cell>
          <cell r="PH237">
            <v>0.28000000000000003</v>
          </cell>
          <cell r="PI237">
            <v>0.73</v>
          </cell>
          <cell r="PJ237">
            <v>0.71</v>
          </cell>
          <cell r="PK237">
            <v>0.34</v>
          </cell>
          <cell r="PL237">
            <v>-7.0000000000000007E-2</v>
          </cell>
          <cell r="PM237">
            <v>-1.02</v>
          </cell>
          <cell r="PN237">
            <v>-0.22</v>
          </cell>
          <cell r="PO237">
            <v>-0.08</v>
          </cell>
          <cell r="PP237">
            <v>1.1100000000000001</v>
          </cell>
          <cell r="PQ237">
            <v>1.03</v>
          </cell>
          <cell r="PR237">
            <v>0.78</v>
          </cell>
          <cell r="PS237">
            <v>0.76</v>
          </cell>
          <cell r="PT237">
            <v>0.26</v>
          </cell>
          <cell r="PU237">
            <v>0.36</v>
          </cell>
          <cell r="PV237">
            <v>-0.96</v>
          </cell>
          <cell r="PW237">
            <v>0.27</v>
          </cell>
          <cell r="PX237">
            <v>-0.35000000000000003</v>
          </cell>
          <cell r="PY237">
            <v>-0.33</v>
          </cell>
          <cell r="PZ237">
            <v>-0.41000000000000003</v>
          </cell>
          <cell r="QA237">
            <v>-0.92</v>
          </cell>
          <cell r="QB237">
            <v>-0.68</v>
          </cell>
          <cell r="QC237">
            <v>-0.72</v>
          </cell>
          <cell r="QD237">
            <v>-0.74</v>
          </cell>
          <cell r="QE237">
            <v>-0.74</v>
          </cell>
          <cell r="QF237">
            <v>-0.71</v>
          </cell>
          <cell r="QG237">
            <v>-0.38</v>
          </cell>
          <cell r="QH237">
            <v>-0.47000000000000003</v>
          </cell>
          <cell r="QI237">
            <v>-0.86</v>
          </cell>
          <cell r="QJ237">
            <v>-1.6</v>
          </cell>
          <cell r="QK237">
            <v>-1</v>
          </cell>
          <cell r="QL237">
            <v>0.95000000000000007</v>
          </cell>
          <cell r="QM237">
            <v>1.01</v>
          </cell>
          <cell r="QN237">
            <v>-1.1000000000000001</v>
          </cell>
          <cell r="QO237">
            <v>-1.04</v>
          </cell>
          <cell r="QP237">
            <v>-1.03</v>
          </cell>
          <cell r="QQ237">
            <v>-1.29</v>
          </cell>
          <cell r="QR237">
            <v>-1.7</v>
          </cell>
          <cell r="QS237">
            <v>-1.86</v>
          </cell>
          <cell r="QT237">
            <v>-1.85</v>
          </cell>
          <cell r="QU237">
            <v>-0.68</v>
          </cell>
          <cell r="QV237">
            <v>0.69000000000000006</v>
          </cell>
          <cell r="QW237">
            <v>1.21</v>
          </cell>
          <cell r="QX237">
            <v>1.26</v>
          </cell>
          <cell r="QY237">
            <v>2.41</v>
          </cell>
          <cell r="QZ237">
            <v>2.4500000000000002</v>
          </cell>
          <cell r="RA237">
            <v>2.37</v>
          </cell>
          <cell r="RB237">
            <v>0.33</v>
          </cell>
          <cell r="RC237">
            <v>0.83000000000000007</v>
          </cell>
          <cell r="RD237">
            <v>1.47</v>
          </cell>
          <cell r="RE237">
            <v>1.48</v>
          </cell>
          <cell r="RF237">
            <v>1.32</v>
          </cell>
          <cell r="RG237">
            <v>1.5</v>
          </cell>
          <cell r="RH237">
            <v>0.49</v>
          </cell>
          <cell r="RI237">
            <v>2.04</v>
          </cell>
          <cell r="RJ237">
            <v>0.97</v>
          </cell>
          <cell r="RK237">
            <v>1.04</v>
          </cell>
          <cell r="RL237">
            <v>-0.81</v>
          </cell>
          <cell r="RM237">
            <v>-0.45</v>
          </cell>
          <cell r="RN237">
            <v>-0.25</v>
          </cell>
          <cell r="RO237">
            <v>7.0000000000000007E-2</v>
          </cell>
          <cell r="RP237">
            <v>0.14000000000000001</v>
          </cell>
          <cell r="RQ237">
            <v>0.08</v>
          </cell>
          <cell r="RR237">
            <v>-0.19</v>
          </cell>
          <cell r="RS237">
            <v>0.02</v>
          </cell>
          <cell r="RT237">
            <v>-0.85</v>
          </cell>
          <cell r="RU237">
            <v>-0.41000000000000003</v>
          </cell>
          <cell r="RV237">
            <v>-0.87</v>
          </cell>
          <cell r="RW237">
            <v>-1.57</v>
          </cell>
          <cell r="RX237">
            <v>-1.36</v>
          </cell>
          <cell r="RY237">
            <v>2.46</v>
          </cell>
          <cell r="RZ237">
            <v>0.59</v>
          </cell>
          <cell r="SA237">
            <v>0.85</v>
          </cell>
          <cell r="SB237">
            <v>0.25</v>
          </cell>
          <cell r="SC237">
            <v>1.23</v>
          </cell>
          <cell r="SD237">
            <v>1.31</v>
          </cell>
          <cell r="SE237">
            <v>1.41</v>
          </cell>
          <cell r="SF237">
            <v>3.29</v>
          </cell>
          <cell r="SG237">
            <v>2.33</v>
          </cell>
          <cell r="SH237">
            <v>2.38</v>
          </cell>
          <cell r="SI237">
            <v>0.2</v>
          </cell>
          <cell r="SJ237">
            <v>-1.5</v>
          </cell>
          <cell r="SK237">
            <v>-1.3900000000000001</v>
          </cell>
          <cell r="SL237">
            <v>-1.4000000000000001</v>
          </cell>
          <cell r="SM237">
            <v>0.01</v>
          </cell>
          <cell r="SN237">
            <v>1.32</v>
          </cell>
          <cell r="SO237">
            <v>1.17</v>
          </cell>
          <cell r="SP237">
            <v>1.54</v>
          </cell>
          <cell r="SQ237">
            <v>0.4</v>
          </cell>
          <cell r="SR237">
            <v>-0.01</v>
          </cell>
          <cell r="SS237">
            <v>0.15</v>
          </cell>
          <cell r="ST237">
            <v>-0.56999999999999995</v>
          </cell>
          <cell r="SU237">
            <v>-0.74</v>
          </cell>
          <cell r="SV237">
            <v>-0.37</v>
          </cell>
          <cell r="SW237">
            <v>-0.56000000000000005</v>
          </cell>
          <cell r="SX237">
            <v>0.34</v>
          </cell>
          <cell r="SY237">
            <v>0.72</v>
          </cell>
          <cell r="SZ237">
            <v>1.31</v>
          </cell>
          <cell r="TA237">
            <v>1.44</v>
          </cell>
          <cell r="TB237">
            <v>0.93</v>
          </cell>
          <cell r="TC237">
            <v>1.33</v>
          </cell>
          <cell r="TD237">
            <v>2.38</v>
          </cell>
          <cell r="TE237">
            <v>2.52</v>
          </cell>
          <cell r="TF237">
            <v>1.81</v>
          </cell>
          <cell r="TG237">
            <v>1.75</v>
          </cell>
          <cell r="TH237">
            <v>1.25</v>
          </cell>
          <cell r="TI237">
            <v>1.25</v>
          </cell>
          <cell r="TJ237">
            <v>1.17</v>
          </cell>
          <cell r="TK237">
            <v>1.1400000000000001</v>
          </cell>
          <cell r="TL237">
            <v>0.48</v>
          </cell>
          <cell r="TM237">
            <v>0.28000000000000003</v>
          </cell>
          <cell r="TN237">
            <v>-0.04</v>
          </cell>
          <cell r="TO237">
            <v>0.32</v>
          </cell>
          <cell r="TP237">
            <v>0.94000000000000006</v>
          </cell>
          <cell r="TQ237">
            <v>0.79</v>
          </cell>
          <cell r="TR237">
            <v>0.77</v>
          </cell>
          <cell r="TS237">
            <v>1.1500000000000001</v>
          </cell>
          <cell r="TT237">
            <v>1.03</v>
          </cell>
          <cell r="TU237">
            <v>0.64</v>
          </cell>
          <cell r="TV237">
            <v>0.77</v>
          </cell>
          <cell r="TW237">
            <v>0.33</v>
          </cell>
          <cell r="TX237">
            <v>0.97</v>
          </cell>
          <cell r="TY237">
            <v>0.8</v>
          </cell>
          <cell r="TZ237">
            <v>0.53</v>
          </cell>
          <cell r="UA237">
            <v>0.71</v>
          </cell>
          <cell r="UB237">
            <v>1.31</v>
          </cell>
          <cell r="UC237">
            <v>1.34</v>
          </cell>
          <cell r="UD237">
            <v>0.72</v>
          </cell>
          <cell r="UE237">
            <v>0.35000000000000003</v>
          </cell>
          <cell r="UF237">
            <v>-0.17</v>
          </cell>
          <cell r="UG237">
            <v>-0.08</v>
          </cell>
          <cell r="UH237">
            <v>-7.0000000000000007E-2</v>
          </cell>
          <cell r="UI237">
            <v>0.25</v>
          </cell>
          <cell r="UJ237">
            <v>0.26</v>
          </cell>
          <cell r="UK237">
            <v>-1.95</v>
          </cell>
          <cell r="UL237">
            <v>-0.55000000000000004</v>
          </cell>
          <cell r="UM237">
            <v>0.51</v>
          </cell>
          <cell r="UN237">
            <v>0.89</v>
          </cell>
          <cell r="UO237">
            <v>1.28</v>
          </cell>
          <cell r="UP237">
            <v>1.61</v>
          </cell>
          <cell r="UQ237">
            <v>1.44</v>
          </cell>
          <cell r="UR237">
            <v>1.72</v>
          </cell>
          <cell r="US237">
            <v>0.56000000000000005</v>
          </cell>
          <cell r="UT237">
            <v>0.12</v>
          </cell>
          <cell r="UU237">
            <v>0.66</v>
          </cell>
          <cell r="UV237">
            <v>0.64</v>
          </cell>
          <cell r="UW237">
            <v>0.53</v>
          </cell>
          <cell r="UX237">
            <v>1.0900000000000001</v>
          </cell>
          <cell r="UY237">
            <v>0.74</v>
          </cell>
          <cell r="UZ237">
            <v>0.1</v>
          </cell>
          <cell r="VA237">
            <v>-0.11</v>
          </cell>
          <cell r="VB237">
            <v>-0.34</v>
          </cell>
          <cell r="VC237">
            <v>-0.43</v>
          </cell>
          <cell r="VD237">
            <v>-0.31</v>
          </cell>
          <cell r="VE237">
            <v>-0.2</v>
          </cell>
          <cell r="VF237">
            <v>0.17</v>
          </cell>
          <cell r="VG237">
            <v>1.1300000000000001</v>
          </cell>
          <cell r="VH237">
            <v>0.39</v>
          </cell>
          <cell r="VI237">
            <v>0.68</v>
          </cell>
          <cell r="VJ237">
            <v>0.18</v>
          </cell>
          <cell r="VK237">
            <v>0.83000000000000007</v>
          </cell>
          <cell r="VL237">
            <v>1.36</v>
          </cell>
          <cell r="VM237">
            <v>1.17</v>
          </cell>
          <cell r="VN237">
            <v>0.62</v>
          </cell>
          <cell r="VO237">
            <v>-0.62</v>
          </cell>
          <cell r="VP237">
            <v>-0.9</v>
          </cell>
          <cell r="VQ237">
            <v>-0.11</v>
          </cell>
          <cell r="VR237">
            <v>-1.23</v>
          </cell>
          <cell r="VS237">
            <v>-2.0100000000000002</v>
          </cell>
          <cell r="VT237">
            <v>-0.93</v>
          </cell>
          <cell r="VU237">
            <v>-1.17</v>
          </cell>
          <cell r="VV237">
            <v>0.08</v>
          </cell>
          <cell r="VW237">
            <v>-0.6</v>
          </cell>
          <cell r="VX237">
            <v>-0.33</v>
          </cell>
          <cell r="VY237">
            <v>-1.37</v>
          </cell>
          <cell r="VZ237">
            <v>-0.72</v>
          </cell>
          <cell r="WA237">
            <v>-0.64</v>
          </cell>
          <cell r="WB237">
            <v>-0.65</v>
          </cell>
          <cell r="WC237">
            <v>0.04</v>
          </cell>
          <cell r="WD237">
            <v>-0.05</v>
          </cell>
          <cell r="WE237">
            <v>0.02</v>
          </cell>
          <cell r="WF237">
            <v>0.01</v>
          </cell>
          <cell r="WG237">
            <v>-7.0000000000000007E-2</v>
          </cell>
          <cell r="WH237">
            <v>7.0000000000000007E-2</v>
          </cell>
          <cell r="WI237">
            <v>0.49</v>
          </cell>
          <cell r="WJ237">
            <v>-0.43</v>
          </cell>
          <cell r="WK237">
            <v>1.24</v>
          </cell>
          <cell r="WL237">
            <v>1.45</v>
          </cell>
          <cell r="WM237">
            <v>-0.85</v>
          </cell>
          <cell r="WN237">
            <v>-0.08</v>
          </cell>
          <cell r="WO237">
            <v>0.31</v>
          </cell>
          <cell r="WP237">
            <v>0.26</v>
          </cell>
          <cell r="WQ237">
            <v>0.12</v>
          </cell>
          <cell r="WR237">
            <v>-0.56000000000000005</v>
          </cell>
          <cell r="WS237">
            <v>-0.31</v>
          </cell>
          <cell r="WT237">
            <v>-1.05</v>
          </cell>
          <cell r="WU237">
            <v>-0.92</v>
          </cell>
          <cell r="WV237">
            <v>-0.92</v>
          </cell>
          <cell r="WW237">
            <v>-0.96</v>
          </cell>
          <cell r="WX237">
            <v>0.53</v>
          </cell>
          <cell r="WY237">
            <v>0.65</v>
          </cell>
          <cell r="WZ237">
            <v>0.65</v>
          </cell>
          <cell r="XA237">
            <v>-0.01</v>
          </cell>
          <cell r="XB237">
            <v>-0.49</v>
          </cell>
          <cell r="XC237">
            <v>-0.78</v>
          </cell>
          <cell r="XD237">
            <v>0.28999999999999998</v>
          </cell>
          <cell r="XE237">
            <v>1.51</v>
          </cell>
          <cell r="XF237">
            <v>0.74</v>
          </cell>
          <cell r="XG237">
            <v>1.28</v>
          </cell>
          <cell r="XH237">
            <v>1.5</v>
          </cell>
          <cell r="XI237">
            <v>2.89</v>
          </cell>
          <cell r="XJ237">
            <v>2.63</v>
          </cell>
          <cell r="XK237">
            <v>1.59</v>
          </cell>
          <cell r="XL237">
            <v>-0.35000000000000003</v>
          </cell>
          <cell r="XM237">
            <v>-0.3</v>
          </cell>
          <cell r="XN237">
            <v>-0.11</v>
          </cell>
          <cell r="XO237">
            <v>0.31</v>
          </cell>
          <cell r="XP237">
            <v>0.23</v>
          </cell>
          <cell r="XQ237">
            <v>-0.74</v>
          </cell>
          <cell r="XR237">
            <v>-0.09</v>
          </cell>
          <cell r="XS237">
            <v>-0.61</v>
          </cell>
          <cell r="XT237">
            <v>0.8</v>
          </cell>
          <cell r="XU237">
            <v>1.43</v>
          </cell>
          <cell r="XV237">
            <v>1.3</v>
          </cell>
          <cell r="XW237">
            <v>1.52</v>
          </cell>
          <cell r="XX237">
            <v>1.4000000000000001</v>
          </cell>
          <cell r="XY237">
            <v>1.25</v>
          </cell>
          <cell r="XZ237">
            <v>-0.31</v>
          </cell>
          <cell r="YA237">
            <v>0.02</v>
          </cell>
          <cell r="YB237">
            <v>-0.54</v>
          </cell>
          <cell r="YC237">
            <v>-0.44</v>
          </cell>
          <cell r="YD237">
            <v>-0.35000000000000003</v>
          </cell>
          <cell r="YE237">
            <v>-0.46</v>
          </cell>
          <cell r="YF237">
            <v>-0.34</v>
          </cell>
          <cell r="YG237">
            <v>-0.3</v>
          </cell>
          <cell r="YH237">
            <v>-0.13</v>
          </cell>
          <cell r="YI237">
            <v>-0.13</v>
          </cell>
          <cell r="YJ237">
            <v>-0.09</v>
          </cell>
          <cell r="YK237">
            <v>-0.18</v>
          </cell>
          <cell r="YL237">
            <v>0.03</v>
          </cell>
          <cell r="YM237">
            <v>0.41000000000000003</v>
          </cell>
          <cell r="YN237">
            <v>0.54</v>
          </cell>
          <cell r="YO237">
            <v>0.45</v>
          </cell>
          <cell r="YP237">
            <v>0.52</v>
          </cell>
          <cell r="YQ237">
            <v>-0.03</v>
          </cell>
          <cell r="YR237">
            <v>-0.03</v>
          </cell>
          <cell r="YS237">
            <v>0.44</v>
          </cell>
          <cell r="YT237">
            <v>0.4</v>
          </cell>
          <cell r="YU237">
            <v>0.3</v>
          </cell>
          <cell r="YV237">
            <v>1.25</v>
          </cell>
          <cell r="YW237">
            <v>0.94000000000000006</v>
          </cell>
          <cell r="YX237">
            <v>0.96</v>
          </cell>
          <cell r="YY237">
            <v>1.17</v>
          </cell>
          <cell r="YZ237">
            <v>1.51</v>
          </cell>
          <cell r="ZA237">
            <v>1.3900000000000001</v>
          </cell>
          <cell r="ZB237">
            <v>1.5</v>
          </cell>
          <cell r="ZC237">
            <v>1.03</v>
          </cell>
          <cell r="ZD237">
            <v>0.64</v>
          </cell>
          <cell r="ZE237">
            <v>1.48</v>
          </cell>
          <cell r="ZF237">
            <v>1.58</v>
          </cell>
          <cell r="ZG237">
            <v>1.4000000000000001</v>
          </cell>
          <cell r="ZH237">
            <v>1.54</v>
          </cell>
          <cell r="ZI237">
            <v>1.1500000000000001</v>
          </cell>
          <cell r="ZJ237">
            <v>-0.09</v>
          </cell>
          <cell r="ZK237">
            <v>-0.09</v>
          </cell>
          <cell r="ZL237">
            <v>0.26</v>
          </cell>
          <cell r="ZM237">
            <v>0.6</v>
          </cell>
          <cell r="ZN237">
            <v>1.01</v>
          </cell>
          <cell r="ZO237">
            <v>0.88</v>
          </cell>
          <cell r="ZP237">
            <v>0.83000000000000007</v>
          </cell>
          <cell r="ZQ237">
            <v>0.88</v>
          </cell>
          <cell r="ZR237">
            <v>0.89</v>
          </cell>
          <cell r="ZS237">
            <v>1.1500000000000001</v>
          </cell>
          <cell r="ZT237">
            <v>1.1599999999999999</v>
          </cell>
          <cell r="ZU237">
            <v>1.1200000000000001</v>
          </cell>
          <cell r="ZV237">
            <v>1.08</v>
          </cell>
          <cell r="ZW237">
            <v>1.47</v>
          </cell>
          <cell r="ZX237">
            <v>-0.05</v>
          </cell>
          <cell r="ZY237">
            <v>0.03</v>
          </cell>
          <cell r="ZZ237">
            <v>0.67</v>
          </cell>
          <cell r="AAA237">
            <v>0.48</v>
          </cell>
          <cell r="AAB237">
            <v>-0.08</v>
          </cell>
          <cell r="AAC237">
            <v>0</v>
          </cell>
          <cell r="AAD237">
            <v>1.08</v>
          </cell>
          <cell r="AAE237">
            <v>-0.91</v>
          </cell>
          <cell r="AAF237">
            <v>-0.22</v>
          </cell>
          <cell r="AAG237">
            <v>-1.02</v>
          </cell>
          <cell r="AAH237">
            <v>0.66</v>
          </cell>
          <cell r="AAI237">
            <v>1.02</v>
          </cell>
          <cell r="AAJ237">
            <v>0.54</v>
          </cell>
          <cell r="AAK237">
            <v>-0.12</v>
          </cell>
          <cell r="AAL237">
            <v>0.73</v>
          </cell>
          <cell r="AAM237">
            <v>0.66</v>
          </cell>
          <cell r="AAN237">
            <v>0.70000000000000007</v>
          </cell>
          <cell r="AAO237">
            <v>1.1300000000000001</v>
          </cell>
          <cell r="AAP237">
            <v>0.31</v>
          </cell>
          <cell r="AAQ237">
            <v>0.57999999999999996</v>
          </cell>
          <cell r="AAR237">
            <v>0.27</v>
          </cell>
          <cell r="AAS237">
            <v>0.6</v>
          </cell>
          <cell r="AAT237">
            <v>0.71</v>
          </cell>
          <cell r="AAU237">
            <v>0.70000000000000007</v>
          </cell>
          <cell r="AAV237">
            <v>0.65</v>
          </cell>
          <cell r="AAW237">
            <v>0.22</v>
          </cell>
          <cell r="AAX237">
            <v>0.33</v>
          </cell>
          <cell r="AAY237">
            <v>0.33</v>
          </cell>
          <cell r="AAZ237">
            <v>0.19</v>
          </cell>
          <cell r="ABA237">
            <v>0.17</v>
          </cell>
          <cell r="ABB237">
            <v>0.18</v>
          </cell>
          <cell r="ABC237">
            <v>0.22</v>
          </cell>
          <cell r="ABD237">
            <v>0.55000000000000004</v>
          </cell>
          <cell r="ABE237">
            <v>0.41000000000000003</v>
          </cell>
          <cell r="ABF237">
            <v>1.62</v>
          </cell>
          <cell r="ABG237">
            <v>1.56</v>
          </cell>
          <cell r="ABH237">
            <v>1.07</v>
          </cell>
          <cell r="ABI237">
            <v>1.07</v>
          </cell>
          <cell r="ABJ237">
            <v>0.52</v>
          </cell>
          <cell r="ABK237">
            <v>-1.23</v>
          </cell>
          <cell r="ABL237">
            <v>-1.19</v>
          </cell>
          <cell r="ABM237">
            <v>0.19</v>
          </cell>
          <cell r="ABN237">
            <v>0.2</v>
          </cell>
          <cell r="ABO237">
            <v>1.1100000000000001</v>
          </cell>
          <cell r="ABP237">
            <v>0.41000000000000003</v>
          </cell>
          <cell r="ABQ237">
            <v>0.45</v>
          </cell>
          <cell r="ABR237">
            <v>0.05</v>
          </cell>
          <cell r="ABS237">
            <v>-0.65</v>
          </cell>
          <cell r="ABT237">
            <v>-0.5</v>
          </cell>
          <cell r="ABU237">
            <v>-0.52</v>
          </cell>
          <cell r="ABV237">
            <v>-0.68</v>
          </cell>
          <cell r="ABW237">
            <v>-0.42</v>
          </cell>
          <cell r="ABX237">
            <v>0.14000000000000001</v>
          </cell>
          <cell r="ABY237">
            <v>0.55000000000000004</v>
          </cell>
          <cell r="ABZ237">
            <v>7.0000000000000007E-2</v>
          </cell>
          <cell r="ACA237">
            <v>0.48</v>
          </cell>
          <cell r="ACB237">
            <v>0.72</v>
          </cell>
          <cell r="ACC237">
            <v>0.70000000000000007</v>
          </cell>
          <cell r="ACD237">
            <v>2.08</v>
          </cell>
          <cell r="ACE237">
            <v>2.38</v>
          </cell>
          <cell r="ACF237">
            <v>2.11</v>
          </cell>
          <cell r="ACG237">
            <v>2.54</v>
          </cell>
          <cell r="ACH237">
            <v>2.56</v>
          </cell>
          <cell r="ACI237">
            <v>1.79</v>
          </cell>
          <cell r="ACJ237">
            <v>2.08</v>
          </cell>
          <cell r="ACK237">
            <v>1.29</v>
          </cell>
          <cell r="ACL237">
            <v>1.3</v>
          </cell>
          <cell r="ACM237">
            <v>1.3</v>
          </cell>
          <cell r="ACN237">
            <v>1.9000000000000001</v>
          </cell>
          <cell r="ACO237">
            <v>-0.36</v>
          </cell>
          <cell r="ACP237">
            <v>-0.61</v>
          </cell>
          <cell r="ACQ237">
            <v>-0.59</v>
          </cell>
          <cell r="ACR237">
            <v>0.19</v>
          </cell>
          <cell r="ACS237">
            <v>1.32</v>
          </cell>
          <cell r="ACT237">
            <v>1.99</v>
          </cell>
          <cell r="ACU237">
            <v>1.48</v>
          </cell>
          <cell r="ACV237">
            <v>4.09</v>
          </cell>
          <cell r="ACW237">
            <v>0.74</v>
          </cell>
          <cell r="ACX237">
            <v>2.54</v>
          </cell>
          <cell r="ACY237">
            <v>0.83000000000000007</v>
          </cell>
          <cell r="ACZ237">
            <v>0.41000000000000003</v>
          </cell>
          <cell r="ADA237">
            <v>0.67</v>
          </cell>
          <cell r="ADB237">
            <v>-0.67</v>
          </cell>
          <cell r="ADC237">
            <v>-0.67</v>
          </cell>
          <cell r="ADD237">
            <v>-1.1599999999999999</v>
          </cell>
          <cell r="ADE237">
            <v>-1.53</v>
          </cell>
          <cell r="ADF237">
            <v>-1.73</v>
          </cell>
          <cell r="ADG237">
            <v>-0.77</v>
          </cell>
          <cell r="ADH237">
            <v>-0.83000000000000007</v>
          </cell>
          <cell r="ADI237">
            <v>-0.46</v>
          </cell>
          <cell r="ADJ237">
            <v>-0.37</v>
          </cell>
          <cell r="ADK237">
            <v>0.16</v>
          </cell>
          <cell r="ADL237">
            <v>0.28999999999999998</v>
          </cell>
          <cell r="ADM237">
            <v>0.36</v>
          </cell>
          <cell r="ADN237">
            <v>0.18</v>
          </cell>
          <cell r="ADO237">
            <v>-0.24</v>
          </cell>
          <cell r="ADP237">
            <v>-1.02</v>
          </cell>
          <cell r="ADQ237">
            <v>-0.44</v>
          </cell>
          <cell r="ADR237">
            <v>-0.8</v>
          </cell>
          <cell r="ADS237">
            <v>1.56</v>
          </cell>
          <cell r="ADT237">
            <v>-1.2</v>
          </cell>
          <cell r="ADU237">
            <v>-0.57000000000000006</v>
          </cell>
          <cell r="ADV237">
            <v>-0.22</v>
          </cell>
          <cell r="ADW237">
            <v>-0.24</v>
          </cell>
          <cell r="ADX237">
            <v>-0.72</v>
          </cell>
          <cell r="ADY237">
            <v>-0.37</v>
          </cell>
          <cell r="ADZ237">
            <v>-0.78</v>
          </cell>
          <cell r="AEA237">
            <v>-0.06</v>
          </cell>
          <cell r="AEB237">
            <v>-0.35000000000000003</v>
          </cell>
          <cell r="AEC237">
            <v>0.64</v>
          </cell>
          <cell r="AED237">
            <v>0.18</v>
          </cell>
          <cell r="AEE237">
            <v>0.55000000000000004</v>
          </cell>
          <cell r="AEF237">
            <v>0.54</v>
          </cell>
          <cell r="AEG237">
            <v>0.62</v>
          </cell>
          <cell r="AEH237">
            <v>1.48</v>
          </cell>
          <cell r="AEI237">
            <v>-0.81</v>
          </cell>
          <cell r="AEJ237">
            <v>0.37</v>
          </cell>
          <cell r="AEK237">
            <v>-0.46</v>
          </cell>
          <cell r="AEL237">
            <v>-0.69000000000000006</v>
          </cell>
          <cell r="AEM237">
            <v>-1.1599999999999999</v>
          </cell>
          <cell r="AEN237">
            <v>-0.83000000000000007</v>
          </cell>
          <cell r="AEO237">
            <v>-0.62</v>
          </cell>
          <cell r="AEP237">
            <v>-0.62</v>
          </cell>
          <cell r="AEQ237">
            <v>-0.32</v>
          </cell>
          <cell r="AER237">
            <v>0.3</v>
          </cell>
          <cell r="AES237">
            <v>0.57999999999999996</v>
          </cell>
          <cell r="AET237">
            <v>1.4000000000000001</v>
          </cell>
          <cell r="AEU237">
            <v>1.46</v>
          </cell>
          <cell r="AEV237">
            <v>1.29</v>
          </cell>
          <cell r="AEW237">
            <v>1.86</v>
          </cell>
          <cell r="AEX237">
            <v>1.41</v>
          </cell>
          <cell r="AEY237">
            <v>0.87</v>
          </cell>
          <cell r="AEZ237">
            <v>0.98</v>
          </cell>
          <cell r="AFA237">
            <v>0.63</v>
          </cell>
          <cell r="AFB237">
            <v>1.1500000000000001</v>
          </cell>
          <cell r="AFC237">
            <v>1.03</v>
          </cell>
          <cell r="AFD237">
            <v>1.02</v>
          </cell>
          <cell r="AFE237">
            <v>0.16</v>
          </cell>
          <cell r="AFF237">
            <v>-1.07</v>
          </cell>
          <cell r="AFG237">
            <v>-1.53</v>
          </cell>
          <cell r="AFH237">
            <v>-1.54</v>
          </cell>
          <cell r="AFI237">
            <v>-0.93</v>
          </cell>
          <cell r="AFJ237">
            <v>-0.70000000000000007</v>
          </cell>
          <cell r="AFK237">
            <v>-0.67</v>
          </cell>
          <cell r="AFL237">
            <v>0.81</v>
          </cell>
          <cell r="AFM237">
            <v>0.84</v>
          </cell>
          <cell r="AFN237">
            <v>0.68</v>
          </cell>
          <cell r="AFO237">
            <v>-1.0900000000000001</v>
          </cell>
          <cell r="AFP237">
            <v>-0.49</v>
          </cell>
          <cell r="AFQ237">
            <v>0.01</v>
          </cell>
          <cell r="AFR237">
            <v>0.47000000000000003</v>
          </cell>
          <cell r="AFS237">
            <v>0.70000000000000007</v>
          </cell>
          <cell r="AFT237">
            <v>0.64</v>
          </cell>
          <cell r="AFU237">
            <v>1.35</v>
          </cell>
          <cell r="AFV237">
            <v>1.9100000000000001</v>
          </cell>
          <cell r="AFW237">
            <v>1.29</v>
          </cell>
          <cell r="AFX237">
            <v>1.29</v>
          </cell>
          <cell r="AFY237">
            <v>1.9100000000000001</v>
          </cell>
          <cell r="AFZ237">
            <v>1.27</v>
          </cell>
          <cell r="AGA237">
            <v>0.31</v>
          </cell>
          <cell r="AGB237">
            <v>0.35000000000000003</v>
          </cell>
          <cell r="AGC237">
            <v>0.76</v>
          </cell>
          <cell r="AGD237">
            <v>0.76</v>
          </cell>
          <cell r="AGE237">
            <v>0.87</v>
          </cell>
          <cell r="AGF237">
            <v>0.91</v>
          </cell>
          <cell r="AGG237">
            <v>0.53</v>
          </cell>
          <cell r="AGH237">
            <v>0.62</v>
          </cell>
          <cell r="AGI237">
            <v>0.73</v>
          </cell>
          <cell r="AGJ237">
            <v>0.83000000000000007</v>
          </cell>
          <cell r="AGK237">
            <v>0.84</v>
          </cell>
          <cell r="AGL237">
            <v>0.53</v>
          </cell>
          <cell r="AGM237">
            <v>0.66</v>
          </cell>
          <cell r="AGN237">
            <v>0.92</v>
          </cell>
          <cell r="AGO237">
            <v>0.91</v>
          </cell>
          <cell r="AGP237">
            <v>0.6</v>
          </cell>
          <cell r="AGQ237">
            <v>0.88</v>
          </cell>
          <cell r="AGR237">
            <v>0.6</v>
          </cell>
          <cell r="AGS237">
            <v>0.41000000000000003</v>
          </cell>
          <cell r="AGT237">
            <v>0.4</v>
          </cell>
          <cell r="AGU237">
            <v>0.47000000000000003</v>
          </cell>
          <cell r="AGV237">
            <v>0.43</v>
          </cell>
          <cell r="AGW237">
            <v>0.42</v>
          </cell>
          <cell r="AGX237">
            <v>0.39</v>
          </cell>
          <cell r="AGY237">
            <v>0.32</v>
          </cell>
          <cell r="AGZ237">
            <v>0.17</v>
          </cell>
          <cell r="AHA237">
            <v>-7.0000000000000007E-2</v>
          </cell>
          <cell r="AHB237">
            <v>-0.15</v>
          </cell>
          <cell r="AHC237">
            <v>0.4</v>
          </cell>
          <cell r="AHD237">
            <v>0.17</v>
          </cell>
          <cell r="AHE237">
            <v>1.1300000000000001</v>
          </cell>
          <cell r="AHF237">
            <v>1.2</v>
          </cell>
          <cell r="AHG237">
            <v>0.28999999999999998</v>
          </cell>
          <cell r="AHH237">
            <v>0.56000000000000005</v>
          </cell>
          <cell r="AHI237">
            <v>0.92</v>
          </cell>
          <cell r="AHJ237">
            <v>-0.33</v>
          </cell>
          <cell r="AHK237">
            <v>0.41000000000000003</v>
          </cell>
          <cell r="AHL237">
            <v>0.96</v>
          </cell>
          <cell r="AHM237">
            <v>1.32</v>
          </cell>
          <cell r="AHN237">
            <v>1.42</v>
          </cell>
          <cell r="AHO237">
            <v>1.58</v>
          </cell>
          <cell r="AHP237">
            <v>2.3000000000000003</v>
          </cell>
          <cell r="AHQ237">
            <v>1.3800000000000001</v>
          </cell>
          <cell r="AHR237">
            <v>1.31</v>
          </cell>
          <cell r="AHS237">
            <v>0.98</v>
          </cell>
          <cell r="AHT237">
            <v>0.37</v>
          </cell>
          <cell r="AHU237">
            <v>0.89</v>
          </cell>
          <cell r="AHV237">
            <v>0.64</v>
          </cell>
          <cell r="AHW237">
            <v>0.63</v>
          </cell>
          <cell r="AHX237">
            <v>0.17</v>
          </cell>
          <cell r="AHY237">
            <v>-0.23</v>
          </cell>
          <cell r="AHZ237">
            <v>-0.03</v>
          </cell>
          <cell r="AIA237">
            <v>-7.0000000000000007E-2</v>
          </cell>
          <cell r="AIB237">
            <v>-0.02</v>
          </cell>
          <cell r="AIC237">
            <v>-0.28000000000000003</v>
          </cell>
          <cell r="AID237">
            <v>-0.16</v>
          </cell>
          <cell r="AIE237">
            <v>0.85</v>
          </cell>
          <cell r="AIF237">
            <v>0.65</v>
          </cell>
          <cell r="AIG237">
            <v>0.61</v>
          </cell>
          <cell r="AIH237">
            <v>7.0000000000000007E-2</v>
          </cell>
          <cell r="AII237">
            <v>-0.23</v>
          </cell>
          <cell r="AIJ237">
            <v>-0.28000000000000003</v>
          </cell>
          <cell r="AIK237">
            <v>-0.63</v>
          </cell>
          <cell r="AIL237">
            <v>-0.46</v>
          </cell>
          <cell r="AIM237">
            <v>-0.43</v>
          </cell>
          <cell r="AIN237">
            <v>-1.1200000000000001</v>
          </cell>
          <cell r="AIO237">
            <v>-0.87</v>
          </cell>
          <cell r="AIP237">
            <v>-0.27</v>
          </cell>
          <cell r="AIQ237">
            <v>-7.0000000000000007E-2</v>
          </cell>
          <cell r="AIR237">
            <v>1.3800000000000001</v>
          </cell>
          <cell r="AIS237">
            <v>1.9000000000000001</v>
          </cell>
          <cell r="AIT237">
            <v>1.9000000000000001</v>
          </cell>
          <cell r="AIU237">
            <v>1.84</v>
          </cell>
          <cell r="AIV237">
            <v>2.16</v>
          </cell>
          <cell r="AIW237">
            <v>1.1400000000000001</v>
          </cell>
          <cell r="AIX237">
            <v>1.06</v>
          </cell>
          <cell r="AIY237">
            <v>0.79</v>
          </cell>
          <cell r="AIZ237">
            <v>1.62</v>
          </cell>
          <cell r="AJA237">
            <v>1.74</v>
          </cell>
          <cell r="AJB237">
            <v>1.93</v>
          </cell>
          <cell r="AJC237">
            <v>1.7</v>
          </cell>
          <cell r="AJD237">
            <v>2.0300000000000002</v>
          </cell>
          <cell r="AJE237">
            <v>2.09</v>
          </cell>
          <cell r="AJF237">
            <v>-0.01</v>
          </cell>
          <cell r="AJG237">
            <v>-0.46</v>
          </cell>
          <cell r="AJH237">
            <v>-0.46</v>
          </cell>
          <cell r="AJI237">
            <v>-0.43</v>
          </cell>
          <cell r="AJJ237">
            <v>0.15</v>
          </cell>
          <cell r="AJK237">
            <v>0.19</v>
          </cell>
          <cell r="AJL237">
            <v>0.31</v>
          </cell>
          <cell r="AJM237">
            <v>0.39</v>
          </cell>
          <cell r="AJN237">
            <v>0.32</v>
          </cell>
          <cell r="AJO237">
            <v>0.4</v>
          </cell>
          <cell r="AJP237">
            <v>-0.82000000000000006</v>
          </cell>
          <cell r="AJQ237">
            <v>-0.42</v>
          </cell>
          <cell r="AJR237">
            <v>-0.36</v>
          </cell>
          <cell r="AJS237">
            <v>0.4</v>
          </cell>
          <cell r="AJT237">
            <v>-0.28000000000000003</v>
          </cell>
          <cell r="AJU237">
            <v>0.57000000000000006</v>
          </cell>
          <cell r="AJV237">
            <v>1.21</v>
          </cell>
          <cell r="AJW237">
            <v>0.85</v>
          </cell>
          <cell r="AJX237">
            <v>1.01</v>
          </cell>
          <cell r="AJY237">
            <v>0.36</v>
          </cell>
          <cell r="AJZ237">
            <v>0.06</v>
          </cell>
          <cell r="AKA237">
            <v>0.27</v>
          </cell>
          <cell r="AKB237">
            <v>0.47000000000000003</v>
          </cell>
          <cell r="AKC237">
            <v>-0.43</v>
          </cell>
          <cell r="AKD237">
            <v>-0.37</v>
          </cell>
          <cell r="AKE237">
            <v>-0.62</v>
          </cell>
          <cell r="AKF237">
            <v>-0.76</v>
          </cell>
          <cell r="AKG237">
            <v>0.19</v>
          </cell>
          <cell r="AKH237">
            <v>0.54</v>
          </cell>
          <cell r="AKI237">
            <v>0.45</v>
          </cell>
          <cell r="AKJ237">
            <v>0.51</v>
          </cell>
          <cell r="AKK237">
            <v>0.39</v>
          </cell>
          <cell r="AKL237">
            <v>0.53</v>
          </cell>
          <cell r="AKM237">
            <v>0.57000000000000006</v>
          </cell>
          <cell r="AKN237">
            <v>-1.25</v>
          </cell>
          <cell r="AKO237">
            <v>-1.25</v>
          </cell>
          <cell r="AKP237">
            <v>-1.01</v>
          </cell>
          <cell r="AKQ237">
            <v>1.01</v>
          </cell>
          <cell r="AKR237">
            <v>1.27</v>
          </cell>
          <cell r="AKS237">
            <v>1.1100000000000001</v>
          </cell>
          <cell r="AKT237">
            <v>1.6</v>
          </cell>
          <cell r="AKU237">
            <v>0.35000000000000003</v>
          </cell>
          <cell r="AKV237">
            <v>0.33</v>
          </cell>
          <cell r="AKW237">
            <v>-0.11</v>
          </cell>
          <cell r="AKX237">
            <v>-0.35000000000000003</v>
          </cell>
          <cell r="AKY237">
            <v>0.27</v>
          </cell>
          <cell r="AKZ237">
            <v>-0.12</v>
          </cell>
          <cell r="ALA237">
            <v>0.2</v>
          </cell>
          <cell r="ALB237">
            <v>0.11</v>
          </cell>
          <cell r="ALC237">
            <v>0.88</v>
          </cell>
          <cell r="ALD237">
            <v>1.1100000000000001</v>
          </cell>
          <cell r="ALE237">
            <v>0.70000000000000007</v>
          </cell>
          <cell r="ALF237">
            <v>0.73</v>
          </cell>
          <cell r="ALG237">
            <v>-0.66</v>
          </cell>
          <cell r="ALH237">
            <v>-0.66</v>
          </cell>
          <cell r="ALI237">
            <v>-2.1800000000000002</v>
          </cell>
          <cell r="ALJ237">
            <v>-1.28</v>
          </cell>
          <cell r="ALK237">
            <v>-1.06</v>
          </cell>
          <cell r="ALL237">
            <v>-1.32</v>
          </cell>
          <cell r="ALM237">
            <v>-0.6</v>
          </cell>
          <cell r="ALN237">
            <v>-0.57000000000000006</v>
          </cell>
          <cell r="ALO237">
            <v>-0.45</v>
          </cell>
          <cell r="ALP237">
            <v>-0.69000000000000006</v>
          </cell>
          <cell r="ALQ237">
            <v>-0.97</v>
          </cell>
          <cell r="ALR237">
            <v>-0.68</v>
          </cell>
          <cell r="ALS237">
            <v>-1.29</v>
          </cell>
          <cell r="ALT237">
            <v>-0.66</v>
          </cell>
          <cell r="ALU237">
            <v>0.51</v>
          </cell>
          <cell r="ALV237">
            <v>0.52</v>
          </cell>
          <cell r="ALW237">
            <v>0.25</v>
          </cell>
          <cell r="ALX237">
            <v>1.22</v>
          </cell>
          <cell r="ALY237">
            <v>0.78</v>
          </cell>
          <cell r="ALZ237">
            <v>0.96</v>
          </cell>
          <cell r="AMA237">
            <v>0.91</v>
          </cell>
          <cell r="AMB237">
            <v>1.02</v>
          </cell>
          <cell r="AMC237">
            <v>0.09</v>
          </cell>
          <cell r="AMD237">
            <v>0.12</v>
          </cell>
          <cell r="AME237">
            <v>-0.46</v>
          </cell>
          <cell r="AMF237">
            <v>-0.5</v>
          </cell>
          <cell r="AMG237">
            <v>-0.5</v>
          </cell>
          <cell r="AMH237">
            <v>-0.55000000000000004</v>
          </cell>
          <cell r="AMI237">
            <v>-0.32</v>
          </cell>
          <cell r="AMJ237">
            <v>-0.57999999999999996</v>
          </cell>
          <cell r="AMK237">
            <v>-0.57999999999999996</v>
          </cell>
          <cell r="AML237">
            <v>-0.53</v>
          </cell>
          <cell r="AMM237">
            <v>-0.72</v>
          </cell>
          <cell r="AMN237">
            <v>0</v>
          </cell>
          <cell r="AMO237">
            <v>0.08</v>
          </cell>
          <cell r="AMP237">
            <v>0.17</v>
          </cell>
          <cell r="AMQ237">
            <v>0.53</v>
          </cell>
          <cell r="AMR237">
            <v>0.89</v>
          </cell>
          <cell r="AMS237">
            <v>0.57000000000000006</v>
          </cell>
          <cell r="AMT237">
            <v>0.15</v>
          </cell>
          <cell r="AMU237">
            <v>-0.74</v>
          </cell>
          <cell r="AMV237">
            <v>-0.78</v>
          </cell>
          <cell r="AMW237">
            <v>-0.70000000000000007</v>
          </cell>
          <cell r="AMX237">
            <v>-0.44</v>
          </cell>
          <cell r="AMY237">
            <v>-0.28999999999999998</v>
          </cell>
          <cell r="AMZ237">
            <v>-0.04</v>
          </cell>
          <cell r="ANA237">
            <v>-0.26</v>
          </cell>
          <cell r="ANB237">
            <v>-0.89</v>
          </cell>
          <cell r="ANC237">
            <v>-1.1000000000000001</v>
          </cell>
          <cell r="AND237">
            <v>0.28999999999999998</v>
          </cell>
          <cell r="ANE237">
            <v>-0.13</v>
          </cell>
          <cell r="ANF237">
            <v>-0.35000000000000003</v>
          </cell>
          <cell r="ANG237">
            <v>-0.39</v>
          </cell>
          <cell r="ANH237">
            <v>-0.04</v>
          </cell>
          <cell r="ANI237">
            <v>1.1200000000000001</v>
          </cell>
          <cell r="ANJ237">
            <v>0.88</v>
          </cell>
          <cell r="ANK237">
            <v>0.64</v>
          </cell>
          <cell r="ANL237">
            <v>0.16</v>
          </cell>
          <cell r="ANM237">
            <v>0.54</v>
          </cell>
          <cell r="ANN237">
            <v>0.85</v>
          </cell>
          <cell r="ANO237">
            <v>0.41000000000000003</v>
          </cell>
          <cell r="ANP237">
            <v>0.38</v>
          </cell>
          <cell r="ANQ237">
            <v>0.41000000000000003</v>
          </cell>
          <cell r="ANR237">
            <v>0.26</v>
          </cell>
          <cell r="ANS237">
            <v>-0.17</v>
          </cell>
          <cell r="ANT237">
            <v>-0.27</v>
          </cell>
          <cell r="ANU237">
            <v>-0.21</v>
          </cell>
          <cell r="ANV237">
            <v>-1.1000000000000001</v>
          </cell>
          <cell r="ANW237">
            <v>-0.96</v>
          </cell>
          <cell r="ANX237">
            <v>-0.59</v>
          </cell>
          <cell r="ANY237">
            <v>-0.59</v>
          </cell>
          <cell r="ANZ237">
            <v>-0.06</v>
          </cell>
          <cell r="AOA237">
            <v>2.65</v>
          </cell>
          <cell r="AOB237">
            <v>2.75</v>
          </cell>
          <cell r="AOC237">
            <v>0.22</v>
          </cell>
          <cell r="AOD237">
            <v>0.2</v>
          </cell>
          <cell r="AOE237">
            <v>-0.99</v>
          </cell>
          <cell r="AOF237">
            <v>-1.32</v>
          </cell>
          <cell r="AOG237">
            <v>-0.24</v>
          </cell>
          <cell r="AOH237">
            <v>0.62</v>
          </cell>
          <cell r="AOI237">
            <v>0.97</v>
          </cell>
          <cell r="AOJ237">
            <v>0.67</v>
          </cell>
          <cell r="AOK237">
            <v>1.6500000000000001</v>
          </cell>
          <cell r="AOL237">
            <v>1.73</v>
          </cell>
          <cell r="AOM237">
            <v>1.42</v>
          </cell>
          <cell r="AON237">
            <v>0.68</v>
          </cell>
          <cell r="AOO237">
            <v>0.31</v>
          </cell>
          <cell r="AOP237">
            <v>-0.38</v>
          </cell>
          <cell r="AOQ237">
            <v>-0.01</v>
          </cell>
          <cell r="AOR237">
            <v>0</v>
          </cell>
          <cell r="AOS237">
            <v>0.03</v>
          </cell>
          <cell r="AOT237">
            <v>0.11</v>
          </cell>
          <cell r="AOU237">
            <v>-0.02</v>
          </cell>
          <cell r="AOV237">
            <v>0.08</v>
          </cell>
          <cell r="AOW237">
            <v>-0.02</v>
          </cell>
          <cell r="AOX237">
            <v>0</v>
          </cell>
          <cell r="AOY237">
            <v>-0.56000000000000005</v>
          </cell>
          <cell r="AOZ237">
            <v>-0.71</v>
          </cell>
          <cell r="APA237">
            <v>0.47000000000000003</v>
          </cell>
          <cell r="APB237">
            <v>0.27</v>
          </cell>
          <cell r="APC237">
            <v>0.28000000000000003</v>
          </cell>
          <cell r="APD237">
            <v>0.65</v>
          </cell>
          <cell r="APE237">
            <v>0.65</v>
          </cell>
          <cell r="APF237">
            <v>-0.14000000000000001</v>
          </cell>
          <cell r="APG237">
            <v>-0.18</v>
          </cell>
          <cell r="APH237">
            <v>-0.17</v>
          </cell>
          <cell r="API237">
            <v>-0.14000000000000001</v>
          </cell>
          <cell r="APJ237">
            <v>-0.28000000000000003</v>
          </cell>
          <cell r="APK237">
            <v>-0.68</v>
          </cell>
          <cell r="APL237">
            <v>-0.63</v>
          </cell>
          <cell r="APM237">
            <v>-0.48</v>
          </cell>
          <cell r="APN237">
            <v>-1.37</v>
          </cell>
          <cell r="APO237">
            <v>-0.92</v>
          </cell>
          <cell r="APP237">
            <v>-1.17</v>
          </cell>
          <cell r="APQ237">
            <v>-0.1</v>
          </cell>
          <cell r="APR237">
            <v>-0.09</v>
          </cell>
          <cell r="APS237">
            <v>-0.3</v>
          </cell>
          <cell r="APT237">
            <v>-1.0900000000000001</v>
          </cell>
          <cell r="APU237">
            <v>0.1</v>
          </cell>
          <cell r="APV237">
            <v>-0.85</v>
          </cell>
          <cell r="APW237">
            <v>-0.21</v>
          </cell>
          <cell r="APX237">
            <v>-0.57999999999999996</v>
          </cell>
          <cell r="APY237">
            <v>-0.51</v>
          </cell>
          <cell r="APZ237">
            <v>-1.03</v>
          </cell>
          <cell r="AQA237">
            <v>-0.67</v>
          </cell>
          <cell r="AQB237">
            <v>-0.74</v>
          </cell>
          <cell r="AQC237">
            <v>-1.36</v>
          </cell>
          <cell r="AQD237">
            <v>-1.41</v>
          </cell>
          <cell r="AQE237">
            <v>-1.98</v>
          </cell>
          <cell r="AQF237">
            <v>-1.05</v>
          </cell>
          <cell r="AQG237">
            <v>0.23</v>
          </cell>
          <cell r="AQH237">
            <v>0.28999999999999998</v>
          </cell>
          <cell r="AQI237">
            <v>0.26</v>
          </cell>
          <cell r="AQJ237">
            <v>0.33</v>
          </cell>
          <cell r="AQK237">
            <v>-1.6</v>
          </cell>
          <cell r="AQL237">
            <v>-0.77</v>
          </cell>
          <cell r="AQM237">
            <v>-1.06</v>
          </cell>
          <cell r="AQN237">
            <v>-0.86</v>
          </cell>
          <cell r="AQO237">
            <v>0.18</v>
          </cell>
          <cell r="AQP237">
            <v>0.18</v>
          </cell>
          <cell r="AQQ237">
            <v>0.75</v>
          </cell>
          <cell r="AQR237">
            <v>0.38</v>
          </cell>
          <cell r="AQS237">
            <v>0.38</v>
          </cell>
          <cell r="AQT237">
            <v>0.82000000000000006</v>
          </cell>
          <cell r="AQU237">
            <v>0.42</v>
          </cell>
          <cell r="AQV237">
            <v>0.76</v>
          </cell>
          <cell r="AQW237">
            <v>0.75</v>
          </cell>
          <cell r="AQX237">
            <v>-0.01</v>
          </cell>
          <cell r="AQY237">
            <v>-0.49</v>
          </cell>
          <cell r="AQZ237">
            <v>-0.81</v>
          </cell>
          <cell r="ARA237">
            <v>-0.52</v>
          </cell>
          <cell r="ARB237">
            <v>-0.37</v>
          </cell>
          <cell r="ARC237">
            <v>0.34</v>
          </cell>
          <cell r="ARD237">
            <v>0.47000000000000003</v>
          </cell>
          <cell r="ARE237">
            <v>0.76</v>
          </cell>
          <cell r="ARF237">
            <v>-0.05</v>
          </cell>
          <cell r="ARG237">
            <v>-0.38</v>
          </cell>
          <cell r="ARH237">
            <v>0.42</v>
          </cell>
          <cell r="ARI237">
            <v>-0.28999999999999998</v>
          </cell>
          <cell r="ARJ237">
            <v>-0.42</v>
          </cell>
          <cell r="ARK237">
            <v>-0.23</v>
          </cell>
          <cell r="ARL237">
            <v>0.14000000000000001</v>
          </cell>
          <cell r="ARM237">
            <v>0.34</v>
          </cell>
          <cell r="ARN237">
            <v>-0.54</v>
          </cell>
          <cell r="ARO237">
            <v>-0.33</v>
          </cell>
          <cell r="ARP237">
            <v>-0.26</v>
          </cell>
          <cell r="ARQ237">
            <v>0.49</v>
          </cell>
          <cell r="ARR237">
            <v>1.32</v>
          </cell>
          <cell r="ARS237">
            <v>1.22</v>
          </cell>
          <cell r="ART237">
            <v>1.04</v>
          </cell>
          <cell r="ARU237">
            <v>1.01</v>
          </cell>
          <cell r="ARV237">
            <v>0.12</v>
          </cell>
          <cell r="ARW237">
            <v>0.28000000000000003</v>
          </cell>
          <cell r="ARX237">
            <v>0.28999999999999998</v>
          </cell>
          <cell r="ARY237">
            <v>0.3</v>
          </cell>
          <cell r="ARZ237">
            <v>-0.08</v>
          </cell>
          <cell r="ASA237">
            <v>0.26</v>
          </cell>
          <cell r="ASB237">
            <v>-0.18</v>
          </cell>
          <cell r="ASC237">
            <v>0.21</v>
          </cell>
          <cell r="ASD237">
            <v>-0.31</v>
          </cell>
          <cell r="ASE237">
            <v>1.62</v>
          </cell>
          <cell r="ASF237">
            <v>1.04</v>
          </cell>
          <cell r="ASG237">
            <v>-0.56000000000000005</v>
          </cell>
          <cell r="ASH237">
            <v>-0.42</v>
          </cell>
          <cell r="ASI237">
            <v>-0.3</v>
          </cell>
          <cell r="ASJ237">
            <v>-0.65</v>
          </cell>
          <cell r="ASK237">
            <v>-1.07</v>
          </cell>
          <cell r="ASL237">
            <v>-0.25</v>
          </cell>
          <cell r="ASM237">
            <v>-0.33</v>
          </cell>
          <cell r="ASN237">
            <v>-0.1</v>
          </cell>
          <cell r="ASO237">
            <v>1.62</v>
          </cell>
          <cell r="ASP237">
            <v>0.82000000000000006</v>
          </cell>
          <cell r="ASQ237">
            <v>0.21</v>
          </cell>
          <cell r="ASR237">
            <v>0.55000000000000004</v>
          </cell>
          <cell r="ASS237">
            <v>0.79</v>
          </cell>
          <cell r="AST237">
            <v>0.27</v>
          </cell>
          <cell r="ASU237">
            <v>-0.06</v>
          </cell>
          <cell r="ASV237">
            <v>0.65</v>
          </cell>
          <cell r="ASW237">
            <v>0.78</v>
          </cell>
          <cell r="ASX237">
            <v>0.84</v>
          </cell>
          <cell r="ASY237">
            <v>0.33</v>
          </cell>
          <cell r="ASZ237">
            <v>0.78</v>
          </cell>
          <cell r="ATA237">
            <v>0.77</v>
          </cell>
          <cell r="ATB237">
            <v>-0.37</v>
          </cell>
          <cell r="ATC237">
            <v>-0.51</v>
          </cell>
          <cell r="ATD237">
            <v>-0.17</v>
          </cell>
          <cell r="ATE237">
            <v>0.33</v>
          </cell>
          <cell r="ATF237">
            <v>0.38</v>
          </cell>
          <cell r="ATG237">
            <v>-0.33</v>
          </cell>
          <cell r="ATH237">
            <v>0.71</v>
          </cell>
          <cell r="ATI237">
            <v>0.71</v>
          </cell>
          <cell r="ATJ237">
            <v>0.96</v>
          </cell>
          <cell r="ATK237">
            <v>1.1000000000000001</v>
          </cell>
          <cell r="ATL237">
            <v>1.01</v>
          </cell>
          <cell r="ATM237">
            <v>0.09</v>
          </cell>
          <cell r="ATN237">
            <v>7.0000000000000007E-2</v>
          </cell>
          <cell r="ATO237">
            <v>-1.75</v>
          </cell>
          <cell r="ATP237">
            <v>-1.36</v>
          </cell>
          <cell r="ATQ237">
            <v>-1.37</v>
          </cell>
          <cell r="ATR237">
            <v>-1.1400000000000001</v>
          </cell>
          <cell r="ATS237">
            <v>-1.59</v>
          </cell>
          <cell r="ATT237">
            <v>-0.2</v>
          </cell>
          <cell r="ATU237">
            <v>0.03</v>
          </cell>
          <cell r="ATV237">
            <v>0.06</v>
          </cell>
          <cell r="ATW237">
            <v>0.24</v>
          </cell>
          <cell r="ATX237">
            <v>-0.14000000000000001</v>
          </cell>
          <cell r="ATY237">
            <v>0.16</v>
          </cell>
          <cell r="ATZ237">
            <v>-1.04</v>
          </cell>
          <cell r="AUA237">
            <v>-0.05</v>
          </cell>
          <cell r="AUB237">
            <v>-0.03</v>
          </cell>
          <cell r="AUC237">
            <v>0.9</v>
          </cell>
          <cell r="AUD237">
            <v>1.28</v>
          </cell>
          <cell r="AUE237">
            <v>1.08</v>
          </cell>
          <cell r="AUF237">
            <v>1.22</v>
          </cell>
          <cell r="AUG237">
            <v>0.17</v>
          </cell>
          <cell r="AUH237">
            <v>0.38</v>
          </cell>
          <cell r="AUI237">
            <v>0.69000000000000006</v>
          </cell>
          <cell r="AUJ237">
            <v>0.67</v>
          </cell>
          <cell r="AUK237">
            <v>0.38</v>
          </cell>
          <cell r="AUL237">
            <v>0.26</v>
          </cell>
          <cell r="AUM237">
            <v>0.22</v>
          </cell>
          <cell r="AUN237">
            <v>1.2</v>
          </cell>
          <cell r="AUO237">
            <v>1.1400000000000001</v>
          </cell>
          <cell r="AUP237">
            <v>1.1400000000000001</v>
          </cell>
          <cell r="AUQ237">
            <v>0.62</v>
          </cell>
          <cell r="AUR237">
            <v>0.65</v>
          </cell>
          <cell r="AUS237">
            <v>-0.27</v>
          </cell>
          <cell r="AUT237">
            <v>-0.12</v>
          </cell>
          <cell r="AUU237">
            <v>-0.1</v>
          </cell>
          <cell r="AUV237">
            <v>-0.04</v>
          </cell>
          <cell r="AUW237">
            <v>-2.61</v>
          </cell>
          <cell r="AUX237">
            <v>-0.66</v>
          </cell>
          <cell r="AUY237">
            <v>-0.09</v>
          </cell>
          <cell r="AUZ237">
            <v>-0.68</v>
          </cell>
          <cell r="AVA237">
            <v>1.04</v>
          </cell>
          <cell r="AVB237">
            <v>1.04</v>
          </cell>
          <cell r="AVC237">
            <v>-0.56000000000000005</v>
          </cell>
          <cell r="AVD237">
            <v>-0.6</v>
          </cell>
          <cell r="AVE237">
            <v>-0.66</v>
          </cell>
          <cell r="AVF237">
            <v>0.23</v>
          </cell>
          <cell r="AVG237">
            <v>0.03</v>
          </cell>
          <cell r="AVH237">
            <v>-0.06</v>
          </cell>
          <cell r="AVI237">
            <v>-0.55000000000000004</v>
          </cell>
          <cell r="AVJ237">
            <v>-1.24</v>
          </cell>
          <cell r="AVK237">
            <v>-1.0900000000000001</v>
          </cell>
          <cell r="AVL237">
            <v>-1.1000000000000001</v>
          </cell>
          <cell r="AVM237">
            <v>-0.93</v>
          </cell>
          <cell r="AVN237">
            <v>-0.37</v>
          </cell>
          <cell r="AVO237">
            <v>-0.38</v>
          </cell>
          <cell r="AVP237">
            <v>-0.38</v>
          </cell>
          <cell r="AVQ237">
            <v>0.27</v>
          </cell>
          <cell r="AVR237">
            <v>0.92</v>
          </cell>
          <cell r="AVS237">
            <v>0.96</v>
          </cell>
          <cell r="AVT237">
            <v>0.92</v>
          </cell>
          <cell r="AVU237">
            <v>0.41000000000000003</v>
          </cell>
          <cell r="AVV237">
            <v>0.38</v>
          </cell>
          <cell r="AVW237">
            <v>0.5</v>
          </cell>
          <cell r="AVX237">
            <v>0.73</v>
          </cell>
          <cell r="AVY237">
            <v>0.61</v>
          </cell>
          <cell r="AVZ237">
            <v>0.71</v>
          </cell>
          <cell r="AWA237">
            <v>-0.19</v>
          </cell>
          <cell r="AWB237">
            <v>-0.77</v>
          </cell>
          <cell r="AWC237">
            <v>-0.94000000000000006</v>
          </cell>
          <cell r="AWD237">
            <v>-0.18</v>
          </cell>
          <cell r="AWE237">
            <v>-0.2</v>
          </cell>
          <cell r="AWF237">
            <v>-0.48</v>
          </cell>
          <cell r="AWG237">
            <v>0.53</v>
          </cell>
          <cell r="AWH237">
            <v>0.76</v>
          </cell>
          <cell r="AWI237">
            <v>0.27</v>
          </cell>
          <cell r="AWJ237">
            <v>-0.11</v>
          </cell>
          <cell r="AWK237">
            <v>0</v>
          </cell>
          <cell r="AWL237">
            <v>-0.87</v>
          </cell>
          <cell r="AWM237">
            <v>-1.35</v>
          </cell>
          <cell r="AWN237">
            <v>-1.2</v>
          </cell>
          <cell r="AWO237">
            <v>-0.81</v>
          </cell>
          <cell r="AWP237">
            <v>-0.38</v>
          </cell>
          <cell r="AWQ237">
            <v>-0.53</v>
          </cell>
          <cell r="AWR237">
            <v>-0.33</v>
          </cell>
          <cell r="AWS237">
            <v>-0.85</v>
          </cell>
          <cell r="AWT237">
            <v>-0.99</v>
          </cell>
          <cell r="AWU237">
            <v>-0.78</v>
          </cell>
          <cell r="AWV237">
            <v>-0.99</v>
          </cell>
          <cell r="AWW237">
            <v>-0.78</v>
          </cell>
          <cell r="AWX237">
            <v>-1.9000000000000001</v>
          </cell>
          <cell r="AWY237">
            <v>-2.4300000000000002</v>
          </cell>
          <cell r="AWZ237">
            <v>-2.7800000000000002</v>
          </cell>
          <cell r="AXA237">
            <v>-2.74</v>
          </cell>
          <cell r="AXB237">
            <v>-2.57</v>
          </cell>
          <cell r="AXC237">
            <v>0.11</v>
          </cell>
          <cell r="AXD237">
            <v>0.34</v>
          </cell>
          <cell r="AXE237">
            <v>0.42</v>
          </cell>
          <cell r="AXF237">
            <v>0.4</v>
          </cell>
          <cell r="AXG237">
            <v>0.4</v>
          </cell>
          <cell r="AXH237">
            <v>1.27</v>
          </cell>
          <cell r="AXI237">
            <v>0.97</v>
          </cell>
          <cell r="AXJ237">
            <v>1.08</v>
          </cell>
          <cell r="AXK237">
            <v>0.71</v>
          </cell>
          <cell r="AXL237">
            <v>0.57999999999999996</v>
          </cell>
          <cell r="AXM237">
            <v>0.34</v>
          </cell>
          <cell r="AXN237">
            <v>-0.86</v>
          </cell>
          <cell r="AXO237">
            <v>-1.27</v>
          </cell>
          <cell r="AXP237">
            <v>-0.72</v>
          </cell>
          <cell r="AXQ237">
            <v>-0.37</v>
          </cell>
          <cell r="AXR237">
            <v>-0.62</v>
          </cell>
          <cell r="AXS237">
            <v>-0.36</v>
          </cell>
          <cell r="AXT237">
            <v>-0.84</v>
          </cell>
          <cell r="AXU237">
            <v>-1</v>
          </cell>
          <cell r="AXV237">
            <v>-0.38</v>
          </cell>
          <cell r="AXW237">
            <v>0.16</v>
          </cell>
          <cell r="AXX237">
            <v>0.74</v>
          </cell>
          <cell r="AXY237">
            <v>1.62</v>
          </cell>
          <cell r="AXZ237">
            <v>1.68</v>
          </cell>
          <cell r="AYA237">
            <v>1.1000000000000001</v>
          </cell>
          <cell r="AYB237">
            <v>0.16</v>
          </cell>
          <cell r="AYC237">
            <v>-0.52</v>
          </cell>
          <cell r="AYD237">
            <v>-0.42</v>
          </cell>
          <cell r="AYE237">
            <v>-0.9</v>
          </cell>
          <cell r="AYF237">
            <v>-1.37</v>
          </cell>
          <cell r="AYG237">
            <v>-1.23</v>
          </cell>
          <cell r="AYH237">
            <v>-0.38</v>
          </cell>
          <cell r="AYI237">
            <v>0.15</v>
          </cell>
          <cell r="AYJ237">
            <v>-7.0000000000000007E-2</v>
          </cell>
          <cell r="AYK237">
            <v>0.05</v>
          </cell>
          <cell r="AYL237">
            <v>-1.1500000000000001</v>
          </cell>
          <cell r="AYM237">
            <v>0.53</v>
          </cell>
          <cell r="AYN237">
            <v>1.8900000000000001</v>
          </cell>
          <cell r="AYO237">
            <v>0.94000000000000006</v>
          </cell>
          <cell r="AYP237">
            <v>1.1500000000000001</v>
          </cell>
          <cell r="AYQ237">
            <v>0.95000000000000007</v>
          </cell>
          <cell r="AYR237">
            <v>0.1</v>
          </cell>
          <cell r="AYS237">
            <v>0.11</v>
          </cell>
          <cell r="AYT237">
            <v>-0.49</v>
          </cell>
          <cell r="AYU237">
            <v>-0.62</v>
          </cell>
          <cell r="AYV237">
            <v>-0.76</v>
          </cell>
          <cell r="AYW237">
            <v>1.17</v>
          </cell>
          <cell r="AYX237">
            <v>1.1500000000000001</v>
          </cell>
          <cell r="AYY237">
            <v>0.33</v>
          </cell>
          <cell r="AYZ237">
            <v>0.32</v>
          </cell>
          <cell r="AZA237">
            <v>0.49</v>
          </cell>
          <cell r="AZB237">
            <v>0.99</v>
          </cell>
          <cell r="AZC237">
            <v>1.03</v>
          </cell>
          <cell r="AZD237">
            <v>0.44</v>
          </cell>
          <cell r="AZE237">
            <v>0.31</v>
          </cell>
          <cell r="AZF237">
            <v>0.45</v>
          </cell>
          <cell r="AZG237">
            <v>0.3</v>
          </cell>
          <cell r="AZH237">
            <v>0.84</v>
          </cell>
          <cell r="AZI237">
            <v>-0.46</v>
          </cell>
          <cell r="AZJ237">
            <v>-0.62</v>
          </cell>
          <cell r="AZK237">
            <v>-0.11</v>
          </cell>
          <cell r="AZL237">
            <v>0.17</v>
          </cell>
          <cell r="AZM237">
            <v>0.39</v>
          </cell>
          <cell r="AZN237">
            <v>0.62</v>
          </cell>
          <cell r="AZO237">
            <v>0.61</v>
          </cell>
          <cell r="AZP237">
            <v>0.59</v>
          </cell>
          <cell r="AZQ237">
            <v>1.95</v>
          </cell>
          <cell r="AZR237">
            <v>1.75</v>
          </cell>
          <cell r="AZS237">
            <v>1.71</v>
          </cell>
          <cell r="AZT237">
            <v>-0.41000000000000003</v>
          </cell>
          <cell r="AZU237">
            <v>-1.3</v>
          </cell>
          <cell r="AZV237">
            <v>-0.48</v>
          </cell>
          <cell r="AZW237">
            <v>-0.28999999999999998</v>
          </cell>
          <cell r="AZX237">
            <v>-0.31</v>
          </cell>
          <cell r="AZY237">
            <v>-0.26</v>
          </cell>
          <cell r="AZZ237">
            <v>-0.42</v>
          </cell>
          <cell r="BAA237">
            <v>-1.34</v>
          </cell>
          <cell r="BAB237">
            <v>-1.1000000000000001</v>
          </cell>
          <cell r="BAC237">
            <v>-0.94000000000000006</v>
          </cell>
          <cell r="BAD237">
            <v>-0.55000000000000004</v>
          </cell>
          <cell r="BAE237">
            <v>0.83000000000000007</v>
          </cell>
          <cell r="BAF237">
            <v>0.86</v>
          </cell>
          <cell r="BAG237">
            <v>0.95000000000000007</v>
          </cell>
          <cell r="BAH237">
            <v>0.91</v>
          </cell>
          <cell r="BAI237">
            <v>1.41</v>
          </cell>
          <cell r="BAJ237">
            <v>0.47000000000000003</v>
          </cell>
          <cell r="BAK237">
            <v>0.41000000000000003</v>
          </cell>
          <cell r="BAL237">
            <v>0.96</v>
          </cell>
          <cell r="BAM237">
            <v>0.86</v>
          </cell>
          <cell r="BAN237">
            <v>0.66</v>
          </cell>
          <cell r="BAO237">
            <v>1.47</v>
          </cell>
          <cell r="BAP237">
            <v>0.37</v>
          </cell>
          <cell r="BAQ237">
            <v>-0.39</v>
          </cell>
          <cell r="BAR237">
            <v>-0.44</v>
          </cell>
          <cell r="BAS237">
            <v>-0.79</v>
          </cell>
          <cell r="BAT237">
            <v>-0.71</v>
          </cell>
          <cell r="BAU237">
            <v>-0.39</v>
          </cell>
          <cell r="BAV237">
            <v>-1.26</v>
          </cell>
          <cell r="BAW237">
            <v>-0.98</v>
          </cell>
          <cell r="BAX237">
            <v>-0.75</v>
          </cell>
          <cell r="BAY237">
            <v>-0.59</v>
          </cell>
          <cell r="BAZ237">
            <v>-1.22</v>
          </cell>
          <cell r="BBA237">
            <v>-0.38</v>
          </cell>
          <cell r="BBB237">
            <v>-1.49</v>
          </cell>
          <cell r="BBC237">
            <v>-0.15</v>
          </cell>
          <cell r="BBD237">
            <v>-0.13</v>
          </cell>
          <cell r="BBE237">
            <v>0.12</v>
          </cell>
          <cell r="BBF237">
            <v>1.48</v>
          </cell>
          <cell r="BBG237">
            <v>2.29</v>
          </cell>
          <cell r="BBH237">
            <v>1.4000000000000001</v>
          </cell>
          <cell r="BBI237">
            <v>2.2400000000000002</v>
          </cell>
          <cell r="BBJ237">
            <v>1.27</v>
          </cell>
          <cell r="BBK237">
            <v>1.34</v>
          </cell>
          <cell r="BBL237">
            <v>1.07</v>
          </cell>
          <cell r="BBM237">
            <v>1.77</v>
          </cell>
          <cell r="BBN237">
            <v>0.52</v>
          </cell>
          <cell r="BBO237">
            <v>0.93</v>
          </cell>
          <cell r="BBP237">
            <v>1.1000000000000001</v>
          </cell>
          <cell r="BBQ237">
            <v>-0.15</v>
          </cell>
          <cell r="BBR237">
            <v>0.47000000000000003</v>
          </cell>
          <cell r="BBS237">
            <v>-0.03</v>
          </cell>
          <cell r="BBT237">
            <v>-0.02</v>
          </cell>
          <cell r="BBU237">
            <v>0.27</v>
          </cell>
          <cell r="BBV237">
            <v>-0.09</v>
          </cell>
          <cell r="BBW237">
            <v>0.44</v>
          </cell>
          <cell r="BBX237">
            <v>0.28999999999999998</v>
          </cell>
          <cell r="BBY237">
            <v>0.33</v>
          </cell>
          <cell r="BBZ237">
            <v>0.37</v>
          </cell>
          <cell r="BCA237">
            <v>0.61</v>
          </cell>
          <cell r="BCB237">
            <v>0.74</v>
          </cell>
          <cell r="BCC237">
            <v>0.23</v>
          </cell>
          <cell r="BCD237">
            <v>0.27</v>
          </cell>
          <cell r="BCE237">
            <v>-0.59</v>
          </cell>
          <cell r="BCF237">
            <v>-0.28999999999999998</v>
          </cell>
          <cell r="BCG237">
            <v>-0.02</v>
          </cell>
          <cell r="BCH237">
            <v>-0.23</v>
          </cell>
          <cell r="BCI237">
            <v>-0.13</v>
          </cell>
          <cell r="BCJ237">
            <v>0.96</v>
          </cell>
          <cell r="BCK237">
            <v>0.08</v>
          </cell>
          <cell r="BCL237">
            <v>-1.01</v>
          </cell>
          <cell r="BCM237">
            <v>-1.03</v>
          </cell>
          <cell r="BCN237">
            <v>0</v>
          </cell>
          <cell r="BCO237">
            <v>-0.71</v>
          </cell>
          <cell r="BCP237">
            <v>-0.62</v>
          </cell>
          <cell r="BCQ237">
            <v>0.02</v>
          </cell>
          <cell r="BCR237">
            <v>0.16</v>
          </cell>
          <cell r="BCS237">
            <v>0.21</v>
          </cell>
          <cell r="BCT237">
            <v>-0.44</v>
          </cell>
          <cell r="BCU237">
            <v>-0.28999999999999998</v>
          </cell>
          <cell r="BCV237">
            <v>-0.52</v>
          </cell>
          <cell r="BCW237">
            <v>-1.05</v>
          </cell>
          <cell r="BCX237">
            <v>-0.92</v>
          </cell>
          <cell r="BCY237">
            <v>-0.73</v>
          </cell>
          <cell r="BCZ237">
            <v>-1.34</v>
          </cell>
          <cell r="BDA237">
            <v>0.81</v>
          </cell>
          <cell r="BDB237">
            <v>0.25</v>
          </cell>
          <cell r="BDC237">
            <v>0.02</v>
          </cell>
          <cell r="BDD237">
            <v>0.15</v>
          </cell>
          <cell r="BDE237">
            <v>-0.46</v>
          </cell>
          <cell r="BDF237">
            <v>-0.48</v>
          </cell>
          <cell r="BDG237">
            <v>0.4</v>
          </cell>
          <cell r="BDH237">
            <v>0.31</v>
          </cell>
          <cell r="BDI237">
            <v>1.04</v>
          </cell>
          <cell r="BDJ237">
            <v>1.1400000000000001</v>
          </cell>
          <cell r="BDK237">
            <v>0.9</v>
          </cell>
          <cell r="BDL237">
            <v>0.39</v>
          </cell>
          <cell r="BDM237">
            <v>0.39</v>
          </cell>
          <cell r="BDN237">
            <v>-0.24</v>
          </cell>
          <cell r="BDO237">
            <v>-0.51</v>
          </cell>
          <cell r="BDP237">
            <v>0.93</v>
          </cell>
          <cell r="BDQ237">
            <v>1.29</v>
          </cell>
          <cell r="BDR237">
            <v>0.88</v>
          </cell>
          <cell r="BDS237">
            <v>0.59</v>
          </cell>
          <cell r="BDT237">
            <v>-0.68</v>
          </cell>
          <cell r="BDU237">
            <v>-0.44</v>
          </cell>
          <cell r="BDV237">
            <v>-0.28000000000000003</v>
          </cell>
          <cell r="BDW237">
            <v>-0.3</v>
          </cell>
          <cell r="BDX237">
            <v>1.27</v>
          </cell>
          <cell r="BDY237">
            <v>1.47</v>
          </cell>
          <cell r="BDZ237">
            <v>0.97</v>
          </cell>
          <cell r="BEA237">
            <v>1.27</v>
          </cell>
          <cell r="BEB237">
            <v>1.35</v>
          </cell>
          <cell r="BEC237">
            <v>1.8</v>
          </cell>
          <cell r="BED237">
            <v>1.45</v>
          </cell>
          <cell r="BEE237">
            <v>1.22</v>
          </cell>
          <cell r="BEF237">
            <v>1.6500000000000001</v>
          </cell>
          <cell r="BEG237">
            <v>1.55</v>
          </cell>
          <cell r="BEH237">
            <v>1.31</v>
          </cell>
          <cell r="BEI237">
            <v>0</v>
          </cell>
          <cell r="BEJ237">
            <v>0.04</v>
          </cell>
          <cell r="BEK237">
            <v>-0.4</v>
          </cell>
          <cell r="BEL237">
            <v>-0.38</v>
          </cell>
          <cell r="BEM237">
            <v>-0.45</v>
          </cell>
          <cell r="BEN237">
            <v>-0.4</v>
          </cell>
          <cell r="BEO237">
            <v>-0.89</v>
          </cell>
          <cell r="BEP237">
            <v>-0.76</v>
          </cell>
          <cell r="BEQ237">
            <v>-0.65</v>
          </cell>
          <cell r="BER237">
            <v>-0.28000000000000003</v>
          </cell>
          <cell r="BES237">
            <v>-0.41000000000000003</v>
          </cell>
          <cell r="BET237">
            <v>-0.26</v>
          </cell>
          <cell r="BEU237">
            <v>-0.09</v>
          </cell>
          <cell r="BEV237">
            <v>0.83000000000000007</v>
          </cell>
          <cell r="BEW237">
            <v>0.93</v>
          </cell>
          <cell r="BEX237">
            <v>0.52</v>
          </cell>
          <cell r="BEY237">
            <v>0.71</v>
          </cell>
          <cell r="BEZ237">
            <v>1.6500000000000001</v>
          </cell>
          <cell r="BFA237">
            <v>1.1599999999999999</v>
          </cell>
          <cell r="BFB237">
            <v>1.01</v>
          </cell>
          <cell r="BFC237">
            <v>1.37</v>
          </cell>
          <cell r="BFD237">
            <v>0.94000000000000006</v>
          </cell>
          <cell r="BFE237">
            <v>0.19</v>
          </cell>
          <cell r="BFF237">
            <v>0.2</v>
          </cell>
          <cell r="BFG237">
            <v>-0.92</v>
          </cell>
          <cell r="BFH237">
            <v>-0.15</v>
          </cell>
          <cell r="BFI237">
            <v>-1.8</v>
          </cell>
          <cell r="BFJ237">
            <v>-1.45</v>
          </cell>
          <cell r="BFK237">
            <v>-0.44</v>
          </cell>
          <cell r="BFL237">
            <v>-0.74</v>
          </cell>
          <cell r="BFM237">
            <v>-0.53</v>
          </cell>
          <cell r="BFN237">
            <v>-0.66</v>
          </cell>
          <cell r="BFO237">
            <v>0.9</v>
          </cell>
          <cell r="BFP237">
            <v>0.53</v>
          </cell>
          <cell r="BFQ237">
            <v>0.23</v>
          </cell>
          <cell r="BFR237">
            <v>0.96</v>
          </cell>
          <cell r="BFS237">
            <v>0.1</v>
          </cell>
          <cell r="BFT237">
            <v>-0.79</v>
          </cell>
          <cell r="BFU237">
            <v>-0.27</v>
          </cell>
          <cell r="BFV237">
            <v>0.15</v>
          </cell>
          <cell r="BFW237">
            <v>0.41000000000000003</v>
          </cell>
          <cell r="BFX237">
            <v>1.3800000000000001</v>
          </cell>
          <cell r="BFY237">
            <v>1.4000000000000001</v>
          </cell>
          <cell r="BFZ237">
            <v>0.36</v>
          </cell>
          <cell r="BGA237">
            <v>0.4</v>
          </cell>
          <cell r="BGB237">
            <v>0.8</v>
          </cell>
          <cell r="BGC237">
            <v>0.91</v>
          </cell>
          <cell r="BGD237">
            <v>1.1000000000000001</v>
          </cell>
          <cell r="BGE237">
            <v>0.91</v>
          </cell>
          <cell r="BGF237">
            <v>0.88</v>
          </cell>
          <cell r="BGG237">
            <v>0.44</v>
          </cell>
          <cell r="BGH237">
            <v>0.44</v>
          </cell>
          <cell r="BGI237">
            <v>0.78</v>
          </cell>
          <cell r="BGJ237">
            <v>0.55000000000000004</v>
          </cell>
          <cell r="BGK237">
            <v>0.19</v>
          </cell>
          <cell r="BGL237">
            <v>0.89</v>
          </cell>
          <cell r="BGM237">
            <v>0.95000000000000007</v>
          </cell>
          <cell r="BGN237">
            <v>0.89</v>
          </cell>
          <cell r="BGO237">
            <v>0.73</v>
          </cell>
          <cell r="BGP237">
            <v>1.24</v>
          </cell>
          <cell r="BGQ237">
            <v>1.43</v>
          </cell>
          <cell r="BGR237">
            <v>0.48</v>
          </cell>
          <cell r="BGS237">
            <v>0.09</v>
          </cell>
          <cell r="BGT237">
            <v>0.14000000000000001</v>
          </cell>
          <cell r="BGU237">
            <v>0.91</v>
          </cell>
          <cell r="BGV237">
            <v>0.93</v>
          </cell>
          <cell r="BGW237">
            <v>1.6</v>
          </cell>
          <cell r="BGX237">
            <v>1.45</v>
          </cell>
          <cell r="BGY237">
            <v>1.37</v>
          </cell>
          <cell r="BGZ237">
            <v>0.76</v>
          </cell>
          <cell r="BHA237">
            <v>1.01</v>
          </cell>
          <cell r="BHB237">
            <v>0.09</v>
          </cell>
          <cell r="BHC237">
            <v>0.04</v>
          </cell>
          <cell r="BHD237">
            <v>0.03</v>
          </cell>
          <cell r="BHE237">
            <v>-0.79</v>
          </cell>
          <cell r="BHF237">
            <v>-0.79</v>
          </cell>
          <cell r="BHG237">
            <v>1.7</v>
          </cell>
          <cell r="BHH237">
            <v>1.73</v>
          </cell>
          <cell r="BHI237">
            <v>2.36</v>
          </cell>
          <cell r="BHJ237">
            <v>1.36</v>
          </cell>
          <cell r="BHK237">
            <v>0.25</v>
          </cell>
          <cell r="BHL237">
            <v>0.33</v>
          </cell>
          <cell r="BHM237">
            <v>-1.06</v>
          </cell>
          <cell r="BHN237">
            <v>0.38</v>
          </cell>
          <cell r="BHO237">
            <v>0.46</v>
          </cell>
          <cell r="BHP237">
            <v>0.13</v>
          </cell>
          <cell r="BHQ237">
            <v>1.1400000000000001</v>
          </cell>
          <cell r="BHR237">
            <v>1.1200000000000001</v>
          </cell>
          <cell r="BHS237">
            <v>1.1100000000000001</v>
          </cell>
          <cell r="BHT237">
            <v>1.75</v>
          </cell>
          <cell r="BHU237">
            <v>1.81</v>
          </cell>
          <cell r="BHV237">
            <v>1.25</v>
          </cell>
          <cell r="BHW237">
            <v>-0.28000000000000003</v>
          </cell>
          <cell r="BHX237">
            <v>-0.34</v>
          </cell>
          <cell r="BHY237">
            <v>0.32</v>
          </cell>
          <cell r="BHZ237">
            <v>-0.01</v>
          </cell>
          <cell r="BIA237">
            <v>-0.03</v>
          </cell>
          <cell r="BIB237">
            <v>-0.11</v>
          </cell>
          <cell r="BIC237">
            <v>-0.49</v>
          </cell>
          <cell r="BID237">
            <v>-0.28999999999999998</v>
          </cell>
          <cell r="BIE237">
            <v>-0.31</v>
          </cell>
          <cell r="BIF237">
            <v>-0.3</v>
          </cell>
          <cell r="BIG237">
            <v>-1.01</v>
          </cell>
          <cell r="BIH237">
            <v>0.11</v>
          </cell>
          <cell r="BII237">
            <v>0.09</v>
          </cell>
          <cell r="BIJ237">
            <v>0.86</v>
          </cell>
          <cell r="BIK237">
            <v>1</v>
          </cell>
          <cell r="BIL237">
            <v>0.92</v>
          </cell>
          <cell r="BIM237">
            <v>0.25</v>
          </cell>
          <cell r="BIN237">
            <v>-0.03</v>
          </cell>
          <cell r="BIO237">
            <v>0.85</v>
          </cell>
          <cell r="BIP237">
            <v>1.23</v>
          </cell>
          <cell r="BIQ237">
            <v>1.55</v>
          </cell>
          <cell r="BIR237">
            <v>2.04</v>
          </cell>
          <cell r="BIS237">
            <v>0.74</v>
          </cell>
          <cell r="BIT237">
            <v>-0.36</v>
          </cell>
          <cell r="BIU237">
            <v>-0.35000000000000003</v>
          </cell>
          <cell r="BIV237">
            <v>-0.92</v>
          </cell>
          <cell r="BIW237">
            <v>-0.84</v>
          </cell>
          <cell r="BIX237">
            <v>-0.93</v>
          </cell>
          <cell r="BIY237">
            <v>-0.16</v>
          </cell>
          <cell r="BIZ237">
            <v>0.41000000000000003</v>
          </cell>
          <cell r="BJA237">
            <v>0.35000000000000003</v>
          </cell>
          <cell r="BJB237">
            <v>0.17</v>
          </cell>
          <cell r="BJC237">
            <v>-1.07</v>
          </cell>
          <cell r="BJD237">
            <v>-1.23</v>
          </cell>
          <cell r="BJE237">
            <v>-1.47</v>
          </cell>
          <cell r="BJF237">
            <v>-0.55000000000000004</v>
          </cell>
          <cell r="BJG237">
            <v>-0.16</v>
          </cell>
          <cell r="BJH237">
            <v>0.11</v>
          </cell>
          <cell r="BJI237">
            <v>0.37</v>
          </cell>
          <cell r="BJJ237">
            <v>0.87</v>
          </cell>
          <cell r="BJK237">
            <v>-0.88</v>
          </cell>
          <cell r="BJL237">
            <v>-0.71</v>
          </cell>
          <cell r="BJM237">
            <v>-0.84</v>
          </cell>
          <cell r="BJN237">
            <v>-0.92</v>
          </cell>
          <cell r="BJO237">
            <v>-0.33</v>
          </cell>
          <cell r="BJP237">
            <v>0</v>
          </cell>
          <cell r="BJQ237">
            <v>-0.11</v>
          </cell>
          <cell r="BJR237">
            <v>0.12</v>
          </cell>
          <cell r="BJS237">
            <v>0.18</v>
          </cell>
          <cell r="BJT237">
            <v>-0.46</v>
          </cell>
          <cell r="BJU237">
            <v>-0.15</v>
          </cell>
          <cell r="BJV237">
            <v>-0.35000000000000003</v>
          </cell>
          <cell r="BJW237">
            <v>-0.32</v>
          </cell>
          <cell r="BJX237">
            <v>0.03</v>
          </cell>
          <cell r="BJY237">
            <v>0.25</v>
          </cell>
          <cell r="BJZ237">
            <v>1.02</v>
          </cell>
          <cell r="BKA237">
            <v>1.34</v>
          </cell>
          <cell r="BKB237">
            <v>0.99</v>
          </cell>
          <cell r="BKC237">
            <v>1.05</v>
          </cell>
          <cell r="BKD237">
            <v>0.19</v>
          </cell>
          <cell r="BKE237">
            <v>-0.23</v>
          </cell>
          <cell r="BKF237">
            <v>-1.25</v>
          </cell>
          <cell r="BKG237">
            <v>-1.56</v>
          </cell>
          <cell r="BKH237">
            <v>-0.24</v>
          </cell>
          <cell r="BKI237">
            <v>-0.09</v>
          </cell>
          <cell r="BKJ237">
            <v>-0.54</v>
          </cell>
          <cell r="BKK237">
            <v>-0.64</v>
          </cell>
          <cell r="BKL237">
            <v>-0.51</v>
          </cell>
          <cell r="BKM237">
            <v>-1.02</v>
          </cell>
          <cell r="BKN237">
            <v>-0.91</v>
          </cell>
          <cell r="BKO237">
            <v>0.45</v>
          </cell>
          <cell r="BKP237">
            <v>0.31</v>
          </cell>
          <cell r="BKQ237">
            <v>0.11</v>
          </cell>
          <cell r="BKR237">
            <v>0.49</v>
          </cell>
          <cell r="BKS237">
            <v>0.36</v>
          </cell>
          <cell r="BKT237">
            <v>1.71</v>
          </cell>
          <cell r="BKU237">
            <v>2.3000000000000003</v>
          </cell>
          <cell r="BKV237">
            <v>2.4700000000000002</v>
          </cell>
          <cell r="BKW237">
            <v>2.6</v>
          </cell>
          <cell r="BKX237">
            <v>2.77</v>
          </cell>
          <cell r="BKY237">
            <v>1.97</v>
          </cell>
          <cell r="BKZ237">
            <v>1.36</v>
          </cell>
          <cell r="BLA237">
            <v>1.41</v>
          </cell>
          <cell r="BLB237">
            <v>1.1300000000000001</v>
          </cell>
          <cell r="BLC237">
            <v>0.41000000000000003</v>
          </cell>
          <cell r="BLD237">
            <v>0.23</v>
          </cell>
          <cell r="BLE237">
            <v>1.07</v>
          </cell>
          <cell r="BLF237">
            <v>1</v>
          </cell>
          <cell r="BLG237">
            <v>0.99</v>
          </cell>
          <cell r="BLH237">
            <v>-0.61</v>
          </cell>
          <cell r="BLI237">
            <v>-0.43</v>
          </cell>
          <cell r="BLJ237">
            <v>-0.62</v>
          </cell>
          <cell r="BLK237">
            <v>-1.45</v>
          </cell>
          <cell r="BLL237">
            <v>-1.6500000000000001</v>
          </cell>
          <cell r="BLM237">
            <v>-1.18</v>
          </cell>
          <cell r="BLN237">
            <v>-0.35000000000000003</v>
          </cell>
          <cell r="BLO237">
            <v>-0.28000000000000003</v>
          </cell>
          <cell r="BLP237">
            <v>0.87</v>
          </cell>
          <cell r="BLQ237">
            <v>1.02</v>
          </cell>
          <cell r="BLR237">
            <v>0.38</v>
          </cell>
          <cell r="BLS237">
            <v>0.48</v>
          </cell>
          <cell r="BLT237">
            <v>0.43</v>
          </cell>
          <cell r="BLU237">
            <v>0.03</v>
          </cell>
          <cell r="BLV237">
            <v>-0.45</v>
          </cell>
          <cell r="BLW237">
            <v>-0.1</v>
          </cell>
          <cell r="BLX237">
            <v>0.3</v>
          </cell>
          <cell r="BLY237">
            <v>-0.42</v>
          </cell>
          <cell r="BLZ237">
            <v>-1.06</v>
          </cell>
          <cell r="BMA237">
            <v>-1.36</v>
          </cell>
          <cell r="BMB237">
            <v>-1.28</v>
          </cell>
          <cell r="BMC237">
            <v>-1.79</v>
          </cell>
          <cell r="BMD237">
            <v>-0.35000000000000003</v>
          </cell>
          <cell r="BME237">
            <v>-0.18</v>
          </cell>
          <cell r="BMF237">
            <v>7.0000000000000007E-2</v>
          </cell>
          <cell r="BMG237">
            <v>0.42</v>
          </cell>
          <cell r="BMH237">
            <v>0.8</v>
          </cell>
          <cell r="BMI237">
            <v>0.9</v>
          </cell>
          <cell r="BMJ237">
            <v>0.12</v>
          </cell>
          <cell r="BMK237">
            <v>0.28000000000000003</v>
          </cell>
          <cell r="BML237">
            <v>0.46</v>
          </cell>
          <cell r="BMM237">
            <v>0.84</v>
          </cell>
          <cell r="BMN237">
            <v>0.97</v>
          </cell>
          <cell r="BMO237">
            <v>1.22</v>
          </cell>
          <cell r="BMP237">
            <v>1.21</v>
          </cell>
          <cell r="BMQ237">
            <v>0.86</v>
          </cell>
          <cell r="BMR237">
            <v>-1.19</v>
          </cell>
          <cell r="BMS237">
            <v>-1.4000000000000001</v>
          </cell>
          <cell r="BMT237">
            <v>-1.19</v>
          </cell>
          <cell r="BMU237">
            <v>-0.98</v>
          </cell>
          <cell r="BMV237">
            <v>-0.9</v>
          </cell>
          <cell r="BMW237">
            <v>-0.87</v>
          </cell>
          <cell r="BMX237">
            <v>-1.36</v>
          </cell>
          <cell r="BMY237">
            <v>-1.04</v>
          </cell>
          <cell r="BMZ237">
            <v>-0.55000000000000004</v>
          </cell>
          <cell r="BNA237">
            <v>-0.78</v>
          </cell>
          <cell r="BNB237">
            <v>0.84</v>
          </cell>
          <cell r="BNC237">
            <v>0.89</v>
          </cell>
          <cell r="BND237">
            <v>0.49</v>
          </cell>
          <cell r="BNE237">
            <v>0.74</v>
          </cell>
          <cell r="BNF237">
            <v>0.78</v>
          </cell>
          <cell r="BNG237">
            <v>0.33</v>
          </cell>
          <cell r="BNH237">
            <v>0.6</v>
          </cell>
          <cell r="BNI237">
            <v>-0.13</v>
          </cell>
          <cell r="BNJ237">
            <v>-0.72</v>
          </cell>
          <cell r="BNK237">
            <v>-0.03</v>
          </cell>
          <cell r="BNL237">
            <v>0.67</v>
          </cell>
          <cell r="BNM237">
            <v>1.61</v>
          </cell>
          <cell r="BNN237">
            <v>1.44</v>
          </cell>
          <cell r="BNO237">
            <v>0.84</v>
          </cell>
          <cell r="BNP237">
            <v>0.55000000000000004</v>
          </cell>
          <cell r="BNQ237">
            <v>0.24</v>
          </cell>
          <cell r="BNR237">
            <v>-0.5</v>
          </cell>
          <cell r="BNS237">
            <v>0.19</v>
          </cell>
          <cell r="BNT237">
            <v>0.41000000000000003</v>
          </cell>
          <cell r="BNU237">
            <v>0.53</v>
          </cell>
          <cell r="BNV237">
            <v>0.61</v>
          </cell>
          <cell r="BNW237">
            <v>1.04</v>
          </cell>
          <cell r="BNX237">
            <v>0.63</v>
          </cell>
          <cell r="BNY237">
            <v>0.44</v>
          </cell>
          <cell r="BNZ237">
            <v>0.47000000000000003</v>
          </cell>
          <cell r="BOA237">
            <v>0.48</v>
          </cell>
          <cell r="BOB237">
            <v>0.69000000000000006</v>
          </cell>
          <cell r="BOC237">
            <v>0.64</v>
          </cell>
          <cell r="BOD237">
            <v>0.54</v>
          </cell>
          <cell r="BOE237">
            <v>0.54</v>
          </cell>
          <cell r="BOF237">
            <v>0.44</v>
          </cell>
          <cell r="BOG237">
            <v>0.95000000000000007</v>
          </cell>
          <cell r="BOH237">
            <v>1.1599999999999999</v>
          </cell>
          <cell r="BOI237">
            <v>1.6300000000000001</v>
          </cell>
          <cell r="BOJ237">
            <v>1.6400000000000001</v>
          </cell>
          <cell r="BOK237">
            <v>2.09</v>
          </cell>
          <cell r="BOL237">
            <v>1.1300000000000001</v>
          </cell>
          <cell r="BOM237">
            <v>1.26</v>
          </cell>
          <cell r="BON237">
            <v>0.44</v>
          </cell>
          <cell r="BOO237">
            <v>0.45</v>
          </cell>
          <cell r="BOP237">
            <v>-0.57000000000000006</v>
          </cell>
          <cell r="BOQ237">
            <v>-0.76</v>
          </cell>
          <cell r="BOR237">
            <v>-1.1200000000000001</v>
          </cell>
          <cell r="BOS237">
            <v>-0.85</v>
          </cell>
          <cell r="BOT237">
            <v>-0.85</v>
          </cell>
          <cell r="BOU237">
            <v>-1.23</v>
          </cell>
          <cell r="BOV237">
            <v>-0.56000000000000005</v>
          </cell>
          <cell r="BOW237">
            <v>-0.46</v>
          </cell>
          <cell r="BOX237">
            <v>-0.38</v>
          </cell>
          <cell r="BOY237">
            <v>-0.21</v>
          </cell>
          <cell r="BOZ237">
            <v>-0.2</v>
          </cell>
          <cell r="BPA237">
            <v>-0.75</v>
          </cell>
          <cell r="BPB237">
            <v>-1.49</v>
          </cell>
          <cell r="BPC237">
            <v>-1.57</v>
          </cell>
          <cell r="BPD237">
            <v>-0.44</v>
          </cell>
          <cell r="BPE237">
            <v>-0.66</v>
          </cell>
          <cell r="BPF237">
            <v>-0.31</v>
          </cell>
          <cell r="BPG237">
            <v>-0.44</v>
          </cell>
          <cell r="BPH237">
            <v>-0.41000000000000003</v>
          </cell>
          <cell r="BPI237">
            <v>-1.45</v>
          </cell>
          <cell r="BPJ237">
            <v>-1.1599999999999999</v>
          </cell>
          <cell r="BPK237">
            <v>0.22</v>
          </cell>
          <cell r="BPL237">
            <v>0.49</v>
          </cell>
          <cell r="BPM237">
            <v>0.48</v>
          </cell>
          <cell r="BPN237">
            <v>2.33</v>
          </cell>
          <cell r="BPO237">
            <v>0.16</v>
          </cell>
          <cell r="BPP237">
            <v>0.19</v>
          </cell>
          <cell r="BPQ237">
            <v>0.04</v>
          </cell>
          <cell r="BPR237">
            <v>1.23</v>
          </cell>
          <cell r="BPS237">
            <v>1.23</v>
          </cell>
          <cell r="BPT237">
            <v>1.55</v>
          </cell>
          <cell r="BPU237">
            <v>1.37</v>
          </cell>
          <cell r="BPV237">
            <v>0.44</v>
          </cell>
          <cell r="BPW237">
            <v>-0.09</v>
          </cell>
          <cell r="BPX237">
            <v>-0.17</v>
          </cell>
          <cell r="BPY237">
            <v>-1.07</v>
          </cell>
          <cell r="BPZ237">
            <v>-0.48</v>
          </cell>
          <cell r="BQA237">
            <v>-0.17</v>
          </cell>
          <cell r="BQB237">
            <v>-0.15</v>
          </cell>
          <cell r="BQC237">
            <v>-0.3</v>
          </cell>
          <cell r="BQD237">
            <v>0.53</v>
          </cell>
          <cell r="BQE237">
            <v>-0.2</v>
          </cell>
          <cell r="BQF237">
            <v>0.13</v>
          </cell>
          <cell r="BQG237">
            <v>0.62</v>
          </cell>
          <cell r="BQH237">
            <v>0.57999999999999996</v>
          </cell>
          <cell r="BQI237">
            <v>-0.54</v>
          </cell>
          <cell r="BQJ237">
            <v>-0.59</v>
          </cell>
          <cell r="BQK237">
            <v>0.57000000000000006</v>
          </cell>
          <cell r="BQL237">
            <v>1.1500000000000001</v>
          </cell>
          <cell r="BQM237">
            <v>0.94000000000000006</v>
          </cell>
          <cell r="BQN237">
            <v>0.94000000000000006</v>
          </cell>
          <cell r="BQO237">
            <v>0.75</v>
          </cell>
          <cell r="BQP237">
            <v>-0.42</v>
          </cell>
          <cell r="BQQ237">
            <v>-0.31</v>
          </cell>
          <cell r="BQR237">
            <v>-0.38</v>
          </cell>
          <cell r="BQS237">
            <v>-0.38</v>
          </cell>
          <cell r="BQT237">
            <v>0.13</v>
          </cell>
          <cell r="BQU237">
            <v>0.4</v>
          </cell>
          <cell r="BQV237">
            <v>-0.15</v>
          </cell>
          <cell r="BQW237">
            <v>0.01</v>
          </cell>
          <cell r="BQX237">
            <v>-0.33</v>
          </cell>
          <cell r="BQY237">
            <v>1.86</v>
          </cell>
          <cell r="BQZ237">
            <v>1.55</v>
          </cell>
          <cell r="BRA237">
            <v>1.51</v>
          </cell>
          <cell r="BRB237">
            <v>1.22</v>
          </cell>
          <cell r="BRC237">
            <v>1.68</v>
          </cell>
          <cell r="BRD237">
            <v>1.93</v>
          </cell>
          <cell r="BRE237">
            <v>1.62</v>
          </cell>
          <cell r="BRF237">
            <v>1.62</v>
          </cell>
          <cell r="BRG237">
            <v>-0.03</v>
          </cell>
          <cell r="BRH237">
            <v>0.14000000000000001</v>
          </cell>
          <cell r="BRI237">
            <v>0.17</v>
          </cell>
          <cell r="BRJ237">
            <v>0.15</v>
          </cell>
          <cell r="BRK237">
            <v>-7.0000000000000007E-2</v>
          </cell>
          <cell r="BRL237">
            <v>-1</v>
          </cell>
          <cell r="BRM237">
            <v>-1.27</v>
          </cell>
          <cell r="BRN237">
            <v>-0.96</v>
          </cell>
          <cell r="BRO237">
            <v>-1.26</v>
          </cell>
          <cell r="BRP237">
            <v>-0.68</v>
          </cell>
          <cell r="BRQ237">
            <v>0.1</v>
          </cell>
          <cell r="BRR237">
            <v>0.04</v>
          </cell>
          <cell r="BRS237">
            <v>0.52</v>
          </cell>
          <cell r="BRT237">
            <v>0.68</v>
          </cell>
          <cell r="BRU237">
            <v>1.07</v>
          </cell>
          <cell r="BRV237">
            <v>-0.47000000000000003</v>
          </cell>
          <cell r="BRW237">
            <v>-0.51</v>
          </cell>
          <cell r="BRX237">
            <v>-0.59</v>
          </cell>
          <cell r="BRY237">
            <v>-0.6</v>
          </cell>
          <cell r="BRZ237">
            <v>-1.02</v>
          </cell>
          <cell r="BSA237">
            <v>0.23</v>
          </cell>
          <cell r="BSB237">
            <v>-0.91</v>
          </cell>
          <cell r="BSC237">
            <v>-0.91</v>
          </cell>
          <cell r="BSD237">
            <v>-1.48</v>
          </cell>
          <cell r="BSE237">
            <v>-1.85</v>
          </cell>
          <cell r="BSF237">
            <v>-0.85</v>
          </cell>
          <cell r="BSG237">
            <v>-0.61</v>
          </cell>
          <cell r="BSH237">
            <v>0.23</v>
          </cell>
          <cell r="BSI237">
            <v>0.15</v>
          </cell>
          <cell r="BSJ237">
            <v>0.44</v>
          </cell>
          <cell r="BSK237">
            <v>0.70000000000000007</v>
          </cell>
          <cell r="BSL237">
            <v>0.77</v>
          </cell>
          <cell r="BSM237">
            <v>1.03</v>
          </cell>
          <cell r="BSN237">
            <v>0.93</v>
          </cell>
          <cell r="BSO237">
            <v>0.96</v>
          </cell>
          <cell r="BSP237">
            <v>0.87</v>
          </cell>
          <cell r="BSQ237">
            <v>0.84</v>
          </cell>
          <cell r="BSR237">
            <v>1.02</v>
          </cell>
          <cell r="BSS237">
            <v>-0.28000000000000003</v>
          </cell>
          <cell r="BST237">
            <v>-0.02</v>
          </cell>
          <cell r="BSU237">
            <v>0.9</v>
          </cell>
          <cell r="BSV237">
            <v>1.05</v>
          </cell>
          <cell r="BSW237">
            <v>1.2</v>
          </cell>
          <cell r="BSX237">
            <v>0.74</v>
          </cell>
          <cell r="BSY237">
            <v>0.69000000000000006</v>
          </cell>
          <cell r="BSZ237">
            <v>1.2</v>
          </cell>
          <cell r="BTA237">
            <v>0.54</v>
          </cell>
          <cell r="BTB237">
            <v>0.53</v>
          </cell>
          <cell r="BTC237">
            <v>1.03</v>
          </cell>
          <cell r="BTD237">
            <v>0.46</v>
          </cell>
          <cell r="BTE237">
            <v>0.56000000000000005</v>
          </cell>
          <cell r="BTF237">
            <v>0.35000000000000003</v>
          </cell>
          <cell r="BTG237">
            <v>-0.92</v>
          </cell>
          <cell r="BTH237">
            <v>-0.92</v>
          </cell>
          <cell r="BTI237">
            <v>-0.78</v>
          </cell>
          <cell r="BTJ237">
            <v>-0.34</v>
          </cell>
          <cell r="BTK237">
            <v>-0.63</v>
          </cell>
          <cell r="BTL237">
            <v>-7.0000000000000007E-2</v>
          </cell>
          <cell r="BTM237">
            <v>-0.06</v>
          </cell>
          <cell r="BTN237">
            <v>-0.06</v>
          </cell>
          <cell r="BTO237">
            <v>-0.22</v>
          </cell>
          <cell r="BTP237">
            <v>-0.26</v>
          </cell>
          <cell r="BTQ237">
            <v>0.57000000000000006</v>
          </cell>
          <cell r="BTR237">
            <v>0.63</v>
          </cell>
          <cell r="BTS237">
            <v>0.61</v>
          </cell>
          <cell r="BTT237">
            <v>1.04</v>
          </cell>
          <cell r="BTU237">
            <v>1.26</v>
          </cell>
          <cell r="BTV237">
            <v>0.46</v>
          </cell>
          <cell r="BTW237">
            <v>-1.08</v>
          </cell>
          <cell r="BTX237">
            <v>-0.94000000000000006</v>
          </cell>
          <cell r="BTY237">
            <v>-1.02</v>
          </cell>
          <cell r="BTZ237">
            <v>-0.8</v>
          </cell>
          <cell r="BUA237">
            <v>0.13</v>
          </cell>
          <cell r="BUB237">
            <v>0.3</v>
          </cell>
          <cell r="BUC237">
            <v>1.1300000000000001</v>
          </cell>
          <cell r="BUD237">
            <v>0.64</v>
          </cell>
          <cell r="BUE237">
            <v>0.35000000000000003</v>
          </cell>
          <cell r="BUF237">
            <v>0.12</v>
          </cell>
          <cell r="BUG237">
            <v>0.59</v>
          </cell>
          <cell r="BUH237">
            <v>0.59</v>
          </cell>
          <cell r="BUI237">
            <v>1.23</v>
          </cell>
          <cell r="BUJ237">
            <v>0.64</v>
          </cell>
          <cell r="BUK237">
            <v>0.57999999999999996</v>
          </cell>
          <cell r="BUL237">
            <v>0.93</v>
          </cell>
          <cell r="BUM237">
            <v>0.96</v>
          </cell>
          <cell r="BUN237">
            <v>1.26</v>
          </cell>
          <cell r="BUO237">
            <v>1.97</v>
          </cell>
          <cell r="BUP237">
            <v>1.1300000000000001</v>
          </cell>
          <cell r="BUQ237">
            <v>1.04</v>
          </cell>
          <cell r="BUR237">
            <v>0.94000000000000006</v>
          </cell>
          <cell r="BUS237">
            <v>-0.95000000000000007</v>
          </cell>
          <cell r="BUT237">
            <v>-0.63</v>
          </cell>
          <cell r="BUU237">
            <v>-0.79</v>
          </cell>
          <cell r="BUV237">
            <v>-0.8</v>
          </cell>
          <cell r="BUW237">
            <v>-0.52</v>
          </cell>
          <cell r="BUX237">
            <v>0.09</v>
          </cell>
          <cell r="BUY237">
            <v>-0.24</v>
          </cell>
          <cell r="BUZ237">
            <v>-0.35000000000000003</v>
          </cell>
          <cell r="BVA237">
            <v>0.19</v>
          </cell>
          <cell r="BVB237">
            <v>0.15</v>
          </cell>
          <cell r="BVC237">
            <v>0.16</v>
          </cell>
          <cell r="BVD237">
            <v>0.51</v>
          </cell>
          <cell r="BVE237">
            <v>0.98</v>
          </cell>
          <cell r="BVF237">
            <v>0.79</v>
          </cell>
          <cell r="BVG237">
            <v>0.52</v>
          </cell>
          <cell r="BVH237">
            <v>1.02</v>
          </cell>
          <cell r="BVI237">
            <v>0.61</v>
          </cell>
          <cell r="BVJ237">
            <v>-0.52</v>
          </cell>
          <cell r="BVK237">
            <v>-0.38</v>
          </cell>
          <cell r="BVL237">
            <v>0.1</v>
          </cell>
          <cell r="BVM237">
            <v>0</v>
          </cell>
          <cell r="BVN237">
            <v>-0.09</v>
          </cell>
          <cell r="BVO237">
            <v>-0.08</v>
          </cell>
          <cell r="BVP237">
            <v>-0.28000000000000003</v>
          </cell>
          <cell r="BVQ237">
            <v>0.21</v>
          </cell>
          <cell r="BVR237">
            <v>0.52</v>
          </cell>
          <cell r="BVS237">
            <v>1.24</v>
          </cell>
          <cell r="BVT237">
            <v>1.27</v>
          </cell>
          <cell r="BVU237">
            <v>0.9</v>
          </cell>
          <cell r="BVV237">
            <v>0.75</v>
          </cell>
          <cell r="BVW237">
            <v>0.67</v>
          </cell>
          <cell r="BVX237">
            <v>0.52</v>
          </cell>
          <cell r="BVY237">
            <v>0.55000000000000004</v>
          </cell>
          <cell r="BVZ237">
            <v>0.36</v>
          </cell>
          <cell r="BWA237">
            <v>0.5</v>
          </cell>
          <cell r="BWB237">
            <v>0.51</v>
          </cell>
          <cell r="BWC237">
            <v>0.47000000000000003</v>
          </cell>
          <cell r="BWD237">
            <v>0.47000000000000003</v>
          </cell>
          <cell r="BWE237">
            <v>0.47000000000000003</v>
          </cell>
          <cell r="BWF237">
            <v>0.83000000000000007</v>
          </cell>
          <cell r="BWG237">
            <v>1.23</v>
          </cell>
          <cell r="BWH237">
            <v>-0.11</v>
          </cell>
          <cell r="BWI237">
            <v>-0.24</v>
          </cell>
          <cell r="BWJ237">
            <v>-0.02</v>
          </cell>
          <cell r="BWK237">
            <v>0.41000000000000003</v>
          </cell>
          <cell r="BWL237">
            <v>0.01</v>
          </cell>
          <cell r="BWM237">
            <v>0</v>
          </cell>
          <cell r="BWN237">
            <v>0.01</v>
          </cell>
          <cell r="BWO237">
            <v>0.87</v>
          </cell>
          <cell r="BWP237">
            <v>0.62</v>
          </cell>
          <cell r="BWQ237">
            <v>1.23</v>
          </cell>
          <cell r="BWR237">
            <v>1.27</v>
          </cell>
          <cell r="BWS237">
            <v>1.24</v>
          </cell>
          <cell r="BWT237">
            <v>-7.0000000000000007E-2</v>
          </cell>
          <cell r="BWU237">
            <v>-0.48</v>
          </cell>
          <cell r="BWV237">
            <v>-0.3</v>
          </cell>
          <cell r="BWW237">
            <v>-0.43</v>
          </cell>
          <cell r="BWX237">
            <v>-0.1</v>
          </cell>
          <cell r="BWY237">
            <v>0.63</v>
          </cell>
          <cell r="BWZ237">
            <v>0.48</v>
          </cell>
          <cell r="BXA237">
            <v>-0.09</v>
          </cell>
          <cell r="BXB237">
            <v>-0.22</v>
          </cell>
          <cell r="BXC237">
            <v>-0.2</v>
          </cell>
          <cell r="BXD237">
            <v>-1.1300000000000001</v>
          </cell>
          <cell r="BXE237">
            <v>-1.27</v>
          </cell>
          <cell r="BXF237">
            <v>-0.70000000000000007</v>
          </cell>
          <cell r="BXG237">
            <v>-0.3</v>
          </cell>
          <cell r="BXH237">
            <v>-0.26</v>
          </cell>
          <cell r="BXI237">
            <v>-0.27</v>
          </cell>
          <cell r="BXJ237">
            <v>0.17</v>
          </cell>
          <cell r="BXK237">
            <v>0.15</v>
          </cell>
          <cell r="BXL237">
            <v>1.8</v>
          </cell>
          <cell r="BXM237">
            <v>1.98</v>
          </cell>
          <cell r="BXN237">
            <v>1.56</v>
          </cell>
          <cell r="BXO237">
            <v>0.68</v>
          </cell>
          <cell r="BXP237">
            <v>0.75</v>
          </cell>
          <cell r="BXQ237">
            <v>0.52</v>
          </cell>
          <cell r="BXR237">
            <v>0.32</v>
          </cell>
          <cell r="BXS237">
            <v>0.34</v>
          </cell>
          <cell r="BXT237">
            <v>0.53</v>
          </cell>
          <cell r="BXU237">
            <v>0.42</v>
          </cell>
          <cell r="BXV237">
            <v>0.4</v>
          </cell>
          <cell r="BXW237">
            <v>-0.53</v>
          </cell>
          <cell r="BXX237">
            <v>-0.53</v>
          </cell>
          <cell r="BXY237">
            <v>-0.25</v>
          </cell>
          <cell r="BXZ237">
            <v>-0.63</v>
          </cell>
          <cell r="BYA237">
            <v>-0.70000000000000007</v>
          </cell>
          <cell r="BYB237">
            <v>-1.1599999999999999</v>
          </cell>
          <cell r="BYC237">
            <v>-0.57999999999999996</v>
          </cell>
          <cell r="BYD237">
            <v>-0.46</v>
          </cell>
          <cell r="BYE237">
            <v>-0.49</v>
          </cell>
          <cell r="BYF237">
            <v>-0.4</v>
          </cell>
          <cell r="BYG237">
            <v>0.25</v>
          </cell>
          <cell r="BYH237">
            <v>-0.52</v>
          </cell>
          <cell r="BYI237">
            <v>-0.81</v>
          </cell>
          <cell r="BYJ237">
            <v>-0.70000000000000007</v>
          </cell>
          <cell r="BYK237">
            <v>-0.62</v>
          </cell>
          <cell r="BYL237">
            <v>-0.75</v>
          </cell>
          <cell r="BYM237">
            <v>-0.1</v>
          </cell>
          <cell r="BYN237">
            <v>-0.24</v>
          </cell>
          <cell r="BYO237">
            <v>-0.21</v>
          </cell>
          <cell r="BYP237">
            <v>1.62</v>
          </cell>
          <cell r="BYQ237">
            <v>0.41000000000000003</v>
          </cell>
          <cell r="BYR237">
            <v>0.56000000000000005</v>
          </cell>
          <cell r="BYS237">
            <v>-0.14000000000000001</v>
          </cell>
          <cell r="BYT237">
            <v>-0.63</v>
          </cell>
          <cell r="BYU237">
            <v>0.38</v>
          </cell>
          <cell r="BYV237">
            <v>0.25</v>
          </cell>
          <cell r="BYW237">
            <v>0.3</v>
          </cell>
          <cell r="BYX237">
            <v>0.11</v>
          </cell>
          <cell r="BYY237">
            <v>0.45</v>
          </cell>
          <cell r="BYZ237">
            <v>0.81</v>
          </cell>
          <cell r="BZA237">
            <v>0.36</v>
          </cell>
          <cell r="BZB237">
            <v>0.28000000000000003</v>
          </cell>
          <cell r="BZC237">
            <v>0.33</v>
          </cell>
          <cell r="BZD237">
            <v>-0.45</v>
          </cell>
          <cell r="BZE237">
            <v>0.28000000000000003</v>
          </cell>
          <cell r="BZF237">
            <v>0.26</v>
          </cell>
          <cell r="BZG237">
            <v>0.1</v>
          </cell>
          <cell r="BZH237">
            <v>0.39</v>
          </cell>
          <cell r="BZI237">
            <v>0.48</v>
          </cell>
          <cell r="BZJ237">
            <v>-0.2</v>
          </cell>
          <cell r="BZK237">
            <v>-0.23</v>
          </cell>
          <cell r="BZL237">
            <v>-0.2</v>
          </cell>
          <cell r="BZM237">
            <v>-0.09</v>
          </cell>
          <cell r="BZN237">
            <v>-0.33</v>
          </cell>
          <cell r="BZO237">
            <v>0.49</v>
          </cell>
          <cell r="BZP237">
            <v>0.4</v>
          </cell>
          <cell r="BZQ237">
            <v>0.36</v>
          </cell>
          <cell r="BZR237">
            <v>7.0000000000000007E-2</v>
          </cell>
          <cell r="BZS237">
            <v>0.52</v>
          </cell>
          <cell r="BZT237">
            <v>1.1300000000000001</v>
          </cell>
          <cell r="BZU237">
            <v>1.3</v>
          </cell>
          <cell r="BZV237">
            <v>1.29</v>
          </cell>
          <cell r="BZW237">
            <v>1.42</v>
          </cell>
          <cell r="BZX237">
            <v>1.48</v>
          </cell>
          <cell r="BZY237">
            <v>0.02</v>
          </cell>
          <cell r="BZZ237">
            <v>-0.04</v>
          </cell>
          <cell r="CAA237">
            <v>-0.32</v>
          </cell>
          <cell r="CAB237">
            <v>-0.75</v>
          </cell>
          <cell r="CAC237">
            <v>-0.82000000000000006</v>
          </cell>
          <cell r="CAD237">
            <v>-0.91</v>
          </cell>
          <cell r="CAE237">
            <v>-0.1</v>
          </cell>
          <cell r="CAF237">
            <v>0.18</v>
          </cell>
          <cell r="CAG237">
            <v>-0.05</v>
          </cell>
          <cell r="CAH237">
            <v>0.36</v>
          </cell>
          <cell r="CAI237">
            <v>-0.16</v>
          </cell>
          <cell r="CAJ237">
            <v>-0.02</v>
          </cell>
          <cell r="CAK237">
            <v>0.01</v>
          </cell>
          <cell r="CAL237">
            <v>0.13</v>
          </cell>
          <cell r="CAM237">
            <v>-0.5</v>
          </cell>
          <cell r="CAN237">
            <v>-0.5</v>
          </cell>
          <cell r="CAO237">
            <v>-0.16</v>
          </cell>
          <cell r="CAP237">
            <v>-0.2</v>
          </cell>
          <cell r="CAQ237">
            <v>-0.39</v>
          </cell>
          <cell r="CAR237">
            <v>0.62</v>
          </cell>
          <cell r="CAS237">
            <v>0.89</v>
          </cell>
          <cell r="CAT237">
            <v>0.85</v>
          </cell>
          <cell r="CAU237">
            <v>-0.34</v>
          </cell>
          <cell r="CAV237">
            <v>-0.41000000000000003</v>
          </cell>
          <cell r="CAW237">
            <v>-0.57000000000000006</v>
          </cell>
          <cell r="CAX237">
            <v>0.1</v>
          </cell>
          <cell r="CAY237">
            <v>0.11</v>
          </cell>
          <cell r="CAZ237">
            <v>0.69000000000000006</v>
          </cell>
          <cell r="CBA237">
            <v>0.64</v>
          </cell>
          <cell r="CBB237">
            <v>0.19</v>
          </cell>
          <cell r="CBC237">
            <v>0.43</v>
          </cell>
          <cell r="CBD237">
            <v>0.36</v>
          </cell>
          <cell r="CBE237">
            <v>-0.55000000000000004</v>
          </cell>
          <cell r="CBF237">
            <v>-0.52</v>
          </cell>
          <cell r="CBG237">
            <v>0.06</v>
          </cell>
          <cell r="CBH237">
            <v>0.11</v>
          </cell>
          <cell r="CBI237">
            <v>0.9</v>
          </cell>
          <cell r="CBJ237">
            <v>0.72</v>
          </cell>
          <cell r="CBK237">
            <v>1.07</v>
          </cell>
          <cell r="CBL237">
            <v>0.88</v>
          </cell>
          <cell r="CBM237">
            <v>-0.36</v>
          </cell>
          <cell r="CBN237">
            <v>0.28000000000000003</v>
          </cell>
          <cell r="CBO237">
            <v>-0.48</v>
          </cell>
          <cell r="CBP237">
            <v>-0.48</v>
          </cell>
          <cell r="CBQ237">
            <v>-0.06</v>
          </cell>
          <cell r="CBR237">
            <v>0.52</v>
          </cell>
          <cell r="CBS237">
            <v>1.26</v>
          </cell>
          <cell r="CBT237">
            <v>1.29</v>
          </cell>
          <cell r="CBU237">
            <v>1.27</v>
          </cell>
          <cell r="CBV237">
            <v>1.23</v>
          </cell>
          <cell r="CBW237">
            <v>0.21</v>
          </cell>
          <cell r="CBX237">
            <v>0.19</v>
          </cell>
          <cell r="CBY237">
            <v>-0.18</v>
          </cell>
          <cell r="CBZ237">
            <v>-0.14000000000000001</v>
          </cell>
          <cell r="CCA237">
            <v>-0.71</v>
          </cell>
          <cell r="CCB237">
            <v>-0.76</v>
          </cell>
          <cell r="CCC237">
            <v>-0.76</v>
          </cell>
          <cell r="CCD237">
            <v>-0.88</v>
          </cell>
          <cell r="CCE237">
            <v>-0.84</v>
          </cell>
          <cell r="CCF237">
            <v>-1.02</v>
          </cell>
          <cell r="CCG237">
            <v>-0.95000000000000007</v>
          </cell>
          <cell r="CCH237">
            <v>-1.33</v>
          </cell>
          <cell r="CCI237">
            <v>-1.74</v>
          </cell>
          <cell r="CCJ237">
            <v>-1.8800000000000001</v>
          </cell>
          <cell r="CCK237">
            <v>-1.78</v>
          </cell>
          <cell r="CCL237">
            <v>-1.75</v>
          </cell>
          <cell r="CCM237">
            <v>-1.17</v>
          </cell>
          <cell r="CCN237">
            <v>-1.18</v>
          </cell>
          <cell r="CCO237">
            <v>-1.53</v>
          </cell>
          <cell r="CCP237">
            <v>-1.18</v>
          </cell>
          <cell r="CCQ237">
            <v>-0.93</v>
          </cell>
          <cell r="CCR237">
            <v>-1.1599999999999999</v>
          </cell>
          <cell r="CCS237">
            <v>-1.06</v>
          </cell>
          <cell r="CCT237">
            <v>-0.79</v>
          </cell>
          <cell r="CCU237">
            <v>-1.31</v>
          </cell>
          <cell r="CCV237">
            <v>-0.98</v>
          </cell>
          <cell r="CCW237">
            <v>-1.3</v>
          </cell>
          <cell r="CCX237">
            <v>-1.21</v>
          </cell>
          <cell r="CCY237">
            <v>-0.73</v>
          </cell>
          <cell r="CCZ237">
            <v>-0.39</v>
          </cell>
          <cell r="CDA237">
            <v>-0.02</v>
          </cell>
          <cell r="CDB237">
            <v>0.18</v>
          </cell>
          <cell r="CDC237">
            <v>-0.18</v>
          </cell>
          <cell r="CDD237">
            <v>-0.35000000000000003</v>
          </cell>
          <cell r="CDE237">
            <v>-0.37</v>
          </cell>
          <cell r="CDF237">
            <v>-0.22</v>
          </cell>
          <cell r="CDG237">
            <v>-0.48</v>
          </cell>
          <cell r="CDH237">
            <v>-0.56000000000000005</v>
          </cell>
          <cell r="CDI237">
            <v>-0.56000000000000005</v>
          </cell>
          <cell r="CDJ237">
            <v>-0.31</v>
          </cell>
          <cell r="CDK237">
            <v>-0.31</v>
          </cell>
          <cell r="CDL237">
            <v>-0.9</v>
          </cell>
          <cell r="CDM237">
            <v>-0.93</v>
          </cell>
          <cell r="CDN237">
            <v>-1.02</v>
          </cell>
          <cell r="CDO237">
            <v>-0.67</v>
          </cell>
          <cell r="CDP237">
            <v>-0.61</v>
          </cell>
          <cell r="CDQ237">
            <v>-0.69000000000000006</v>
          </cell>
          <cell r="CDR237">
            <v>-0.4</v>
          </cell>
          <cell r="CDS237">
            <v>-0.8</v>
          </cell>
          <cell r="CDT237">
            <v>-0.87</v>
          </cell>
          <cell r="CDU237">
            <v>0.02</v>
          </cell>
          <cell r="CDV237">
            <v>0.26</v>
          </cell>
          <cell r="CDW237">
            <v>0.39</v>
          </cell>
          <cell r="CDX237">
            <v>-0.52</v>
          </cell>
          <cell r="CDY237">
            <v>-0.27</v>
          </cell>
          <cell r="CDZ237">
            <v>-0.37</v>
          </cell>
          <cell r="CEA237">
            <v>-1.3800000000000001</v>
          </cell>
          <cell r="CEB237">
            <v>-1.41</v>
          </cell>
          <cell r="CEC237">
            <v>-0.1</v>
          </cell>
          <cell r="CED237">
            <v>-1.22</v>
          </cell>
          <cell r="CEE237">
            <v>-0.71</v>
          </cell>
          <cell r="CEF237">
            <v>-0.52</v>
          </cell>
          <cell r="CEG237">
            <v>-0.54</v>
          </cell>
          <cell r="CEH237">
            <v>-0.56000000000000005</v>
          </cell>
          <cell r="CEI237">
            <v>-1.01</v>
          </cell>
          <cell r="CEJ237">
            <v>0.39</v>
          </cell>
          <cell r="CEK237">
            <v>0.75</v>
          </cell>
          <cell r="CEL237">
            <v>0.79</v>
          </cell>
          <cell r="CEM237">
            <v>0.97</v>
          </cell>
          <cell r="CEN237">
            <v>0.78</v>
          </cell>
          <cell r="CEO237">
            <v>0.4</v>
          </cell>
          <cell r="CEP237">
            <v>0.24</v>
          </cell>
          <cell r="CEQ237">
            <v>0.08</v>
          </cell>
          <cell r="CER237">
            <v>-0.08</v>
          </cell>
          <cell r="CES237">
            <v>-0.22</v>
          </cell>
          <cell r="CET237">
            <v>-0.12</v>
          </cell>
          <cell r="CEU237">
            <v>0.5</v>
          </cell>
          <cell r="CEV237">
            <v>0.46</v>
          </cell>
          <cell r="CEW237">
            <v>0.65</v>
          </cell>
          <cell r="CEX237">
            <v>0.64</v>
          </cell>
          <cell r="CEY237">
            <v>0.51</v>
          </cell>
          <cell r="CEZ237">
            <v>0.32</v>
          </cell>
          <cell r="CFA237">
            <v>0.18</v>
          </cell>
          <cell r="CFB237">
            <v>-0.19</v>
          </cell>
          <cell r="CFC237">
            <v>-0.16</v>
          </cell>
          <cell r="CFD237">
            <v>-1.1100000000000001</v>
          </cell>
          <cell r="CFE237">
            <v>-1.1000000000000001</v>
          </cell>
          <cell r="CFF237">
            <v>-0.70000000000000007</v>
          </cell>
          <cell r="CFG237">
            <v>-0.79</v>
          </cell>
          <cell r="CFH237">
            <v>-0.03</v>
          </cell>
          <cell r="CFI237">
            <v>-0.34</v>
          </cell>
          <cell r="CFJ237">
            <v>-0.26</v>
          </cell>
          <cell r="CFK237">
            <v>-7.0000000000000007E-2</v>
          </cell>
          <cell r="CFL237">
            <v>-0.11</v>
          </cell>
          <cell r="CFM237">
            <v>1.04</v>
          </cell>
          <cell r="CFN237">
            <v>0.28000000000000003</v>
          </cell>
          <cell r="CFO237">
            <v>-0.03</v>
          </cell>
          <cell r="CFP237">
            <v>0.1</v>
          </cell>
          <cell r="CFQ237">
            <v>-0.08</v>
          </cell>
          <cell r="CFR237">
            <v>0</v>
          </cell>
          <cell r="CFS237">
            <v>0.86</v>
          </cell>
          <cell r="CFT237">
            <v>0.82000000000000006</v>
          </cell>
          <cell r="CFU237">
            <v>0.32</v>
          </cell>
          <cell r="CFV237">
            <v>1.22</v>
          </cell>
          <cell r="CFW237">
            <v>1.4000000000000001</v>
          </cell>
          <cell r="CFX237">
            <v>1.72</v>
          </cell>
          <cell r="CFY237">
            <v>1.55</v>
          </cell>
          <cell r="CFZ237">
            <v>1.49</v>
          </cell>
          <cell r="CGA237">
            <v>1.92</v>
          </cell>
          <cell r="CGB237">
            <v>1.96</v>
          </cell>
          <cell r="CGC237">
            <v>1.52</v>
          </cell>
          <cell r="CGD237">
            <v>0.92</v>
          </cell>
          <cell r="CGE237">
            <v>0.77</v>
          </cell>
          <cell r="CGF237">
            <v>1.23</v>
          </cell>
          <cell r="CGG237">
            <v>1.1300000000000001</v>
          </cell>
          <cell r="CGH237">
            <v>1.05</v>
          </cell>
          <cell r="CGI237">
            <v>0.19</v>
          </cell>
          <cell r="CGJ237">
            <v>0.55000000000000004</v>
          </cell>
          <cell r="CGK237">
            <v>-0.16</v>
          </cell>
          <cell r="CGL237">
            <v>-0.75</v>
          </cell>
          <cell r="CGM237">
            <v>-0.03</v>
          </cell>
          <cell r="CGN237">
            <v>0.35000000000000003</v>
          </cell>
          <cell r="CGO237">
            <v>0.14000000000000001</v>
          </cell>
          <cell r="CGP237">
            <v>-0.1</v>
          </cell>
          <cell r="CGQ237">
            <v>0.65</v>
          </cell>
          <cell r="CGR237">
            <v>-0.79</v>
          </cell>
          <cell r="CGS237">
            <v>-0.46</v>
          </cell>
          <cell r="CGT237">
            <v>-0.43</v>
          </cell>
          <cell r="CGU237">
            <v>0.45</v>
          </cell>
          <cell r="CGV237">
            <v>0.47000000000000003</v>
          </cell>
          <cell r="CGW237">
            <v>0.64</v>
          </cell>
          <cell r="CGX237">
            <v>0.52</v>
          </cell>
          <cell r="CGY237">
            <v>0.6</v>
          </cell>
          <cell r="CGZ237">
            <v>0.11</v>
          </cell>
          <cell r="CHA237">
            <v>0.17</v>
          </cell>
          <cell r="CHB237">
            <v>0.5</v>
          </cell>
          <cell r="CHC237">
            <v>0.57000000000000006</v>
          </cell>
          <cell r="CHD237">
            <v>1.02</v>
          </cell>
          <cell r="CHE237">
            <v>0.68</v>
          </cell>
          <cell r="CHF237">
            <v>0.89</v>
          </cell>
          <cell r="CHG237">
            <v>0.99</v>
          </cell>
          <cell r="CHH237">
            <v>0.89</v>
          </cell>
          <cell r="CHI237">
            <v>0.96</v>
          </cell>
          <cell r="CHJ237">
            <v>0.98</v>
          </cell>
          <cell r="CHK237">
            <v>0.27</v>
          </cell>
          <cell r="CHL237">
            <v>0.28999999999999998</v>
          </cell>
          <cell r="CHM237">
            <v>0.19</v>
          </cell>
          <cell r="CHN237">
            <v>-0.12</v>
          </cell>
          <cell r="CHO237">
            <v>-0.19</v>
          </cell>
          <cell r="CHP237">
            <v>-0.18</v>
          </cell>
          <cell r="CHQ237">
            <v>-0.16</v>
          </cell>
          <cell r="CHR237">
            <v>0.19</v>
          </cell>
          <cell r="CHS237">
            <v>0.45</v>
          </cell>
          <cell r="CHT237">
            <v>0.51</v>
          </cell>
          <cell r="CHU237">
            <v>0.52</v>
          </cell>
          <cell r="CHV237">
            <v>0.26</v>
          </cell>
          <cell r="CHW237">
            <v>0.2</v>
          </cell>
          <cell r="CHX237">
            <v>0.52</v>
          </cell>
          <cell r="CHY237">
            <v>0.72</v>
          </cell>
          <cell r="CHZ237">
            <v>1.01</v>
          </cell>
          <cell r="CIA237">
            <v>1.08</v>
          </cell>
          <cell r="CIB237">
            <v>0.93</v>
          </cell>
          <cell r="CIC237">
            <v>0.12</v>
          </cell>
          <cell r="CID237">
            <v>0.49</v>
          </cell>
          <cell r="CIE237">
            <v>-7.0000000000000007E-2</v>
          </cell>
          <cell r="CIF237">
            <v>0</v>
          </cell>
          <cell r="CIG237">
            <v>0.4</v>
          </cell>
          <cell r="CIH237">
            <v>0.62</v>
          </cell>
          <cell r="CII237">
            <v>0.21</v>
          </cell>
          <cell r="CIJ237">
            <v>0.21</v>
          </cell>
          <cell r="CIK237">
            <v>-0.09</v>
          </cell>
          <cell r="CIL237">
            <v>0.43</v>
          </cell>
          <cell r="CIM237">
            <v>0.47000000000000003</v>
          </cell>
          <cell r="CIN237">
            <v>0.42</v>
          </cell>
          <cell r="CIO237">
            <v>0.59</v>
          </cell>
          <cell r="CIP237">
            <v>1.52</v>
          </cell>
          <cell r="CIQ237">
            <v>1.33</v>
          </cell>
          <cell r="CIR237">
            <v>0.81</v>
          </cell>
          <cell r="CIS237">
            <v>0.49</v>
          </cell>
          <cell r="CIT237">
            <v>0.49</v>
          </cell>
          <cell r="CIU237">
            <v>-0.45</v>
          </cell>
          <cell r="CIV237">
            <v>-0.1</v>
          </cell>
          <cell r="CIW237">
            <v>0.28999999999999998</v>
          </cell>
          <cell r="CIX237">
            <v>0.3</v>
          </cell>
          <cell r="CIY237">
            <v>0.31</v>
          </cell>
          <cell r="CIZ237">
            <v>0.4</v>
          </cell>
          <cell r="CJA237">
            <v>0.64</v>
          </cell>
          <cell r="CJB237">
            <v>1.01</v>
          </cell>
          <cell r="CJC237">
            <v>0.8</v>
          </cell>
          <cell r="CJD237">
            <v>0.57999999999999996</v>
          </cell>
          <cell r="CJE237">
            <v>0.57999999999999996</v>
          </cell>
          <cell r="CJF237">
            <v>0.75</v>
          </cell>
          <cell r="CJG237">
            <v>0.04</v>
          </cell>
          <cell r="CJH237">
            <v>0.54</v>
          </cell>
          <cell r="CJI237">
            <v>0.47000000000000003</v>
          </cell>
          <cell r="CJJ237">
            <v>0.87</v>
          </cell>
          <cell r="CJK237">
            <v>0.55000000000000004</v>
          </cell>
          <cell r="CJL237">
            <v>0.97</v>
          </cell>
          <cell r="CJM237">
            <v>1.0900000000000001</v>
          </cell>
          <cell r="CJN237">
            <v>1.34</v>
          </cell>
          <cell r="CJO237">
            <v>0.95000000000000007</v>
          </cell>
          <cell r="CJP237">
            <v>0.55000000000000004</v>
          </cell>
          <cell r="CJQ237">
            <v>0.43</v>
          </cell>
          <cell r="CJR237">
            <v>0.83000000000000007</v>
          </cell>
          <cell r="CJS237">
            <v>0.57000000000000006</v>
          </cell>
          <cell r="CJT237">
            <v>0.54</v>
          </cell>
          <cell r="CJU237">
            <v>0.67</v>
          </cell>
          <cell r="CJV237">
            <v>0.97</v>
          </cell>
          <cell r="CJW237">
            <v>1.6600000000000001</v>
          </cell>
          <cell r="CJX237">
            <v>1.62</v>
          </cell>
          <cell r="CJY237">
            <v>0.51</v>
          </cell>
          <cell r="CJZ237">
            <v>0.44</v>
          </cell>
          <cell r="CKA237">
            <v>0.81</v>
          </cell>
          <cell r="CKB237">
            <v>0.19</v>
          </cell>
        </row>
        <row r="238">
          <cell r="A238">
            <v>3101016</v>
          </cell>
          <cell r="B238"/>
          <cell r="C238"/>
          <cell r="D238"/>
          <cell r="E238"/>
          <cell r="F238" t="str">
            <v xml:space="preserve">Móvel infantil </v>
          </cell>
          <cell r="G238"/>
          <cell r="H238">
            <v>-1.37</v>
          </cell>
          <cell r="I238">
            <v>-1.37</v>
          </cell>
          <cell r="J238">
            <v>-1.37</v>
          </cell>
          <cell r="K238">
            <v>-1.37</v>
          </cell>
          <cell r="L238">
            <v>1.47</v>
          </cell>
          <cell r="M238">
            <v>0.16</v>
          </cell>
          <cell r="N238">
            <v>0.16</v>
          </cell>
          <cell r="O238">
            <v>-0.2</v>
          </cell>
          <cell r="P238">
            <v>-1.1200000000000001</v>
          </cell>
          <cell r="Q238">
            <v>-1.1200000000000001</v>
          </cell>
          <cell r="R238">
            <v>0.46</v>
          </cell>
          <cell r="S238">
            <v>0.46</v>
          </cell>
          <cell r="T238">
            <v>1.35</v>
          </cell>
          <cell r="U238">
            <v>1.35</v>
          </cell>
          <cell r="V238">
            <v>-0.72</v>
          </cell>
          <cell r="W238">
            <v>-0.72</v>
          </cell>
          <cell r="X238">
            <v>1.31</v>
          </cell>
          <cell r="Y238">
            <v>1.31</v>
          </cell>
          <cell r="Z238">
            <v>0.8</v>
          </cell>
          <cell r="AA238">
            <v>0.14000000000000001</v>
          </cell>
          <cell r="AB238">
            <v>0.14000000000000001</v>
          </cell>
          <cell r="AC238">
            <v>0.14000000000000001</v>
          </cell>
          <cell r="AD238">
            <v>-0.95000000000000007</v>
          </cell>
          <cell r="AE238">
            <v>-0.95000000000000007</v>
          </cell>
          <cell r="AF238">
            <v>-0.95000000000000007</v>
          </cell>
          <cell r="AG238">
            <v>6.01</v>
          </cell>
          <cell r="AH238">
            <v>6.01</v>
          </cell>
          <cell r="AI238">
            <v>1.72</v>
          </cell>
          <cell r="AJ238">
            <v>1.84</v>
          </cell>
          <cell r="AK238">
            <v>0.6</v>
          </cell>
          <cell r="AL238">
            <v>0.6</v>
          </cell>
          <cell r="AM238">
            <v>0.6</v>
          </cell>
          <cell r="AN238">
            <v>1.1400000000000001</v>
          </cell>
          <cell r="AO238">
            <v>1.1400000000000001</v>
          </cell>
          <cell r="AP238">
            <v>2.16</v>
          </cell>
          <cell r="AQ238">
            <v>2.16</v>
          </cell>
          <cell r="AR238">
            <v>3.52</v>
          </cell>
          <cell r="AS238">
            <v>3.52</v>
          </cell>
          <cell r="AT238">
            <v>3.52</v>
          </cell>
          <cell r="AU238">
            <v>1.44</v>
          </cell>
          <cell r="AV238">
            <v>1.32</v>
          </cell>
          <cell r="AW238">
            <v>1.32</v>
          </cell>
          <cell r="AX238">
            <v>0.70000000000000007</v>
          </cell>
          <cell r="AY238">
            <v>-0.31</v>
          </cell>
          <cell r="AZ238">
            <v>-0.31</v>
          </cell>
          <cell r="BA238">
            <v>-2.93</v>
          </cell>
          <cell r="BB238">
            <v>-2.93</v>
          </cell>
          <cell r="BC238">
            <v>-2.93</v>
          </cell>
          <cell r="BD238">
            <v>-2.93</v>
          </cell>
          <cell r="BE238">
            <v>-2.93</v>
          </cell>
          <cell r="BF238">
            <v>0.24</v>
          </cell>
          <cell r="BG238">
            <v>2.35</v>
          </cell>
          <cell r="BH238">
            <v>2.35</v>
          </cell>
          <cell r="BI238">
            <v>2.27</v>
          </cell>
          <cell r="BJ238">
            <v>2.27</v>
          </cell>
          <cell r="BK238">
            <v>2.27</v>
          </cell>
          <cell r="BL238">
            <v>3.42</v>
          </cell>
          <cell r="BM238">
            <v>3.42</v>
          </cell>
          <cell r="BN238">
            <v>5.38</v>
          </cell>
          <cell r="BO238">
            <v>5.38</v>
          </cell>
          <cell r="BP238">
            <v>5.38</v>
          </cell>
          <cell r="BQ238">
            <v>1.87</v>
          </cell>
          <cell r="BR238">
            <v>1.87</v>
          </cell>
          <cell r="BS238">
            <v>0.5</v>
          </cell>
          <cell r="BT238">
            <v>0.5</v>
          </cell>
          <cell r="BU238">
            <v>0.5</v>
          </cell>
          <cell r="BV238">
            <v>3.64</v>
          </cell>
          <cell r="BW238">
            <v>3.64</v>
          </cell>
          <cell r="BX238">
            <v>2.6</v>
          </cell>
          <cell r="BY238">
            <v>2.6</v>
          </cell>
          <cell r="BZ238">
            <v>2.6</v>
          </cell>
          <cell r="CA238">
            <v>2.6</v>
          </cell>
          <cell r="CB238">
            <v>2.6</v>
          </cell>
          <cell r="CC238">
            <v>3.43</v>
          </cell>
          <cell r="CD238">
            <v>1.43</v>
          </cell>
          <cell r="CE238">
            <v>1.43</v>
          </cell>
          <cell r="CF238">
            <v>1.43</v>
          </cell>
          <cell r="CG238">
            <v>1.06</v>
          </cell>
          <cell r="CH238">
            <v>-1.43</v>
          </cell>
          <cell r="CI238">
            <v>-1.43</v>
          </cell>
          <cell r="CJ238">
            <v>-3.83</v>
          </cell>
          <cell r="CK238">
            <v>-3.83</v>
          </cell>
          <cell r="CL238">
            <v>-1.82</v>
          </cell>
          <cell r="CM238">
            <v>-1.82</v>
          </cell>
          <cell r="CN238">
            <v>-1.7</v>
          </cell>
          <cell r="CO238">
            <v>-1.7</v>
          </cell>
          <cell r="CP238">
            <v>-3.36</v>
          </cell>
          <cell r="CQ238">
            <v>-3.36</v>
          </cell>
          <cell r="CR238">
            <v>-5.37</v>
          </cell>
          <cell r="CS238">
            <v>-3.08</v>
          </cell>
          <cell r="CT238">
            <v>-3.08</v>
          </cell>
          <cell r="CU238">
            <v>-3.08</v>
          </cell>
          <cell r="CV238">
            <v>1.87</v>
          </cell>
          <cell r="CW238">
            <v>1.87</v>
          </cell>
          <cell r="CX238">
            <v>1.87</v>
          </cell>
          <cell r="CY238">
            <v>6.6000000000000005</v>
          </cell>
          <cell r="CZ238">
            <v>6.6000000000000005</v>
          </cell>
          <cell r="DA238">
            <v>6.45</v>
          </cell>
          <cell r="DB238">
            <v>5.3500000000000005</v>
          </cell>
          <cell r="DC238">
            <v>4.6100000000000003</v>
          </cell>
          <cell r="DD238">
            <v>4.6100000000000003</v>
          </cell>
          <cell r="DE238">
            <v>4.6100000000000003</v>
          </cell>
          <cell r="DF238">
            <v>4.6100000000000003</v>
          </cell>
          <cell r="DG238">
            <v>1.6</v>
          </cell>
          <cell r="DH238">
            <v>1.6</v>
          </cell>
          <cell r="DI238">
            <v>1.51</v>
          </cell>
          <cell r="DJ238">
            <v>1.51</v>
          </cell>
          <cell r="DK238">
            <v>1.51</v>
          </cell>
          <cell r="DL238">
            <v>2.74</v>
          </cell>
          <cell r="DM238">
            <v>4.41</v>
          </cell>
          <cell r="DN238">
            <v>4.41</v>
          </cell>
          <cell r="DO238">
            <v>4.41</v>
          </cell>
          <cell r="DP238">
            <v>4.41</v>
          </cell>
          <cell r="DQ238">
            <v>1.75</v>
          </cell>
          <cell r="DR238">
            <v>1.75</v>
          </cell>
          <cell r="DS238">
            <v>1.75</v>
          </cell>
          <cell r="DT238">
            <v>1.75</v>
          </cell>
          <cell r="DU238">
            <v>1.75</v>
          </cell>
          <cell r="DV238">
            <v>3.32</v>
          </cell>
          <cell r="DW238">
            <v>1.2</v>
          </cell>
          <cell r="DX238">
            <v>1.2</v>
          </cell>
          <cell r="DY238">
            <v>1.27</v>
          </cell>
          <cell r="DZ238">
            <v>1.27</v>
          </cell>
          <cell r="EA238">
            <v>1.27</v>
          </cell>
          <cell r="EB238">
            <v>3.56</v>
          </cell>
          <cell r="EC238">
            <v>0.66</v>
          </cell>
          <cell r="ED238">
            <v>0.66</v>
          </cell>
          <cell r="EE238">
            <v>1.1000000000000001</v>
          </cell>
          <cell r="EF238">
            <v>1.1000000000000001</v>
          </cell>
          <cell r="EG238">
            <v>1.1000000000000001</v>
          </cell>
          <cell r="EH238">
            <v>0.76</v>
          </cell>
          <cell r="EI238">
            <v>0.23</v>
          </cell>
          <cell r="EJ238">
            <v>-0.48</v>
          </cell>
          <cell r="EK238">
            <v>-0.48</v>
          </cell>
          <cell r="EL238">
            <v>-0.48</v>
          </cell>
          <cell r="EM238">
            <v>1.1399999999999999</v>
          </cell>
          <cell r="EN238">
            <v>1.1399999999999999</v>
          </cell>
          <cell r="EO238">
            <v>3.6</v>
          </cell>
          <cell r="EP238">
            <v>3.6</v>
          </cell>
          <cell r="EQ238">
            <v>3.6</v>
          </cell>
          <cell r="ER238">
            <v>3.6</v>
          </cell>
          <cell r="ES238">
            <v>3.6</v>
          </cell>
          <cell r="ET238">
            <v>2.46</v>
          </cell>
          <cell r="EU238">
            <v>0.87</v>
          </cell>
          <cell r="EV238">
            <v>0.87</v>
          </cell>
          <cell r="EW238">
            <v>0.87</v>
          </cell>
          <cell r="EX238">
            <v>2.4700000000000002</v>
          </cell>
          <cell r="EY238">
            <v>0.48</v>
          </cell>
          <cell r="EZ238">
            <v>0.48</v>
          </cell>
          <cell r="FA238">
            <v>4.57</v>
          </cell>
          <cell r="FB238">
            <v>4.57</v>
          </cell>
          <cell r="FC238">
            <v>1.0900000000000001</v>
          </cell>
          <cell r="FD238">
            <v>0.96</v>
          </cell>
          <cell r="FE238">
            <v>0.96</v>
          </cell>
          <cell r="FF238">
            <v>-0.33</v>
          </cell>
          <cell r="FG238">
            <v>1.58</v>
          </cell>
          <cell r="FH238">
            <v>1.58</v>
          </cell>
          <cell r="FI238">
            <v>0.98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-2.52</v>
          </cell>
          <cell r="FP238">
            <v>-2.52</v>
          </cell>
          <cell r="FQ238">
            <v>0.41</v>
          </cell>
          <cell r="FR238">
            <v>-0.09</v>
          </cell>
          <cell r="FS238">
            <v>0.33</v>
          </cell>
          <cell r="FT238">
            <v>0.33</v>
          </cell>
          <cell r="FU238">
            <v>0.11</v>
          </cell>
          <cell r="FV238">
            <v>0.11</v>
          </cell>
          <cell r="FW238">
            <v>-0.52</v>
          </cell>
          <cell r="FX238">
            <v>0.5</v>
          </cell>
          <cell r="FY238">
            <v>0.5</v>
          </cell>
          <cell r="FZ238">
            <v>0.87</v>
          </cell>
          <cell r="GA238">
            <v>0.87</v>
          </cell>
          <cell r="GB238">
            <v>0.79</v>
          </cell>
          <cell r="GC238">
            <v>0.79</v>
          </cell>
          <cell r="GD238">
            <v>0.42</v>
          </cell>
          <cell r="GE238">
            <v>0.42</v>
          </cell>
          <cell r="GF238">
            <v>1.68</v>
          </cell>
          <cell r="GG238">
            <v>1.68</v>
          </cell>
          <cell r="GH238">
            <v>1.68</v>
          </cell>
          <cell r="GI238">
            <v>5</v>
          </cell>
          <cell r="GJ238">
            <v>5</v>
          </cell>
          <cell r="GK238">
            <v>5</v>
          </cell>
          <cell r="GL238">
            <v>5</v>
          </cell>
          <cell r="GM238">
            <v>0.55000000000000004</v>
          </cell>
          <cell r="GN238">
            <v>0.55000000000000004</v>
          </cell>
          <cell r="GO238">
            <v>-3.5700000000000003</v>
          </cell>
          <cell r="GP238">
            <v>-3.5700000000000003</v>
          </cell>
          <cell r="GQ238">
            <v>-3.5700000000000003</v>
          </cell>
          <cell r="GR238">
            <v>-3.5700000000000003</v>
          </cell>
          <cell r="GS238">
            <v>-8.34</v>
          </cell>
          <cell r="GT238">
            <v>-8.34</v>
          </cell>
          <cell r="GU238">
            <v>-8.34</v>
          </cell>
          <cell r="GV238">
            <v>-4.3500000000000005</v>
          </cell>
          <cell r="GW238">
            <v>-4.3500000000000005</v>
          </cell>
          <cell r="GX238">
            <v>0.12</v>
          </cell>
          <cell r="GY238">
            <v>0.12</v>
          </cell>
          <cell r="GZ238">
            <v>0.03</v>
          </cell>
          <cell r="HA238">
            <v>1.9100000000000001</v>
          </cell>
          <cell r="HB238">
            <v>0.48</v>
          </cell>
          <cell r="HC238">
            <v>0.48</v>
          </cell>
          <cell r="HD238">
            <v>0.48</v>
          </cell>
          <cell r="HE238">
            <v>0.48</v>
          </cell>
          <cell r="HF238">
            <v>-3.68</v>
          </cell>
          <cell r="HG238">
            <v>-3.68</v>
          </cell>
          <cell r="HH238">
            <v>-6.82</v>
          </cell>
          <cell r="HI238">
            <v>-6.82</v>
          </cell>
          <cell r="HJ238">
            <v>-6.82</v>
          </cell>
          <cell r="HK238">
            <v>-6.82</v>
          </cell>
          <cell r="HL238">
            <v>-6.82</v>
          </cell>
          <cell r="HM238">
            <v>1.41</v>
          </cell>
          <cell r="HN238">
            <v>1.53</v>
          </cell>
          <cell r="HO238">
            <v>1.53</v>
          </cell>
          <cell r="HP238">
            <v>2.5100000000000002</v>
          </cell>
          <cell r="HQ238">
            <v>2.5100000000000002</v>
          </cell>
          <cell r="HR238">
            <v>3.27</v>
          </cell>
          <cell r="HS238">
            <v>3.02</v>
          </cell>
          <cell r="HT238">
            <v>3.02</v>
          </cell>
          <cell r="HU238">
            <v>3.14</v>
          </cell>
          <cell r="HV238">
            <v>3.14</v>
          </cell>
          <cell r="HW238">
            <v>2.81</v>
          </cell>
          <cell r="HX238">
            <v>2.81</v>
          </cell>
          <cell r="HY238">
            <v>1.29</v>
          </cell>
          <cell r="HZ238">
            <v>1.29</v>
          </cell>
          <cell r="IA238">
            <v>0.25</v>
          </cell>
          <cell r="IB238">
            <v>1.46</v>
          </cell>
          <cell r="IC238">
            <v>1.46</v>
          </cell>
          <cell r="ID238">
            <v>1.46</v>
          </cell>
          <cell r="IE238">
            <v>4.6399999999999997</v>
          </cell>
          <cell r="IF238">
            <v>4.6399999999999997</v>
          </cell>
          <cell r="IG238">
            <v>4.6399999999999997</v>
          </cell>
          <cell r="IH238">
            <v>5.15</v>
          </cell>
          <cell r="II238">
            <v>5.15</v>
          </cell>
          <cell r="IJ238">
            <v>0.27</v>
          </cell>
          <cell r="IK238">
            <v>1.8800000000000001</v>
          </cell>
          <cell r="IL238">
            <v>1.8800000000000001</v>
          </cell>
          <cell r="IM238">
            <v>1.1100000000000001</v>
          </cell>
          <cell r="IN238">
            <v>1.1100000000000001</v>
          </cell>
          <cell r="IO238">
            <v>1.1100000000000001</v>
          </cell>
          <cell r="IP238">
            <v>2.61</v>
          </cell>
          <cell r="IQ238">
            <v>2.61</v>
          </cell>
          <cell r="IR238">
            <v>2.3000000000000003</v>
          </cell>
          <cell r="IS238">
            <v>0.45</v>
          </cell>
          <cell r="IT238">
            <v>0.45</v>
          </cell>
          <cell r="IU238">
            <v>0.45</v>
          </cell>
          <cell r="IV238">
            <v>0.53</v>
          </cell>
          <cell r="IW238">
            <v>0.53</v>
          </cell>
          <cell r="IX238">
            <v>-1.78</v>
          </cell>
          <cell r="IY238">
            <v>-1.27</v>
          </cell>
          <cell r="IZ238">
            <v>-1.27</v>
          </cell>
          <cell r="JA238">
            <v>-1.27</v>
          </cell>
          <cell r="JB238">
            <v>-2.34</v>
          </cell>
          <cell r="JC238">
            <v>-2.34</v>
          </cell>
          <cell r="JD238">
            <v>-2.34</v>
          </cell>
          <cell r="JE238">
            <v>-3.47</v>
          </cell>
          <cell r="JF238">
            <v>-3.47</v>
          </cell>
          <cell r="JG238">
            <v>-1.51</v>
          </cell>
          <cell r="JH238">
            <v>-1.51</v>
          </cell>
          <cell r="JI238">
            <v>-4.1399999999999997</v>
          </cell>
          <cell r="JJ238">
            <v>-1.37</v>
          </cell>
          <cell r="JK238">
            <v>-1.37</v>
          </cell>
          <cell r="JL238">
            <v>-1.37</v>
          </cell>
          <cell r="JM238">
            <v>-0.47000000000000003</v>
          </cell>
          <cell r="JN238">
            <v>-0.47000000000000003</v>
          </cell>
          <cell r="JO238">
            <v>-0.47000000000000003</v>
          </cell>
          <cell r="JP238">
            <v>0.52</v>
          </cell>
          <cell r="JQ238">
            <v>1.59</v>
          </cell>
          <cell r="JR238">
            <v>0.51</v>
          </cell>
          <cell r="JS238">
            <v>0.51</v>
          </cell>
          <cell r="JT238">
            <v>0.51</v>
          </cell>
          <cell r="JU238">
            <v>-0.31</v>
          </cell>
          <cell r="JV238">
            <v>0.24</v>
          </cell>
          <cell r="JW238">
            <v>0.24</v>
          </cell>
          <cell r="JX238">
            <v>0.24</v>
          </cell>
          <cell r="JY238">
            <v>0.4</v>
          </cell>
          <cell r="JZ238">
            <v>0.4</v>
          </cell>
          <cell r="KA238">
            <v>0.75</v>
          </cell>
          <cell r="KB238">
            <v>0.75</v>
          </cell>
          <cell r="KC238">
            <v>0.75</v>
          </cell>
          <cell r="KD238">
            <v>0.75</v>
          </cell>
          <cell r="KE238">
            <v>0.75</v>
          </cell>
          <cell r="KF238">
            <v>4.05</v>
          </cell>
          <cell r="KG238">
            <v>2.2000000000000002</v>
          </cell>
          <cell r="KH238">
            <v>2.0499999999999998</v>
          </cell>
          <cell r="KI238">
            <v>1.1400000000000001</v>
          </cell>
          <cell r="KJ238">
            <v>1.6400000000000001</v>
          </cell>
          <cell r="KK238">
            <v>1.6400000000000001</v>
          </cell>
          <cell r="KL238">
            <v>-0.62</v>
          </cell>
          <cell r="KM238">
            <v>0.19</v>
          </cell>
          <cell r="KN238">
            <v>0.19</v>
          </cell>
          <cell r="KO238">
            <v>0.21</v>
          </cell>
          <cell r="KP238">
            <v>0.21</v>
          </cell>
          <cell r="KQ238">
            <v>0.35000000000000003</v>
          </cell>
          <cell r="KR238">
            <v>0.35000000000000003</v>
          </cell>
          <cell r="KS238">
            <v>-0.56000000000000005</v>
          </cell>
          <cell r="KT238">
            <v>-0.56000000000000005</v>
          </cell>
          <cell r="KU238">
            <v>-0.43</v>
          </cell>
          <cell r="KV238">
            <v>-0.22</v>
          </cell>
          <cell r="KW238">
            <v>-0.22</v>
          </cell>
          <cell r="KX238">
            <v>-0.22</v>
          </cell>
          <cell r="KY238">
            <v>0.23</v>
          </cell>
          <cell r="KZ238">
            <v>0.23</v>
          </cell>
          <cell r="LA238">
            <v>0.23</v>
          </cell>
          <cell r="LB238">
            <v>3.65</v>
          </cell>
          <cell r="LC238">
            <v>3.65</v>
          </cell>
          <cell r="LD238">
            <v>0.84</v>
          </cell>
          <cell r="LE238">
            <v>-1.05</v>
          </cell>
          <cell r="LF238">
            <v>-2.97</v>
          </cell>
          <cell r="LG238">
            <v>-2.97</v>
          </cell>
          <cell r="LH238">
            <v>-2.97</v>
          </cell>
          <cell r="LI238">
            <v>-2.41</v>
          </cell>
          <cell r="LJ238">
            <v>-2.41</v>
          </cell>
          <cell r="LK238">
            <v>-2.41</v>
          </cell>
          <cell r="LL238">
            <v>1.47</v>
          </cell>
          <cell r="LM238">
            <v>2.2400000000000002</v>
          </cell>
          <cell r="LN238">
            <v>2.2400000000000002</v>
          </cell>
          <cell r="LO238">
            <v>2.35</v>
          </cell>
          <cell r="LP238">
            <v>2.35</v>
          </cell>
          <cell r="LQ238">
            <v>2.56</v>
          </cell>
          <cell r="LR238">
            <v>1.99</v>
          </cell>
          <cell r="LS238">
            <v>1.99</v>
          </cell>
          <cell r="LT238">
            <v>1.99</v>
          </cell>
          <cell r="LU238">
            <v>1.99</v>
          </cell>
          <cell r="LV238">
            <v>2.2200000000000002</v>
          </cell>
          <cell r="LW238">
            <v>2.2200000000000002</v>
          </cell>
          <cell r="LX238">
            <v>2.71</v>
          </cell>
          <cell r="LY238">
            <v>2.71</v>
          </cell>
          <cell r="LZ238">
            <v>2.71</v>
          </cell>
          <cell r="MA238">
            <v>2.71</v>
          </cell>
          <cell r="MB238">
            <v>2.71</v>
          </cell>
          <cell r="MC238">
            <v>1.1100000000000001</v>
          </cell>
          <cell r="MD238">
            <v>0.19</v>
          </cell>
          <cell r="ME238">
            <v>0.19</v>
          </cell>
          <cell r="MF238">
            <v>-0.59</v>
          </cell>
          <cell r="MG238">
            <v>-0.59</v>
          </cell>
          <cell r="MH238">
            <v>-0.59</v>
          </cell>
          <cell r="MI238">
            <v>1.73</v>
          </cell>
          <cell r="MJ238">
            <v>1.73</v>
          </cell>
          <cell r="MK238">
            <v>1.41</v>
          </cell>
          <cell r="ML238">
            <v>1.41</v>
          </cell>
          <cell r="MM238">
            <v>1.51</v>
          </cell>
          <cell r="MN238">
            <v>3.84</v>
          </cell>
          <cell r="MO238">
            <v>3.84</v>
          </cell>
          <cell r="MP238">
            <v>4.68</v>
          </cell>
          <cell r="MQ238">
            <v>4.68</v>
          </cell>
          <cell r="MR238">
            <v>1.81</v>
          </cell>
          <cell r="MS238">
            <v>1.81</v>
          </cell>
          <cell r="MT238">
            <v>0.41000000000000003</v>
          </cell>
          <cell r="MU238">
            <v>0.41000000000000003</v>
          </cell>
          <cell r="MV238">
            <v>0.41000000000000003</v>
          </cell>
          <cell r="MW238">
            <v>0.41000000000000003</v>
          </cell>
          <cell r="MX238">
            <v>-1.21</v>
          </cell>
          <cell r="MY238">
            <v>3.34</v>
          </cell>
          <cell r="MZ238">
            <v>1.33</v>
          </cell>
          <cell r="NA238">
            <v>1.33</v>
          </cell>
          <cell r="NB238">
            <v>2.57</v>
          </cell>
          <cell r="NC238">
            <v>2.57</v>
          </cell>
          <cell r="ND238">
            <v>-0.24</v>
          </cell>
          <cell r="NE238">
            <v>-0.24</v>
          </cell>
          <cell r="NF238">
            <v>-0.24</v>
          </cell>
          <cell r="NG238">
            <v>2.83</v>
          </cell>
          <cell r="NH238">
            <v>2.83</v>
          </cell>
          <cell r="NI238">
            <v>2.69</v>
          </cell>
          <cell r="NJ238">
            <v>2.69</v>
          </cell>
          <cell r="NK238">
            <v>-0.44</v>
          </cell>
          <cell r="NL238">
            <v>-0.44</v>
          </cell>
          <cell r="NM238">
            <v>-1.34</v>
          </cell>
          <cell r="NN238">
            <v>-1.34</v>
          </cell>
          <cell r="NO238">
            <v>-3.14</v>
          </cell>
          <cell r="NP238">
            <v>-3.14</v>
          </cell>
          <cell r="NQ238">
            <v>-3.14</v>
          </cell>
          <cell r="NR238">
            <v>-6.8</v>
          </cell>
          <cell r="NS238">
            <v>-6.8</v>
          </cell>
          <cell r="NT238">
            <v>-6.8</v>
          </cell>
          <cell r="NU238">
            <v>-6.8</v>
          </cell>
          <cell r="NV238">
            <v>-0.61</v>
          </cell>
          <cell r="NW238">
            <v>-0.61</v>
          </cell>
          <cell r="NX238">
            <v>-0.89</v>
          </cell>
          <cell r="NY238">
            <v>-0.89</v>
          </cell>
          <cell r="NZ238">
            <v>-1.0900000000000001</v>
          </cell>
          <cell r="OA238">
            <v>-1.0900000000000001</v>
          </cell>
          <cell r="OB238">
            <v>-1.0900000000000001</v>
          </cell>
          <cell r="OC238">
            <v>0.75</v>
          </cell>
          <cell r="OD238">
            <v>-3.42</v>
          </cell>
          <cell r="OE238">
            <v>-3.16</v>
          </cell>
          <cell r="OF238">
            <v>-3.16</v>
          </cell>
          <cell r="OG238">
            <v>-3.16</v>
          </cell>
          <cell r="OH238">
            <v>-1.94</v>
          </cell>
          <cell r="OI238">
            <v>-1.33</v>
          </cell>
          <cell r="OJ238">
            <v>-1.33</v>
          </cell>
          <cell r="OK238">
            <v>-1.33</v>
          </cell>
          <cell r="OL238">
            <v>-1.33</v>
          </cell>
          <cell r="OM238">
            <v>-1.33</v>
          </cell>
          <cell r="ON238">
            <v>6.17</v>
          </cell>
          <cell r="OO238">
            <v>6.17</v>
          </cell>
          <cell r="OP238">
            <v>6.17</v>
          </cell>
          <cell r="OQ238">
            <v>6.17</v>
          </cell>
          <cell r="OR238">
            <v>6.17</v>
          </cell>
          <cell r="OS238">
            <v>6.17</v>
          </cell>
          <cell r="OT238">
            <v>1.34</v>
          </cell>
          <cell r="OU238">
            <v>1.34</v>
          </cell>
          <cell r="OV238">
            <v>0.95000000000000007</v>
          </cell>
          <cell r="OW238">
            <v>0.95</v>
          </cell>
          <cell r="OX238">
            <v>0.95000000000000007</v>
          </cell>
          <cell r="OY238">
            <v>6.07</v>
          </cell>
          <cell r="OZ238">
            <v>6.07</v>
          </cell>
          <cell r="PA238">
            <v>2.8000000000000003</v>
          </cell>
          <cell r="PB238">
            <v>2.8000000000000003</v>
          </cell>
          <cell r="PC238">
            <v>2.8000000000000003</v>
          </cell>
          <cell r="PD238">
            <v>0.44</v>
          </cell>
          <cell r="PE238">
            <v>0.44</v>
          </cell>
          <cell r="PF238">
            <v>1.32</v>
          </cell>
          <cell r="PG238">
            <v>1.32</v>
          </cell>
          <cell r="PH238">
            <v>1.32</v>
          </cell>
          <cell r="PI238">
            <v>2.62</v>
          </cell>
          <cell r="PJ238">
            <v>2.62</v>
          </cell>
          <cell r="PK238">
            <v>6.45</v>
          </cell>
          <cell r="PL238">
            <v>6.45</v>
          </cell>
          <cell r="PM238">
            <v>6.45</v>
          </cell>
          <cell r="PN238">
            <v>6.45</v>
          </cell>
          <cell r="PO238">
            <v>6.45</v>
          </cell>
          <cell r="PP238">
            <v>1.6600000000000001</v>
          </cell>
          <cell r="PQ238">
            <v>3.04</v>
          </cell>
          <cell r="PR238">
            <v>3.04</v>
          </cell>
          <cell r="PS238">
            <v>3.04</v>
          </cell>
          <cell r="PT238">
            <v>3.0100000000000002</v>
          </cell>
          <cell r="PU238">
            <v>4.13</v>
          </cell>
          <cell r="PV238">
            <v>4.13</v>
          </cell>
          <cell r="PW238">
            <v>2.0100000000000002</v>
          </cell>
          <cell r="PX238">
            <v>2.0100000000000002</v>
          </cell>
          <cell r="PY238">
            <v>1.3900000000000001</v>
          </cell>
          <cell r="PZ238">
            <v>1.61</v>
          </cell>
          <cell r="QA238">
            <v>1.61</v>
          </cell>
          <cell r="QB238">
            <v>1.61</v>
          </cell>
          <cell r="QC238">
            <v>1.1100000000000001</v>
          </cell>
          <cell r="QD238">
            <v>1.44</v>
          </cell>
          <cell r="QE238">
            <v>1.6</v>
          </cell>
          <cell r="QF238">
            <v>1.1599999999999999</v>
          </cell>
          <cell r="QG238">
            <v>1.1599999999999999</v>
          </cell>
          <cell r="QH238">
            <v>-0.09</v>
          </cell>
          <cell r="QI238">
            <v>-0.09</v>
          </cell>
          <cell r="QJ238">
            <v>-0.09</v>
          </cell>
          <cell r="QK238">
            <v>-0.09</v>
          </cell>
          <cell r="QL238">
            <v>-0.19</v>
          </cell>
          <cell r="QM238">
            <v>-0.19</v>
          </cell>
          <cell r="QN238">
            <v>2.04</v>
          </cell>
          <cell r="QO238">
            <v>2.08</v>
          </cell>
          <cell r="QP238">
            <v>3.0500000000000003</v>
          </cell>
          <cell r="QQ238">
            <v>3.0500000000000003</v>
          </cell>
          <cell r="QR238">
            <v>3.0500000000000003</v>
          </cell>
          <cell r="QS238">
            <v>1.1500000000000001</v>
          </cell>
          <cell r="QT238">
            <v>1.1500000000000001</v>
          </cell>
          <cell r="QU238">
            <v>-0.8</v>
          </cell>
          <cell r="QV238">
            <v>1.51</v>
          </cell>
          <cell r="QW238">
            <v>2.4</v>
          </cell>
          <cell r="QX238">
            <v>2.4</v>
          </cell>
          <cell r="QY238">
            <v>2.97</v>
          </cell>
          <cell r="QZ238">
            <v>2.97</v>
          </cell>
          <cell r="RA238">
            <v>1.55</v>
          </cell>
          <cell r="RB238">
            <v>-0.71</v>
          </cell>
          <cell r="RC238">
            <v>-0.71</v>
          </cell>
          <cell r="RD238">
            <v>-0.71</v>
          </cell>
          <cell r="RE238">
            <v>-0.62</v>
          </cell>
          <cell r="RF238">
            <v>-0.62</v>
          </cell>
          <cell r="RG238">
            <v>-0.62</v>
          </cell>
          <cell r="RH238">
            <v>-0.35000000000000003</v>
          </cell>
          <cell r="RI238">
            <v>-0.35000000000000003</v>
          </cell>
          <cell r="RJ238">
            <v>-0.35000000000000003</v>
          </cell>
          <cell r="RK238">
            <v>-0.35000000000000003</v>
          </cell>
          <cell r="RL238">
            <v>-3.16</v>
          </cell>
          <cell r="RM238">
            <v>-1.1100000000000001</v>
          </cell>
          <cell r="RN238">
            <v>-1.1100000000000001</v>
          </cell>
          <cell r="RO238">
            <v>-1.1100000000000001</v>
          </cell>
          <cell r="RP238">
            <v>-2.62</v>
          </cell>
          <cell r="RQ238">
            <v>-2.62</v>
          </cell>
          <cell r="RR238">
            <v>-2.62</v>
          </cell>
          <cell r="RS238">
            <v>-0.91</v>
          </cell>
          <cell r="RT238">
            <v>-0.91</v>
          </cell>
          <cell r="RU238">
            <v>-0.43</v>
          </cell>
          <cell r="RV238">
            <v>-0.43</v>
          </cell>
          <cell r="RW238">
            <v>-0.43</v>
          </cell>
          <cell r="RX238">
            <v>2.72</v>
          </cell>
          <cell r="RY238">
            <v>3.29</v>
          </cell>
          <cell r="RZ238">
            <v>3.29</v>
          </cell>
          <cell r="SA238">
            <v>3.29</v>
          </cell>
          <cell r="SB238">
            <v>4.96</v>
          </cell>
          <cell r="SC238">
            <v>4.96</v>
          </cell>
          <cell r="SD238">
            <v>6.1000000000000005</v>
          </cell>
          <cell r="SE238">
            <v>6.1000000000000005</v>
          </cell>
          <cell r="SF238">
            <v>6.1000000000000005</v>
          </cell>
          <cell r="SG238">
            <v>6.1000000000000005</v>
          </cell>
          <cell r="SH238">
            <v>6.1000000000000005</v>
          </cell>
          <cell r="SI238">
            <v>0.12</v>
          </cell>
          <cell r="SJ238">
            <v>-0.48</v>
          </cell>
          <cell r="SK238">
            <v>-3.7600000000000002</v>
          </cell>
          <cell r="SL238">
            <v>-3.7600000000000002</v>
          </cell>
          <cell r="SM238">
            <v>-4.57</v>
          </cell>
          <cell r="SN238">
            <v>-5.93</v>
          </cell>
          <cell r="SO238">
            <v>-5.93</v>
          </cell>
          <cell r="SP238">
            <v>-2.41</v>
          </cell>
          <cell r="SQ238">
            <v>-2.41</v>
          </cell>
          <cell r="SR238">
            <v>-1.1500000000000001</v>
          </cell>
          <cell r="SS238">
            <v>-1.1500000000000001</v>
          </cell>
          <cell r="ST238">
            <v>-1.36</v>
          </cell>
          <cell r="SU238">
            <v>-1.36</v>
          </cell>
          <cell r="SV238">
            <v>3.7800000000000002</v>
          </cell>
          <cell r="SW238">
            <v>3.7800000000000002</v>
          </cell>
          <cell r="SX238">
            <v>4.28</v>
          </cell>
          <cell r="SY238">
            <v>2.59</v>
          </cell>
          <cell r="SZ238">
            <v>2.59</v>
          </cell>
          <cell r="TA238">
            <v>2.59</v>
          </cell>
          <cell r="TB238">
            <v>-0.88</v>
          </cell>
          <cell r="TC238">
            <v>-0.88</v>
          </cell>
          <cell r="TD238">
            <v>-0.88</v>
          </cell>
          <cell r="TE238">
            <v>1.1500000000000001</v>
          </cell>
          <cell r="TF238">
            <v>1.1500000000000001</v>
          </cell>
          <cell r="TG238">
            <v>0.42</v>
          </cell>
          <cell r="TH238">
            <v>-0.9</v>
          </cell>
          <cell r="TI238">
            <v>-0.75</v>
          </cell>
          <cell r="TJ238">
            <v>-1.52</v>
          </cell>
          <cell r="TK238">
            <v>-1.52</v>
          </cell>
          <cell r="TL238">
            <v>-1.52</v>
          </cell>
          <cell r="TM238">
            <v>-2.17</v>
          </cell>
          <cell r="TN238">
            <v>-4.13</v>
          </cell>
          <cell r="TO238">
            <v>-4.13</v>
          </cell>
          <cell r="TP238">
            <v>-2.96</v>
          </cell>
          <cell r="TQ238">
            <v>-2.96</v>
          </cell>
          <cell r="TR238">
            <v>-2.96</v>
          </cell>
          <cell r="TS238">
            <v>-3.37</v>
          </cell>
          <cell r="TT238">
            <v>-1.8800000000000001</v>
          </cell>
          <cell r="TU238">
            <v>-2.54</v>
          </cell>
          <cell r="TV238">
            <v>-2.54</v>
          </cell>
          <cell r="TW238">
            <v>-2.4300000000000002</v>
          </cell>
          <cell r="TX238">
            <v>-1.07</v>
          </cell>
          <cell r="TY238">
            <v>-1.07</v>
          </cell>
          <cell r="TZ238">
            <v>-1.07</v>
          </cell>
          <cell r="UA238">
            <v>1.59</v>
          </cell>
          <cell r="UB238">
            <v>1.59</v>
          </cell>
          <cell r="UC238">
            <v>1.59</v>
          </cell>
          <cell r="UD238">
            <v>1.59</v>
          </cell>
          <cell r="UE238">
            <v>-0.33</v>
          </cell>
          <cell r="UF238">
            <v>-0.33</v>
          </cell>
          <cell r="UG238">
            <v>-0.33</v>
          </cell>
          <cell r="UH238">
            <v>-0.33</v>
          </cell>
          <cell r="UI238">
            <v>-0.33</v>
          </cell>
          <cell r="UJ238">
            <v>1.48</v>
          </cell>
          <cell r="UK238">
            <v>0.05</v>
          </cell>
          <cell r="UL238">
            <v>2.87</v>
          </cell>
          <cell r="UM238">
            <v>2.87</v>
          </cell>
          <cell r="UN238">
            <v>2.8000000000000003</v>
          </cell>
          <cell r="UO238">
            <v>3.12</v>
          </cell>
          <cell r="UP238">
            <v>3.12</v>
          </cell>
          <cell r="UQ238">
            <v>0.75</v>
          </cell>
          <cell r="UR238">
            <v>0.36</v>
          </cell>
          <cell r="US238">
            <v>0.36</v>
          </cell>
          <cell r="UT238">
            <v>0.21</v>
          </cell>
          <cell r="UU238">
            <v>0.21</v>
          </cell>
          <cell r="UV238">
            <v>-0.09</v>
          </cell>
          <cell r="UW238">
            <v>-0.09</v>
          </cell>
          <cell r="UX238">
            <v>-0.09</v>
          </cell>
          <cell r="UY238">
            <v>-0.09</v>
          </cell>
          <cell r="UZ238">
            <v>-0.57999999999999996</v>
          </cell>
          <cell r="VA238">
            <v>-0.57999999999999996</v>
          </cell>
          <cell r="VB238">
            <v>-1.0900000000000001</v>
          </cell>
          <cell r="VC238">
            <v>-1.0900000000000001</v>
          </cell>
          <cell r="VD238">
            <v>-1.0900000000000001</v>
          </cell>
          <cell r="VE238">
            <v>-4.04</v>
          </cell>
          <cell r="VF238">
            <v>-2.04</v>
          </cell>
          <cell r="VG238">
            <v>0.04</v>
          </cell>
          <cell r="VH238">
            <v>-2.84</v>
          </cell>
          <cell r="VI238">
            <v>-3.66</v>
          </cell>
          <cell r="VJ238">
            <v>-3.66</v>
          </cell>
          <cell r="VK238">
            <v>-2.19</v>
          </cell>
          <cell r="VL238">
            <v>-2.19</v>
          </cell>
          <cell r="VM238">
            <v>-4.82</v>
          </cell>
          <cell r="VN238">
            <v>-4.82</v>
          </cell>
          <cell r="VO238">
            <v>-4.6900000000000004</v>
          </cell>
          <cell r="VP238">
            <v>-4.6900000000000004</v>
          </cell>
          <cell r="VQ238">
            <v>-1.59</v>
          </cell>
          <cell r="VR238">
            <v>-1.59</v>
          </cell>
          <cell r="VS238">
            <v>-1.59</v>
          </cell>
          <cell r="VT238">
            <v>5.24</v>
          </cell>
          <cell r="VU238">
            <v>5.24</v>
          </cell>
          <cell r="VV238">
            <v>5.24</v>
          </cell>
          <cell r="VW238">
            <v>5.24</v>
          </cell>
          <cell r="VX238">
            <v>3.37</v>
          </cell>
          <cell r="VY238">
            <v>3.37</v>
          </cell>
          <cell r="VZ238">
            <v>1.18</v>
          </cell>
          <cell r="WA238">
            <v>1.18</v>
          </cell>
          <cell r="WB238">
            <v>1.18</v>
          </cell>
          <cell r="WC238">
            <v>1.18</v>
          </cell>
          <cell r="WD238">
            <v>-0.8</v>
          </cell>
          <cell r="WE238">
            <v>-0.8</v>
          </cell>
          <cell r="WF238">
            <v>-0.8</v>
          </cell>
          <cell r="WG238">
            <v>-2.67</v>
          </cell>
          <cell r="WH238">
            <v>-2.67</v>
          </cell>
          <cell r="WI238">
            <v>-1.62</v>
          </cell>
          <cell r="WJ238">
            <v>-1.62</v>
          </cell>
          <cell r="WK238">
            <v>-1.79</v>
          </cell>
          <cell r="WL238">
            <v>1.79</v>
          </cell>
          <cell r="WM238">
            <v>1.98</v>
          </cell>
          <cell r="WN238">
            <v>1.98</v>
          </cell>
          <cell r="WO238">
            <v>1.98</v>
          </cell>
          <cell r="WP238">
            <v>1.98</v>
          </cell>
          <cell r="WQ238">
            <v>0.03</v>
          </cell>
          <cell r="WR238">
            <v>0.03</v>
          </cell>
          <cell r="WS238">
            <v>-1.18</v>
          </cell>
          <cell r="WT238">
            <v>-1.18</v>
          </cell>
          <cell r="WU238">
            <v>-1.18</v>
          </cell>
          <cell r="WV238">
            <v>-1.18</v>
          </cell>
          <cell r="WW238">
            <v>-1.18</v>
          </cell>
          <cell r="WX238">
            <v>-1.56</v>
          </cell>
          <cell r="WY238">
            <v>-1.56</v>
          </cell>
          <cell r="WZ238">
            <v>-1.56</v>
          </cell>
          <cell r="XA238">
            <v>-3.68</v>
          </cell>
          <cell r="XB238">
            <v>-3.68</v>
          </cell>
          <cell r="XC238">
            <v>0.36</v>
          </cell>
          <cell r="XD238">
            <v>7.32</v>
          </cell>
          <cell r="XE238">
            <v>7.32</v>
          </cell>
          <cell r="XF238">
            <v>7.12</v>
          </cell>
          <cell r="XG238">
            <v>5.32</v>
          </cell>
          <cell r="XH238">
            <v>6.05</v>
          </cell>
          <cell r="XI238">
            <v>6.05</v>
          </cell>
          <cell r="XJ238">
            <v>2.4</v>
          </cell>
          <cell r="XK238">
            <v>2.4</v>
          </cell>
          <cell r="XL238">
            <v>3.15</v>
          </cell>
          <cell r="XM238">
            <v>0.06</v>
          </cell>
          <cell r="XN238">
            <v>0.06</v>
          </cell>
          <cell r="XO238">
            <v>0.06</v>
          </cell>
          <cell r="XP238">
            <v>-0.35000000000000003</v>
          </cell>
          <cell r="XQ238">
            <v>-0.35000000000000003</v>
          </cell>
          <cell r="XR238">
            <v>-0.35000000000000003</v>
          </cell>
          <cell r="XS238">
            <v>-1.78</v>
          </cell>
          <cell r="XT238">
            <v>-1.78</v>
          </cell>
          <cell r="XU238">
            <v>0.1</v>
          </cell>
          <cell r="XV238">
            <v>0.1</v>
          </cell>
          <cell r="XW238">
            <v>0.1</v>
          </cell>
          <cell r="XX238">
            <v>0.1</v>
          </cell>
          <cell r="XY238">
            <v>2.4700000000000002</v>
          </cell>
          <cell r="XZ238">
            <v>2.4700000000000002</v>
          </cell>
          <cell r="YA238">
            <v>2.4700000000000002</v>
          </cell>
          <cell r="YB238">
            <v>0</v>
          </cell>
          <cell r="YC238">
            <v>1.37</v>
          </cell>
          <cell r="YD238">
            <v>2.16</v>
          </cell>
          <cell r="YE238">
            <v>2.16</v>
          </cell>
          <cell r="YF238">
            <v>2.16</v>
          </cell>
          <cell r="YG238">
            <v>2.37</v>
          </cell>
          <cell r="YH238">
            <v>2.37</v>
          </cell>
          <cell r="YI238">
            <v>2.89</v>
          </cell>
          <cell r="YJ238">
            <v>2.4500000000000002</v>
          </cell>
          <cell r="YK238">
            <v>2.4500000000000002</v>
          </cell>
          <cell r="YL238">
            <v>2.4500000000000002</v>
          </cell>
          <cell r="YM238">
            <v>0.92</v>
          </cell>
          <cell r="YN238">
            <v>0.92</v>
          </cell>
          <cell r="YO238">
            <v>0.92</v>
          </cell>
          <cell r="YP238">
            <v>-2.2200000000000002</v>
          </cell>
          <cell r="YQ238">
            <v>-2.2200000000000002</v>
          </cell>
          <cell r="YR238">
            <v>-2.2200000000000002</v>
          </cell>
          <cell r="YS238">
            <v>-2.46</v>
          </cell>
          <cell r="YT238">
            <v>-2.46</v>
          </cell>
          <cell r="YU238">
            <v>-2.46</v>
          </cell>
          <cell r="YV238">
            <v>-0.98</v>
          </cell>
          <cell r="YW238">
            <v>-0.98</v>
          </cell>
          <cell r="YX238">
            <v>-0.98</v>
          </cell>
          <cell r="YY238">
            <v>-0.98</v>
          </cell>
          <cell r="YZ238">
            <v>-0.02</v>
          </cell>
          <cell r="ZA238">
            <v>-0.02</v>
          </cell>
          <cell r="ZB238">
            <v>-0.02</v>
          </cell>
          <cell r="ZC238">
            <v>-0.26</v>
          </cell>
          <cell r="ZD238">
            <v>-0.26</v>
          </cell>
          <cell r="ZE238">
            <v>1.06</v>
          </cell>
          <cell r="ZF238">
            <v>1.06</v>
          </cell>
          <cell r="ZG238">
            <v>1.06</v>
          </cell>
          <cell r="ZH238">
            <v>2.91</v>
          </cell>
          <cell r="ZI238">
            <v>-2.5</v>
          </cell>
          <cell r="ZJ238">
            <v>-2.5</v>
          </cell>
          <cell r="ZK238">
            <v>-2.5</v>
          </cell>
          <cell r="ZL238">
            <v>-2.5</v>
          </cell>
          <cell r="ZM238">
            <v>-2.5</v>
          </cell>
          <cell r="ZN238">
            <v>-3.5100000000000002</v>
          </cell>
          <cell r="ZO238">
            <v>-3.5100000000000002</v>
          </cell>
          <cell r="ZP238">
            <v>-3.5100000000000002</v>
          </cell>
          <cell r="ZQ238">
            <v>-3.5100000000000002</v>
          </cell>
          <cell r="ZR238">
            <v>-3.5100000000000002</v>
          </cell>
          <cell r="ZS238">
            <v>-0.54</v>
          </cell>
          <cell r="ZT238">
            <v>-0.54</v>
          </cell>
          <cell r="ZU238">
            <v>-0.54</v>
          </cell>
          <cell r="ZV238">
            <v>-0.54</v>
          </cell>
          <cell r="ZW238">
            <v>1.62</v>
          </cell>
          <cell r="ZX238">
            <v>1.62</v>
          </cell>
          <cell r="ZY238">
            <v>2.84</v>
          </cell>
          <cell r="ZZ238">
            <v>2.84</v>
          </cell>
          <cell r="AAA238">
            <v>1.94</v>
          </cell>
          <cell r="AAB238">
            <v>1.94</v>
          </cell>
          <cell r="AAC238">
            <v>1.9100000000000001</v>
          </cell>
          <cell r="AAD238">
            <v>0.5</v>
          </cell>
          <cell r="AAE238">
            <v>0.5</v>
          </cell>
          <cell r="AAF238">
            <v>0.88</v>
          </cell>
          <cell r="AAG238">
            <v>0.88</v>
          </cell>
          <cell r="AAH238">
            <v>0.91</v>
          </cell>
          <cell r="AAI238">
            <v>0.91</v>
          </cell>
          <cell r="AAJ238">
            <v>0.96</v>
          </cell>
          <cell r="AAK238">
            <v>0.96</v>
          </cell>
          <cell r="AAL238">
            <v>0.96</v>
          </cell>
          <cell r="AAM238">
            <v>0.96</v>
          </cell>
          <cell r="AAN238">
            <v>-1.1500000000000001</v>
          </cell>
          <cell r="AAO238">
            <v>0.8</v>
          </cell>
          <cell r="AAP238">
            <v>0.8</v>
          </cell>
          <cell r="AAQ238">
            <v>0.8</v>
          </cell>
          <cell r="AAR238">
            <v>0.8</v>
          </cell>
          <cell r="AAS238">
            <v>2.69</v>
          </cell>
          <cell r="AAT238">
            <v>2.69</v>
          </cell>
          <cell r="AAU238">
            <v>0.57999999999999996</v>
          </cell>
          <cell r="AAV238">
            <v>0.53</v>
          </cell>
          <cell r="AAW238">
            <v>1.3900000000000001</v>
          </cell>
          <cell r="AAX238">
            <v>1.3900000000000001</v>
          </cell>
          <cell r="AAY238">
            <v>1.3900000000000001</v>
          </cell>
          <cell r="AAZ238">
            <v>1.3900000000000001</v>
          </cell>
          <cell r="ABA238">
            <v>1.3900000000000001</v>
          </cell>
          <cell r="ABB238">
            <v>1.3900000000000001</v>
          </cell>
          <cell r="ABC238">
            <v>0.54</v>
          </cell>
          <cell r="ABD238">
            <v>0.54</v>
          </cell>
          <cell r="ABE238">
            <v>0.22</v>
          </cell>
          <cell r="ABF238">
            <v>0.22</v>
          </cell>
          <cell r="ABG238">
            <v>-0.53</v>
          </cell>
          <cell r="ABH238">
            <v>-0.53</v>
          </cell>
          <cell r="ABI238">
            <v>-0.53</v>
          </cell>
          <cell r="ABJ238">
            <v>-0.53</v>
          </cell>
          <cell r="ABK238">
            <v>2.96</v>
          </cell>
          <cell r="ABL238">
            <v>2.96</v>
          </cell>
          <cell r="ABM238">
            <v>1.6</v>
          </cell>
          <cell r="ABN238">
            <v>1.6</v>
          </cell>
          <cell r="ABO238">
            <v>1.6</v>
          </cell>
          <cell r="ABP238">
            <v>1.8</v>
          </cell>
          <cell r="ABQ238">
            <v>1.8</v>
          </cell>
          <cell r="ABR238">
            <v>1.8</v>
          </cell>
          <cell r="ABS238">
            <v>0.82000000000000006</v>
          </cell>
          <cell r="ABT238">
            <v>-1.25</v>
          </cell>
          <cell r="ABU238">
            <v>-2.1</v>
          </cell>
          <cell r="ABV238">
            <v>-2.1</v>
          </cell>
          <cell r="ABW238">
            <v>-2.1</v>
          </cell>
          <cell r="ABX238">
            <v>-2.37</v>
          </cell>
          <cell r="ABY238">
            <v>0.55000000000000004</v>
          </cell>
          <cell r="ABZ238">
            <v>1.33</v>
          </cell>
          <cell r="ACA238">
            <v>1.33</v>
          </cell>
          <cell r="ACB238">
            <v>1.33</v>
          </cell>
          <cell r="ACC238">
            <v>1.03</v>
          </cell>
          <cell r="ACD238">
            <v>1.03</v>
          </cell>
          <cell r="ACE238">
            <v>1.03</v>
          </cell>
          <cell r="ACF238">
            <v>0.34</v>
          </cell>
          <cell r="ACG238">
            <v>0.34</v>
          </cell>
          <cell r="ACH238">
            <v>0.34</v>
          </cell>
          <cell r="ACI238">
            <v>0.34</v>
          </cell>
          <cell r="ACJ238">
            <v>0.27</v>
          </cell>
          <cell r="ACK238">
            <v>0.27</v>
          </cell>
          <cell r="ACL238">
            <v>0.27</v>
          </cell>
          <cell r="ACM238">
            <v>0.27</v>
          </cell>
          <cell r="ACN238">
            <v>0.27</v>
          </cell>
          <cell r="ACO238">
            <v>0.78</v>
          </cell>
          <cell r="ACP238">
            <v>-1.18</v>
          </cell>
          <cell r="ACQ238">
            <v>-0.86</v>
          </cell>
          <cell r="ACR238">
            <v>-0.86</v>
          </cell>
          <cell r="ACS238">
            <v>-0.91</v>
          </cell>
          <cell r="ACT238">
            <v>-0.77</v>
          </cell>
          <cell r="ACU238">
            <v>-0.77</v>
          </cell>
          <cell r="ACV238">
            <v>-1.47</v>
          </cell>
          <cell r="ACW238">
            <v>-1.69</v>
          </cell>
          <cell r="ACX238">
            <v>-1.69</v>
          </cell>
          <cell r="ACY238">
            <v>-0.54</v>
          </cell>
          <cell r="ACZ238">
            <v>-0.54</v>
          </cell>
          <cell r="ADA238">
            <v>2.46</v>
          </cell>
          <cell r="ADB238">
            <v>2.46</v>
          </cell>
          <cell r="ADC238">
            <v>2.46</v>
          </cell>
          <cell r="ADD238">
            <v>2.46</v>
          </cell>
          <cell r="ADE238">
            <v>-2.64</v>
          </cell>
          <cell r="ADF238">
            <v>-2.64</v>
          </cell>
          <cell r="ADG238">
            <v>-0.84</v>
          </cell>
          <cell r="ADH238">
            <v>-0.84</v>
          </cell>
          <cell r="ADI238">
            <v>-0.84</v>
          </cell>
          <cell r="ADJ238">
            <v>0.69000000000000006</v>
          </cell>
          <cell r="ADK238">
            <v>0.69000000000000006</v>
          </cell>
          <cell r="ADL238">
            <v>0</v>
          </cell>
          <cell r="ADM238">
            <v>1.6400000000000001</v>
          </cell>
          <cell r="ADN238">
            <v>1.08</v>
          </cell>
          <cell r="ADO238">
            <v>1.08</v>
          </cell>
          <cell r="ADP238">
            <v>1.23</v>
          </cell>
          <cell r="ADQ238">
            <v>1.23</v>
          </cell>
          <cell r="ADR238">
            <v>-4.0200000000000005</v>
          </cell>
          <cell r="ADS238">
            <v>-4.0200000000000005</v>
          </cell>
          <cell r="ADT238">
            <v>-5.41</v>
          </cell>
          <cell r="ADU238">
            <v>-5.41</v>
          </cell>
          <cell r="ADV238">
            <v>-4.46</v>
          </cell>
          <cell r="ADW238">
            <v>-4.46</v>
          </cell>
          <cell r="ADX238">
            <v>-4.46</v>
          </cell>
          <cell r="ADY238">
            <v>-1.98</v>
          </cell>
          <cell r="ADZ238">
            <v>-0.89</v>
          </cell>
          <cell r="AEA238">
            <v>-1.98</v>
          </cell>
          <cell r="AEB238">
            <v>-1.98</v>
          </cell>
          <cell r="AEC238">
            <v>1.93</v>
          </cell>
          <cell r="AED238">
            <v>1.93</v>
          </cell>
          <cell r="AEE238">
            <v>-2.25</v>
          </cell>
          <cell r="AEF238">
            <v>-2.25</v>
          </cell>
          <cell r="AEG238">
            <v>-2.25</v>
          </cell>
          <cell r="AEH238">
            <v>-3.7</v>
          </cell>
          <cell r="AEI238">
            <v>-3.7</v>
          </cell>
          <cell r="AEJ238">
            <v>-4.8500000000000005</v>
          </cell>
          <cell r="AEK238">
            <v>-4.8500000000000005</v>
          </cell>
          <cell r="AEL238">
            <v>-2.5</v>
          </cell>
          <cell r="AEM238">
            <v>-2.5</v>
          </cell>
          <cell r="AEN238">
            <v>-2.5</v>
          </cell>
          <cell r="AEO238">
            <v>-0.63</v>
          </cell>
          <cell r="AEP238">
            <v>-0.63</v>
          </cell>
          <cell r="AEQ238">
            <v>-1.3</v>
          </cell>
          <cell r="AER238">
            <v>-1.3</v>
          </cell>
          <cell r="AES238">
            <v>-1.3</v>
          </cell>
          <cell r="AET238">
            <v>-0.5</v>
          </cell>
          <cell r="AEU238">
            <v>-0.5</v>
          </cell>
          <cell r="AEV238">
            <v>1.58</v>
          </cell>
          <cell r="AEW238">
            <v>1.58</v>
          </cell>
          <cell r="AEX238">
            <v>1.58</v>
          </cell>
          <cell r="AEY238">
            <v>1.58</v>
          </cell>
          <cell r="AEZ238">
            <v>1.58</v>
          </cell>
          <cell r="AFA238">
            <v>-0.25</v>
          </cell>
          <cell r="AFB238">
            <v>-0.25</v>
          </cell>
          <cell r="AFC238">
            <v>-0.25</v>
          </cell>
          <cell r="AFD238">
            <v>-0.25</v>
          </cell>
          <cell r="AFE238">
            <v>-0.25</v>
          </cell>
          <cell r="AFF238">
            <v>-1.27</v>
          </cell>
          <cell r="AFG238">
            <v>-0.02</v>
          </cell>
          <cell r="AFH238">
            <v>-0.16</v>
          </cell>
          <cell r="AFI238">
            <v>-0.16</v>
          </cell>
          <cell r="AFJ238">
            <v>1.1200000000000001</v>
          </cell>
          <cell r="AFK238">
            <v>1.22</v>
          </cell>
          <cell r="AFL238">
            <v>1.22</v>
          </cell>
          <cell r="AFM238">
            <v>1.22</v>
          </cell>
          <cell r="AFN238">
            <v>-0.59</v>
          </cell>
          <cell r="AFO238">
            <v>-2.39</v>
          </cell>
          <cell r="AFP238">
            <v>-2.39</v>
          </cell>
          <cell r="AFQ238">
            <v>-1.1300000000000001</v>
          </cell>
          <cell r="AFR238">
            <v>-1.1300000000000001</v>
          </cell>
          <cell r="AFS238">
            <v>2.1800000000000002</v>
          </cell>
          <cell r="AFT238">
            <v>2.1800000000000002</v>
          </cell>
          <cell r="AFU238">
            <v>2.1800000000000002</v>
          </cell>
          <cell r="AFV238">
            <v>2.1800000000000002</v>
          </cell>
          <cell r="AFW238">
            <v>0.79</v>
          </cell>
          <cell r="AFX238">
            <v>0.79</v>
          </cell>
          <cell r="AFY238">
            <v>2.16</v>
          </cell>
          <cell r="AFZ238">
            <v>2.16</v>
          </cell>
          <cell r="AGA238">
            <v>0.2</v>
          </cell>
          <cell r="AGB238">
            <v>0.2</v>
          </cell>
          <cell r="AGC238">
            <v>0.2</v>
          </cell>
          <cell r="AGD238">
            <v>0.31</v>
          </cell>
          <cell r="AGE238">
            <v>0.31</v>
          </cell>
          <cell r="AGF238">
            <v>0.85</v>
          </cell>
          <cell r="AGG238">
            <v>0.21</v>
          </cell>
          <cell r="AGH238">
            <v>0.21</v>
          </cell>
          <cell r="AGI238">
            <v>0.21</v>
          </cell>
          <cell r="AGJ238">
            <v>1.08</v>
          </cell>
          <cell r="AGK238">
            <v>1.08</v>
          </cell>
          <cell r="AGL238">
            <v>0.15</v>
          </cell>
          <cell r="AGM238">
            <v>0.15</v>
          </cell>
          <cell r="AGN238">
            <v>0.15</v>
          </cell>
          <cell r="AGO238">
            <v>-0.11</v>
          </cell>
          <cell r="AGP238">
            <v>0.28000000000000003</v>
          </cell>
          <cell r="AGQ238">
            <v>0.28000000000000003</v>
          </cell>
          <cell r="AGR238">
            <v>0.28000000000000003</v>
          </cell>
          <cell r="AGS238">
            <v>0.28000000000000003</v>
          </cell>
          <cell r="AGT238">
            <v>0.28000000000000003</v>
          </cell>
          <cell r="AGU238">
            <v>0.37</v>
          </cell>
          <cell r="AGV238">
            <v>-0.11</v>
          </cell>
          <cell r="AGW238">
            <v>-0.11</v>
          </cell>
          <cell r="AGX238">
            <v>-0.34</v>
          </cell>
          <cell r="AGY238">
            <v>1.96</v>
          </cell>
          <cell r="AGZ238">
            <v>1.96</v>
          </cell>
          <cell r="AHA238">
            <v>1.96</v>
          </cell>
          <cell r="AHB238">
            <v>0.86</v>
          </cell>
          <cell r="AHC238">
            <v>0.86</v>
          </cell>
          <cell r="AHD238">
            <v>-2.58</v>
          </cell>
          <cell r="AHE238">
            <v>-2.58</v>
          </cell>
          <cell r="AHF238">
            <v>-3.08</v>
          </cell>
          <cell r="AHG238">
            <v>-3.08</v>
          </cell>
          <cell r="AHH238">
            <v>-3.08</v>
          </cell>
          <cell r="AHI238">
            <v>2.2400000000000002</v>
          </cell>
          <cell r="AHJ238">
            <v>3.39</v>
          </cell>
          <cell r="AHK238">
            <v>3.39</v>
          </cell>
          <cell r="AHL238">
            <v>3.39</v>
          </cell>
          <cell r="AHM238">
            <v>4.28</v>
          </cell>
          <cell r="AHN238">
            <v>4.28</v>
          </cell>
          <cell r="AHO238">
            <v>6.6000000000000005</v>
          </cell>
          <cell r="AHP238">
            <v>6.6000000000000005</v>
          </cell>
          <cell r="AHQ238">
            <v>6.6000000000000005</v>
          </cell>
          <cell r="AHR238">
            <v>6.6000000000000005</v>
          </cell>
          <cell r="AHS238">
            <v>6.6000000000000005</v>
          </cell>
          <cell r="AHT238">
            <v>2.4300000000000002</v>
          </cell>
          <cell r="AHU238">
            <v>1.1200000000000001</v>
          </cell>
          <cell r="AHV238">
            <v>1.1200000000000001</v>
          </cell>
          <cell r="AHW238">
            <v>1.1200000000000001</v>
          </cell>
          <cell r="AHX238">
            <v>1.1200000000000001</v>
          </cell>
          <cell r="AHY238">
            <v>1.19</v>
          </cell>
          <cell r="AHZ238">
            <v>-1.24</v>
          </cell>
          <cell r="AIA238">
            <v>-1.8800000000000001</v>
          </cell>
          <cell r="AIB238">
            <v>-1.8800000000000001</v>
          </cell>
          <cell r="AIC238">
            <v>-0.94000000000000006</v>
          </cell>
          <cell r="AID238">
            <v>-0.94000000000000006</v>
          </cell>
          <cell r="AIE238">
            <v>-0.92</v>
          </cell>
          <cell r="AIF238">
            <v>-0.92</v>
          </cell>
          <cell r="AIG238">
            <v>-1.6</v>
          </cell>
          <cell r="AIH238">
            <v>-1.6</v>
          </cell>
          <cell r="AII238">
            <v>-2.4900000000000002</v>
          </cell>
          <cell r="AIJ238">
            <v>-2.5500000000000003</v>
          </cell>
          <cell r="AIK238">
            <v>-2.5500000000000003</v>
          </cell>
          <cell r="AIL238">
            <v>-2.5500000000000003</v>
          </cell>
          <cell r="AIM238">
            <v>-2.7</v>
          </cell>
          <cell r="AIN238">
            <v>-2.7</v>
          </cell>
          <cell r="AIO238">
            <v>-2.7</v>
          </cell>
          <cell r="AIP238">
            <v>-2.83</v>
          </cell>
          <cell r="AIQ238">
            <v>-2.83</v>
          </cell>
          <cell r="AIR238">
            <v>-1.21</v>
          </cell>
          <cell r="AIS238">
            <v>-1.21</v>
          </cell>
          <cell r="AIT238">
            <v>-1.21</v>
          </cell>
          <cell r="AIU238">
            <v>-1.21</v>
          </cell>
          <cell r="AIV238">
            <v>0.45</v>
          </cell>
          <cell r="AIW238">
            <v>0.45</v>
          </cell>
          <cell r="AIX238">
            <v>0.45</v>
          </cell>
          <cell r="AIY238">
            <v>-0.26</v>
          </cell>
          <cell r="AIZ238">
            <v>-0.26</v>
          </cell>
          <cell r="AJA238">
            <v>2.2400000000000002</v>
          </cell>
          <cell r="AJB238">
            <v>2.2400000000000002</v>
          </cell>
          <cell r="AJC238">
            <v>2.2400000000000002</v>
          </cell>
          <cell r="AJD238">
            <v>2.7800000000000002</v>
          </cell>
          <cell r="AJE238">
            <v>2.7600000000000002</v>
          </cell>
          <cell r="AJF238">
            <v>1.74</v>
          </cell>
          <cell r="AJG238">
            <v>1.74</v>
          </cell>
          <cell r="AJH238">
            <v>1.74</v>
          </cell>
          <cell r="AJI238">
            <v>0.96</v>
          </cell>
          <cell r="AJJ238">
            <v>0.96</v>
          </cell>
          <cell r="AJK238">
            <v>0.96</v>
          </cell>
          <cell r="AJL238">
            <v>-1.02</v>
          </cell>
          <cell r="AJM238">
            <v>-1.02</v>
          </cell>
          <cell r="AJN238">
            <v>-1.02</v>
          </cell>
          <cell r="AJO238">
            <v>-1.02</v>
          </cell>
          <cell r="AJP238">
            <v>-0.4</v>
          </cell>
          <cell r="AJQ238">
            <v>-0.4</v>
          </cell>
          <cell r="AJR238">
            <v>-0.4</v>
          </cell>
          <cell r="AJS238">
            <v>-0.4</v>
          </cell>
          <cell r="AJT238">
            <v>-0.4</v>
          </cell>
          <cell r="AJU238">
            <v>-0.71</v>
          </cell>
          <cell r="AJV238">
            <v>2.57</v>
          </cell>
          <cell r="AJW238">
            <v>-2.5300000000000002</v>
          </cell>
          <cell r="AJX238">
            <v>-2.5300000000000002</v>
          </cell>
          <cell r="AJY238">
            <v>-1.04</v>
          </cell>
          <cell r="AJZ238">
            <v>-1.04</v>
          </cell>
          <cell r="AKA238">
            <v>2.0100000000000002</v>
          </cell>
          <cell r="AKB238">
            <v>-0.57999999999999996</v>
          </cell>
          <cell r="AKC238">
            <v>-0.57999999999999996</v>
          </cell>
          <cell r="AKD238">
            <v>-0.57999999999999996</v>
          </cell>
          <cell r="AKE238">
            <v>-0.57999999999999996</v>
          </cell>
          <cell r="AKF238">
            <v>-0.57999999999999996</v>
          </cell>
          <cell r="AKG238">
            <v>4.68</v>
          </cell>
          <cell r="AKH238">
            <v>4.68</v>
          </cell>
          <cell r="AKI238">
            <v>4.68</v>
          </cell>
          <cell r="AKJ238">
            <v>4.68</v>
          </cell>
          <cell r="AKK238">
            <v>4.68</v>
          </cell>
          <cell r="AKL238">
            <v>0.86</v>
          </cell>
          <cell r="AKM238">
            <v>0.86</v>
          </cell>
          <cell r="AKN238">
            <v>1.62</v>
          </cell>
          <cell r="AKO238">
            <v>1.62</v>
          </cell>
          <cell r="AKP238">
            <v>1.62</v>
          </cell>
          <cell r="AKQ238">
            <v>2.04</v>
          </cell>
          <cell r="AKR238">
            <v>2.5</v>
          </cell>
          <cell r="AKS238">
            <v>0.3</v>
          </cell>
          <cell r="AKT238">
            <v>0.3</v>
          </cell>
          <cell r="AKU238">
            <v>-2.56</v>
          </cell>
          <cell r="AKV238">
            <v>-2.56</v>
          </cell>
          <cell r="AKW238">
            <v>-3.1</v>
          </cell>
          <cell r="AKX238">
            <v>-3.1</v>
          </cell>
          <cell r="AKY238">
            <v>-0.85</v>
          </cell>
          <cell r="AKZ238">
            <v>-0.85</v>
          </cell>
          <cell r="ALA238">
            <v>2.13</v>
          </cell>
          <cell r="ALB238">
            <v>0.82000000000000006</v>
          </cell>
          <cell r="ALC238">
            <v>0.82000000000000006</v>
          </cell>
          <cell r="ALD238">
            <v>0.82000000000000006</v>
          </cell>
          <cell r="ALE238">
            <v>-2.4500000000000002</v>
          </cell>
          <cell r="ALF238">
            <v>-2.4500000000000002</v>
          </cell>
          <cell r="ALG238">
            <v>-2.4500000000000002</v>
          </cell>
          <cell r="ALH238">
            <v>-0.91</v>
          </cell>
          <cell r="ALI238">
            <v>-0.91</v>
          </cell>
          <cell r="ALJ238">
            <v>-0.95000000000000007</v>
          </cell>
          <cell r="ALK238">
            <v>-0.95000000000000007</v>
          </cell>
          <cell r="ALL238">
            <v>-0.95000000000000007</v>
          </cell>
          <cell r="ALM238">
            <v>-0.95000000000000007</v>
          </cell>
          <cell r="ALN238">
            <v>-0.34</v>
          </cell>
          <cell r="ALO238">
            <v>-0.34</v>
          </cell>
          <cell r="ALP238">
            <v>-0.34</v>
          </cell>
          <cell r="ALQ238">
            <v>0.73</v>
          </cell>
          <cell r="ALR238">
            <v>2.52</v>
          </cell>
          <cell r="ALS238">
            <v>0.79</v>
          </cell>
          <cell r="ALT238">
            <v>0.79</v>
          </cell>
          <cell r="ALU238">
            <v>0.75</v>
          </cell>
          <cell r="ALV238">
            <v>0.75</v>
          </cell>
          <cell r="ALW238">
            <v>-2.14</v>
          </cell>
          <cell r="ALX238">
            <v>-2.2200000000000002</v>
          </cell>
          <cell r="ALY238">
            <v>-2.2200000000000002</v>
          </cell>
          <cell r="ALZ238">
            <v>-2.2200000000000002</v>
          </cell>
          <cell r="AMA238">
            <v>-2.2200000000000002</v>
          </cell>
          <cell r="AMB238">
            <v>-0.65</v>
          </cell>
          <cell r="AMC238">
            <v>-0.65</v>
          </cell>
          <cell r="AMD238">
            <v>3.47</v>
          </cell>
          <cell r="AME238">
            <v>3.47</v>
          </cell>
          <cell r="AMF238">
            <v>3.47</v>
          </cell>
          <cell r="AMG238">
            <v>3.47</v>
          </cell>
          <cell r="AMH238">
            <v>3.47</v>
          </cell>
          <cell r="AMI238">
            <v>0.66</v>
          </cell>
          <cell r="AMJ238">
            <v>0.66</v>
          </cell>
          <cell r="AMK238">
            <v>0.66</v>
          </cell>
          <cell r="AML238">
            <v>0.66</v>
          </cell>
          <cell r="AMM238">
            <v>-1.3</v>
          </cell>
          <cell r="AMN238">
            <v>-1.3</v>
          </cell>
          <cell r="AMO238">
            <v>-0.55000000000000004</v>
          </cell>
          <cell r="AMP238">
            <v>-0.55000000000000004</v>
          </cell>
          <cell r="AMQ238">
            <v>1.02</v>
          </cell>
          <cell r="AMR238">
            <v>1.02</v>
          </cell>
          <cell r="AMS238">
            <v>1.52</v>
          </cell>
          <cell r="AMT238">
            <v>-1.96</v>
          </cell>
          <cell r="AMU238">
            <v>-1.96</v>
          </cell>
          <cell r="AMV238">
            <v>-4.0600000000000005</v>
          </cell>
          <cell r="AMW238">
            <v>-4.0600000000000005</v>
          </cell>
          <cell r="AMX238">
            <v>-3.96</v>
          </cell>
          <cell r="AMY238">
            <v>-3.96</v>
          </cell>
          <cell r="AMZ238">
            <v>-3.74</v>
          </cell>
          <cell r="ANA238">
            <v>-3.74</v>
          </cell>
          <cell r="ANB238">
            <v>-3.74</v>
          </cell>
          <cell r="ANC238">
            <v>-3.74</v>
          </cell>
          <cell r="AND238">
            <v>0.38</v>
          </cell>
          <cell r="ANE238">
            <v>1.86</v>
          </cell>
          <cell r="ANF238">
            <v>1.86</v>
          </cell>
          <cell r="ANG238">
            <v>1.86</v>
          </cell>
          <cell r="ANH238">
            <v>1.86</v>
          </cell>
          <cell r="ANI238">
            <v>2.96</v>
          </cell>
          <cell r="ANJ238">
            <v>2.96</v>
          </cell>
          <cell r="ANK238">
            <v>5</v>
          </cell>
          <cell r="ANL238">
            <v>-0.79</v>
          </cell>
          <cell r="ANM238">
            <v>2.87</v>
          </cell>
          <cell r="ANN238">
            <v>0.85</v>
          </cell>
          <cell r="ANO238">
            <v>0.36</v>
          </cell>
          <cell r="ANP238">
            <v>0.36</v>
          </cell>
          <cell r="ANQ238">
            <v>0.36</v>
          </cell>
          <cell r="ANR238">
            <v>-1.6500000000000001</v>
          </cell>
          <cell r="ANS238">
            <v>-3.43</v>
          </cell>
          <cell r="ANT238">
            <v>-3.43</v>
          </cell>
          <cell r="ANU238">
            <v>-2.6</v>
          </cell>
          <cell r="ANV238">
            <v>-2.6</v>
          </cell>
          <cell r="ANW238">
            <v>-0.61</v>
          </cell>
          <cell r="ANX238">
            <v>-0.61</v>
          </cell>
          <cell r="ANY238">
            <v>-0.61</v>
          </cell>
          <cell r="ANZ238">
            <v>-0.61</v>
          </cell>
          <cell r="AOA238">
            <v>0.41000000000000003</v>
          </cell>
          <cell r="AOB238">
            <v>0.41000000000000003</v>
          </cell>
          <cell r="AOC238">
            <v>0.06</v>
          </cell>
          <cell r="AOD238">
            <v>0.06</v>
          </cell>
          <cell r="AOE238">
            <v>0.06</v>
          </cell>
          <cell r="AOF238">
            <v>-2.83</v>
          </cell>
          <cell r="AOG238">
            <v>-0.69000000000000006</v>
          </cell>
          <cell r="AOH238">
            <v>-0.69000000000000006</v>
          </cell>
          <cell r="AOI238">
            <v>3.31</v>
          </cell>
          <cell r="AOJ238">
            <v>3.31</v>
          </cell>
          <cell r="AOK238">
            <v>1.8900000000000001</v>
          </cell>
          <cell r="AOL238">
            <v>1.8900000000000001</v>
          </cell>
          <cell r="AOM238">
            <v>1.8900000000000001</v>
          </cell>
          <cell r="AON238">
            <v>2.17</v>
          </cell>
          <cell r="AOO238">
            <v>-0.74</v>
          </cell>
          <cell r="AOP238">
            <v>-0.8</v>
          </cell>
          <cell r="AOQ238">
            <v>-0.8</v>
          </cell>
          <cell r="AOR238">
            <v>-0.8</v>
          </cell>
          <cell r="AOS238">
            <v>-0.36</v>
          </cell>
          <cell r="AOT238">
            <v>-0.36</v>
          </cell>
          <cell r="AOU238">
            <v>-0.36</v>
          </cell>
          <cell r="AOV238">
            <v>1.36</v>
          </cell>
          <cell r="AOW238">
            <v>1.36</v>
          </cell>
          <cell r="AOX238">
            <v>1.36</v>
          </cell>
          <cell r="AOY238">
            <v>1.36</v>
          </cell>
          <cell r="AOZ238">
            <v>2.23</v>
          </cell>
          <cell r="APA238">
            <v>2.23</v>
          </cell>
          <cell r="APB238">
            <v>2.23</v>
          </cell>
          <cell r="APC238">
            <v>2.23</v>
          </cell>
          <cell r="APD238">
            <v>3.96</v>
          </cell>
          <cell r="APE238">
            <v>3.96</v>
          </cell>
          <cell r="APF238">
            <v>-0.26</v>
          </cell>
          <cell r="APG238">
            <v>-0.87</v>
          </cell>
          <cell r="APH238">
            <v>-0.87</v>
          </cell>
          <cell r="API238">
            <v>-1.2</v>
          </cell>
          <cell r="APJ238">
            <v>-1.2</v>
          </cell>
          <cell r="APK238">
            <v>-1.42</v>
          </cell>
          <cell r="APL238">
            <v>-1.42</v>
          </cell>
          <cell r="APM238">
            <v>0.95000000000000007</v>
          </cell>
          <cell r="APN238">
            <v>0.95000000000000007</v>
          </cell>
          <cell r="APO238">
            <v>2.21</v>
          </cell>
          <cell r="APP238">
            <v>1.95</v>
          </cell>
          <cell r="APQ238">
            <v>1.95</v>
          </cell>
          <cell r="APR238">
            <v>1.95</v>
          </cell>
          <cell r="APS238">
            <v>-0.06</v>
          </cell>
          <cell r="APT238">
            <v>1.1200000000000001</v>
          </cell>
          <cell r="APU238">
            <v>1.1200000000000001</v>
          </cell>
          <cell r="APV238">
            <v>-2.63</v>
          </cell>
          <cell r="APW238">
            <v>-2.63</v>
          </cell>
          <cell r="APX238">
            <v>2.95</v>
          </cell>
          <cell r="APY238">
            <v>0.33</v>
          </cell>
          <cell r="APZ238">
            <v>0.25</v>
          </cell>
          <cell r="AQA238">
            <v>0.25</v>
          </cell>
          <cell r="AQB238">
            <v>0.25</v>
          </cell>
          <cell r="AQC238">
            <v>0.25</v>
          </cell>
          <cell r="AQD238">
            <v>0.26</v>
          </cell>
          <cell r="AQE238">
            <v>-0.98</v>
          </cell>
          <cell r="AQF238">
            <v>-0.98</v>
          </cell>
          <cell r="AQG238">
            <v>-0.92</v>
          </cell>
          <cell r="AQH238">
            <v>-0.92</v>
          </cell>
          <cell r="AQI238">
            <v>-0.92</v>
          </cell>
          <cell r="AQJ238">
            <v>-0.3</v>
          </cell>
          <cell r="AQK238">
            <v>-0.84</v>
          </cell>
          <cell r="AQL238">
            <v>-0.84</v>
          </cell>
          <cell r="AQM238">
            <v>-0.84</v>
          </cell>
          <cell r="AQN238">
            <v>2.23</v>
          </cell>
          <cell r="AQO238">
            <v>6.76</v>
          </cell>
          <cell r="AQP238">
            <v>6.76</v>
          </cell>
          <cell r="AQQ238">
            <v>6.76</v>
          </cell>
          <cell r="AQR238">
            <v>6.76</v>
          </cell>
          <cell r="AQS238">
            <v>6.76</v>
          </cell>
          <cell r="AQT238">
            <v>6.76</v>
          </cell>
          <cell r="AQU238">
            <v>2.86</v>
          </cell>
          <cell r="AQV238">
            <v>2.66</v>
          </cell>
          <cell r="AQW238">
            <v>2.66</v>
          </cell>
          <cell r="AQX238">
            <v>3.02</v>
          </cell>
          <cell r="AQY238">
            <v>3.02</v>
          </cell>
          <cell r="AQZ238">
            <v>3.02</v>
          </cell>
          <cell r="ARA238">
            <v>-0.67</v>
          </cell>
          <cell r="ARB238">
            <v>-0.67</v>
          </cell>
          <cell r="ARC238">
            <v>-2.4</v>
          </cell>
          <cell r="ARD238">
            <v>-2.4</v>
          </cell>
          <cell r="ARE238">
            <v>-2.4</v>
          </cell>
          <cell r="ARF238">
            <v>-0.92</v>
          </cell>
          <cell r="ARG238">
            <v>-0.92</v>
          </cell>
          <cell r="ARH238">
            <v>0.89</v>
          </cell>
          <cell r="ARI238">
            <v>0.89</v>
          </cell>
          <cell r="ARJ238">
            <v>0.89</v>
          </cell>
          <cell r="ARK238">
            <v>2.77</v>
          </cell>
          <cell r="ARL238">
            <v>4.41</v>
          </cell>
          <cell r="ARM238">
            <v>4.41</v>
          </cell>
          <cell r="ARN238">
            <v>0.16</v>
          </cell>
          <cell r="ARO238">
            <v>0.16</v>
          </cell>
          <cell r="ARP238">
            <v>0.16</v>
          </cell>
          <cell r="ARQ238">
            <v>4.47</v>
          </cell>
          <cell r="ARR238">
            <v>2.1800000000000002</v>
          </cell>
          <cell r="ARS238">
            <v>2.1800000000000002</v>
          </cell>
          <cell r="ART238">
            <v>2.1800000000000002</v>
          </cell>
          <cell r="ARU238">
            <v>2.1800000000000002</v>
          </cell>
          <cell r="ARV238">
            <v>-0.02</v>
          </cell>
          <cell r="ARW238">
            <v>0</v>
          </cell>
          <cell r="ARX238">
            <v>0</v>
          </cell>
          <cell r="ARY238">
            <v>0.03</v>
          </cell>
          <cell r="ARZ238">
            <v>0.03</v>
          </cell>
          <cell r="ASA238">
            <v>-2.6</v>
          </cell>
          <cell r="ASB238">
            <v>-2.99</v>
          </cell>
          <cell r="ASC238">
            <v>-2.99</v>
          </cell>
          <cell r="ASD238">
            <v>-8.42</v>
          </cell>
          <cell r="ASE238">
            <v>-0.23</v>
          </cell>
          <cell r="ASF238">
            <v>2.25</v>
          </cell>
          <cell r="ASG238">
            <v>2.25</v>
          </cell>
          <cell r="ASH238">
            <v>3.0100000000000002</v>
          </cell>
          <cell r="ASI238">
            <v>2.97</v>
          </cell>
          <cell r="ASJ238">
            <v>2.97</v>
          </cell>
          <cell r="ASK238">
            <v>2.97</v>
          </cell>
          <cell r="ASL238">
            <v>0</v>
          </cell>
          <cell r="ASM238">
            <v>2.85</v>
          </cell>
          <cell r="ASN238">
            <v>2.85</v>
          </cell>
          <cell r="ASO238">
            <v>2.85</v>
          </cell>
          <cell r="ASP238">
            <v>0.06</v>
          </cell>
          <cell r="ASQ238">
            <v>0.06</v>
          </cell>
          <cell r="ASR238">
            <v>-2.7</v>
          </cell>
          <cell r="ASS238">
            <v>-2.7</v>
          </cell>
          <cell r="AST238">
            <v>-2.7</v>
          </cell>
          <cell r="ASU238">
            <v>-1.19</v>
          </cell>
          <cell r="ASV238">
            <v>-1.19</v>
          </cell>
          <cell r="ASW238">
            <v>0.75</v>
          </cell>
          <cell r="ASX238">
            <v>1.05</v>
          </cell>
          <cell r="ASY238">
            <v>1.05</v>
          </cell>
          <cell r="ASZ238">
            <v>1.05</v>
          </cell>
          <cell r="ATA238">
            <v>1.31</v>
          </cell>
          <cell r="ATB238">
            <v>1.31</v>
          </cell>
          <cell r="ATC238">
            <v>0.97</v>
          </cell>
          <cell r="ATD238">
            <v>0.92</v>
          </cell>
          <cell r="ATE238">
            <v>0.92</v>
          </cell>
          <cell r="ATF238">
            <v>0.92</v>
          </cell>
          <cell r="ATG238">
            <v>-0.5</v>
          </cell>
          <cell r="ATH238">
            <v>-0.5</v>
          </cell>
          <cell r="ATI238">
            <v>-1.42</v>
          </cell>
          <cell r="ATJ238">
            <v>-1.42</v>
          </cell>
          <cell r="ATK238">
            <v>-1.42</v>
          </cell>
          <cell r="ATL238">
            <v>-1.42</v>
          </cell>
          <cell r="ATM238">
            <v>-0.43</v>
          </cell>
          <cell r="ATN238">
            <v>-0.43</v>
          </cell>
          <cell r="ATO238">
            <v>-2.12</v>
          </cell>
          <cell r="ATP238">
            <v>-2.12</v>
          </cell>
          <cell r="ATQ238">
            <v>-2.12</v>
          </cell>
          <cell r="ATR238">
            <v>-1.84</v>
          </cell>
          <cell r="ATS238">
            <v>-1.84</v>
          </cell>
          <cell r="ATT238">
            <v>1.2</v>
          </cell>
          <cell r="ATU238">
            <v>4.45</v>
          </cell>
          <cell r="ATV238">
            <v>4.45</v>
          </cell>
          <cell r="ATW238">
            <v>4.63</v>
          </cell>
          <cell r="ATX238">
            <v>4.63</v>
          </cell>
          <cell r="ATY238">
            <v>5.1000000000000005</v>
          </cell>
          <cell r="ATZ238">
            <v>-0.04</v>
          </cell>
          <cell r="AUA238">
            <v>1.78</v>
          </cell>
          <cell r="AUB238">
            <v>0</v>
          </cell>
          <cell r="AUC238">
            <v>0</v>
          </cell>
          <cell r="AUD238">
            <v>-0.17</v>
          </cell>
          <cell r="AUE238">
            <v>-0.79</v>
          </cell>
          <cell r="AUF238">
            <v>-0.79</v>
          </cell>
          <cell r="AUG238">
            <v>-0.79</v>
          </cell>
          <cell r="AUH238">
            <v>-0.79</v>
          </cell>
          <cell r="AUI238">
            <v>-0.05</v>
          </cell>
          <cell r="AUJ238">
            <v>-0.05</v>
          </cell>
          <cell r="AUK238">
            <v>-1.06</v>
          </cell>
          <cell r="AUL238">
            <v>-1.06</v>
          </cell>
          <cell r="AUM238">
            <v>-1.06</v>
          </cell>
          <cell r="AUN238">
            <v>-2.4500000000000002</v>
          </cell>
          <cell r="AUO238">
            <v>0</v>
          </cell>
          <cell r="AUP238">
            <v>-0.5</v>
          </cell>
          <cell r="AUQ238">
            <v>-0.5</v>
          </cell>
          <cell r="AUR238">
            <v>1.02</v>
          </cell>
          <cell r="AUS238">
            <v>-0.22</v>
          </cell>
          <cell r="AUT238">
            <v>5.36</v>
          </cell>
          <cell r="AUU238">
            <v>5.36</v>
          </cell>
          <cell r="AUV238">
            <v>0</v>
          </cell>
          <cell r="AUW238">
            <v>-1.3800000000000001</v>
          </cell>
          <cell r="AUX238">
            <v>-1.3800000000000001</v>
          </cell>
          <cell r="AUY238">
            <v>0</v>
          </cell>
          <cell r="AUZ238">
            <v>-1.71</v>
          </cell>
          <cell r="AVA238">
            <v>-1.71</v>
          </cell>
          <cell r="AVB238">
            <v>-1.71</v>
          </cell>
          <cell r="AVC238">
            <v>0</v>
          </cell>
          <cell r="AVD238">
            <v>0</v>
          </cell>
          <cell r="AVE238">
            <v>-4.18</v>
          </cell>
          <cell r="AVF238">
            <v>-4.18</v>
          </cell>
          <cell r="AVG238">
            <v>0.73</v>
          </cell>
          <cell r="AVH238">
            <v>2.88</v>
          </cell>
          <cell r="AVI238">
            <v>2.88</v>
          </cell>
          <cell r="AVJ238">
            <v>0</v>
          </cell>
          <cell r="AVK238">
            <v>0</v>
          </cell>
          <cell r="AVL238">
            <v>0.56000000000000005</v>
          </cell>
          <cell r="AVM238">
            <v>-0.41000000000000003</v>
          </cell>
          <cell r="AVN238">
            <v>-0.41000000000000003</v>
          </cell>
          <cell r="AVO238">
            <v>-0.45</v>
          </cell>
          <cell r="AVP238">
            <v>-0.45</v>
          </cell>
          <cell r="AVQ238">
            <v>0.88</v>
          </cell>
          <cell r="AVR238">
            <v>0.88</v>
          </cell>
          <cell r="AVS238">
            <v>0.69000000000000006</v>
          </cell>
          <cell r="AVT238">
            <v>0.69000000000000006</v>
          </cell>
          <cell r="AVU238">
            <v>-1.71</v>
          </cell>
          <cell r="AVV238">
            <v>-1.71</v>
          </cell>
          <cell r="AVW238">
            <v>-0.16</v>
          </cell>
          <cell r="AVX238">
            <v>-0.16</v>
          </cell>
          <cell r="AVY238">
            <v>-0.16</v>
          </cell>
          <cell r="AVZ238">
            <v>-0.16</v>
          </cell>
          <cell r="AWA238">
            <v>-3.88</v>
          </cell>
          <cell r="AWB238">
            <v>-3.88</v>
          </cell>
          <cell r="AWC238">
            <v>-3.88</v>
          </cell>
          <cell r="AWD238">
            <v>-2.17</v>
          </cell>
          <cell r="AWE238">
            <v>-2.17</v>
          </cell>
          <cell r="AWF238">
            <v>-2.17</v>
          </cell>
          <cell r="AWG238">
            <v>-0.34</v>
          </cell>
          <cell r="AWH238">
            <v>-0.34</v>
          </cell>
          <cell r="AWI238">
            <v>-0.34</v>
          </cell>
          <cell r="AWJ238">
            <v>-2.37</v>
          </cell>
          <cell r="AWK238">
            <v>-0.72</v>
          </cell>
          <cell r="AWL238">
            <v>-0.72</v>
          </cell>
          <cell r="AWM238">
            <v>-0.33</v>
          </cell>
          <cell r="AWN238">
            <v>-0.33</v>
          </cell>
          <cell r="AWO238">
            <v>0.06</v>
          </cell>
          <cell r="AWP238">
            <v>0.8</v>
          </cell>
          <cell r="AWQ238">
            <v>-0.55000000000000004</v>
          </cell>
          <cell r="AWR238">
            <v>-0.55000000000000004</v>
          </cell>
          <cell r="AWS238">
            <v>-0.55000000000000004</v>
          </cell>
          <cell r="AWT238">
            <v>-0.55000000000000004</v>
          </cell>
          <cell r="AWU238">
            <v>-1.37</v>
          </cell>
          <cell r="AWV238">
            <v>-0.55000000000000004</v>
          </cell>
          <cell r="AWW238">
            <v>-1.37</v>
          </cell>
          <cell r="AWX238">
            <v>-2.02</v>
          </cell>
          <cell r="AWY238">
            <v>-2.02</v>
          </cell>
          <cell r="AWZ238">
            <v>-2.02</v>
          </cell>
          <cell r="AXA238">
            <v>-2.02</v>
          </cell>
          <cell r="AXB238">
            <v>0</v>
          </cell>
          <cell r="AXC238">
            <v>0.43</v>
          </cell>
          <cell r="AXD238">
            <v>0.66</v>
          </cell>
          <cell r="AXE238">
            <v>0.66</v>
          </cell>
          <cell r="AXF238">
            <v>0.66</v>
          </cell>
          <cell r="AXG238">
            <v>1.06</v>
          </cell>
          <cell r="AXH238">
            <v>-0.57000000000000006</v>
          </cell>
          <cell r="AXI238">
            <v>-0.57000000000000006</v>
          </cell>
          <cell r="AXJ238">
            <v>1.04</v>
          </cell>
          <cell r="AXK238">
            <v>1.04</v>
          </cell>
          <cell r="AXL238">
            <v>-2.0699999999999998</v>
          </cell>
          <cell r="AXM238">
            <v>-2.0699999999999998</v>
          </cell>
          <cell r="AXN238">
            <v>-2.35</v>
          </cell>
          <cell r="AXO238">
            <v>-2.35</v>
          </cell>
          <cell r="AXP238">
            <v>-0.59</v>
          </cell>
          <cell r="AXQ238">
            <v>-0.59</v>
          </cell>
          <cell r="AXR238">
            <v>0.33</v>
          </cell>
          <cell r="AXS238">
            <v>-1.42</v>
          </cell>
          <cell r="AXT238">
            <v>-1.42</v>
          </cell>
          <cell r="AXU238">
            <v>-3.91</v>
          </cell>
          <cell r="AXV238">
            <v>-3.91</v>
          </cell>
          <cell r="AXW238">
            <v>-3.91</v>
          </cell>
          <cell r="AXX238">
            <v>1.96</v>
          </cell>
          <cell r="AXY238">
            <v>1.96</v>
          </cell>
          <cell r="AXZ238">
            <v>1.96</v>
          </cell>
          <cell r="AYA238">
            <v>1.1300000000000001</v>
          </cell>
          <cell r="AYB238">
            <v>-0.47000000000000003</v>
          </cell>
          <cell r="AYC238">
            <v>0.02</v>
          </cell>
          <cell r="AYD238">
            <v>0.02</v>
          </cell>
          <cell r="AYE238">
            <v>0.02</v>
          </cell>
          <cell r="AYF238">
            <v>0.57000000000000006</v>
          </cell>
          <cell r="AYG238">
            <v>0.57000000000000006</v>
          </cell>
          <cell r="AYH238">
            <v>-0.98</v>
          </cell>
          <cell r="AYI238">
            <v>-0.98</v>
          </cell>
          <cell r="AYJ238">
            <v>-0.98</v>
          </cell>
          <cell r="AYK238">
            <v>-0.98</v>
          </cell>
          <cell r="AYL238">
            <v>-4.62</v>
          </cell>
          <cell r="AYM238">
            <v>0.68</v>
          </cell>
          <cell r="AYN238">
            <v>1.58</v>
          </cell>
          <cell r="AYO238">
            <v>1.58</v>
          </cell>
          <cell r="AYP238">
            <v>1.58</v>
          </cell>
          <cell r="AYQ238">
            <v>2</v>
          </cell>
          <cell r="AYR238">
            <v>2.09</v>
          </cell>
          <cell r="AYS238">
            <v>2.09</v>
          </cell>
          <cell r="AYT238">
            <v>2.09</v>
          </cell>
          <cell r="AYU238">
            <v>2.09</v>
          </cell>
          <cell r="AYV238">
            <v>0</v>
          </cell>
          <cell r="AYW238">
            <v>-0.05</v>
          </cell>
          <cell r="AYX238">
            <v>-0.05</v>
          </cell>
          <cell r="AYY238">
            <v>-0.6</v>
          </cell>
          <cell r="AYZ238">
            <v>-0.6</v>
          </cell>
          <cell r="AZA238">
            <v>-1.3</v>
          </cell>
          <cell r="AZB238">
            <v>-1.3</v>
          </cell>
          <cell r="AZC238">
            <v>-1.3</v>
          </cell>
          <cell r="AZD238">
            <v>0.51</v>
          </cell>
          <cell r="AZE238">
            <v>0.51</v>
          </cell>
          <cell r="AZF238">
            <v>-2.4500000000000002</v>
          </cell>
          <cell r="AZG238">
            <v>-2.4500000000000002</v>
          </cell>
          <cell r="AZH238">
            <v>-2.4500000000000002</v>
          </cell>
          <cell r="AZI238">
            <v>-1.75</v>
          </cell>
          <cell r="AZJ238">
            <v>-1.75</v>
          </cell>
          <cell r="AZK238">
            <v>1.04</v>
          </cell>
          <cell r="AZL238">
            <v>1.04</v>
          </cell>
          <cell r="AZM238">
            <v>1.04</v>
          </cell>
          <cell r="AZN238">
            <v>1.74</v>
          </cell>
          <cell r="AZO238">
            <v>4.0200000000000005</v>
          </cell>
          <cell r="AZP238">
            <v>4.0200000000000005</v>
          </cell>
          <cell r="AZQ238">
            <v>4.0200000000000005</v>
          </cell>
          <cell r="AZR238">
            <v>4.0200000000000005</v>
          </cell>
          <cell r="AZS238">
            <v>4.0200000000000005</v>
          </cell>
          <cell r="AZT238">
            <v>0.33</v>
          </cell>
          <cell r="AZU238">
            <v>-0.51</v>
          </cell>
          <cell r="AZV238">
            <v>-0.51</v>
          </cell>
          <cell r="AZW238">
            <v>-0.51</v>
          </cell>
          <cell r="AZX238">
            <v>-0.51</v>
          </cell>
          <cell r="AZY238">
            <v>-1.24</v>
          </cell>
          <cell r="AZZ238">
            <v>-1.3900000000000001</v>
          </cell>
          <cell r="BAA238">
            <v>-1.3900000000000001</v>
          </cell>
          <cell r="BAB238">
            <v>1.53</v>
          </cell>
          <cell r="BAC238">
            <v>1.53</v>
          </cell>
          <cell r="BAD238">
            <v>1.41</v>
          </cell>
          <cell r="BAE238">
            <v>1.41</v>
          </cell>
          <cell r="BAF238">
            <v>1.77</v>
          </cell>
          <cell r="BAG238">
            <v>1.77</v>
          </cell>
          <cell r="BAH238">
            <v>0.94000000000000006</v>
          </cell>
          <cell r="BAI238">
            <v>0.94000000000000006</v>
          </cell>
          <cell r="BAJ238">
            <v>0.79</v>
          </cell>
          <cell r="BAK238">
            <v>-0.03</v>
          </cell>
          <cell r="BAL238">
            <v>-0.03</v>
          </cell>
          <cell r="BAM238">
            <v>-0.9</v>
          </cell>
          <cell r="BAN238">
            <v>-0.9</v>
          </cell>
          <cell r="BAO238">
            <v>-0.9</v>
          </cell>
          <cell r="BAP238">
            <v>0.57999999999999996</v>
          </cell>
          <cell r="BAQ238">
            <v>0.57999999999999996</v>
          </cell>
          <cell r="BAR238">
            <v>0.57999999999999996</v>
          </cell>
          <cell r="BAS238">
            <v>-1.3900000000000001</v>
          </cell>
          <cell r="BAT238">
            <v>-1.3900000000000001</v>
          </cell>
          <cell r="BAU238">
            <v>-1.3900000000000001</v>
          </cell>
          <cell r="BAV238">
            <v>-3.33</v>
          </cell>
          <cell r="BAW238">
            <v>-3.33</v>
          </cell>
          <cell r="BAX238">
            <v>-3.33</v>
          </cell>
          <cell r="BAY238">
            <v>-2.54</v>
          </cell>
          <cell r="BAZ238">
            <v>-2.54</v>
          </cell>
          <cell r="BBA238">
            <v>-2.35</v>
          </cell>
          <cell r="BBB238">
            <v>-0.54</v>
          </cell>
          <cell r="BBC238">
            <v>-0.54</v>
          </cell>
          <cell r="BBD238">
            <v>-0.08</v>
          </cell>
          <cell r="BBE238">
            <v>-0.08</v>
          </cell>
          <cell r="BBF238">
            <v>2.79</v>
          </cell>
          <cell r="BBG238">
            <v>2.71</v>
          </cell>
          <cell r="BBH238">
            <v>2.71</v>
          </cell>
          <cell r="BBI238">
            <v>2.71</v>
          </cell>
          <cell r="BBJ238">
            <v>2.71</v>
          </cell>
          <cell r="BBK238">
            <v>0.74</v>
          </cell>
          <cell r="BBL238">
            <v>-1.93</v>
          </cell>
          <cell r="BBM238">
            <v>-1.93</v>
          </cell>
          <cell r="BBN238">
            <v>-1.93</v>
          </cell>
          <cell r="BBO238">
            <v>-1.93</v>
          </cell>
          <cell r="BBP238">
            <v>0</v>
          </cell>
          <cell r="BBQ238">
            <v>1.26</v>
          </cell>
          <cell r="BBR238">
            <v>0.94000000000000006</v>
          </cell>
          <cell r="BBS238">
            <v>0.94000000000000006</v>
          </cell>
          <cell r="BBT238">
            <v>0.94000000000000006</v>
          </cell>
          <cell r="BBU238">
            <v>0.83000000000000007</v>
          </cell>
          <cell r="BBV238">
            <v>0.83000000000000007</v>
          </cell>
          <cell r="BBW238">
            <v>2.61</v>
          </cell>
          <cell r="BBX238">
            <v>0.51</v>
          </cell>
          <cell r="BBY238">
            <v>0.51</v>
          </cell>
          <cell r="BBZ238">
            <v>2.29</v>
          </cell>
          <cell r="BCA238">
            <v>2.29</v>
          </cell>
          <cell r="BCB238">
            <v>2.19</v>
          </cell>
          <cell r="BCC238">
            <v>1.41</v>
          </cell>
          <cell r="BCD238">
            <v>1.41</v>
          </cell>
          <cell r="BCE238">
            <v>0</v>
          </cell>
          <cell r="BCF238">
            <v>0</v>
          </cell>
          <cell r="BCG238">
            <v>-2.5</v>
          </cell>
          <cell r="BCH238">
            <v>-4.93</v>
          </cell>
          <cell r="BCI238">
            <v>-4.93</v>
          </cell>
          <cell r="BCJ238">
            <v>-4.93</v>
          </cell>
          <cell r="BCK238">
            <v>-4.93</v>
          </cell>
          <cell r="BCL238">
            <v>0.62</v>
          </cell>
          <cell r="BCM238">
            <v>0.62</v>
          </cell>
          <cell r="BCN238">
            <v>0.32</v>
          </cell>
          <cell r="BCO238">
            <v>0.32</v>
          </cell>
          <cell r="BCP238">
            <v>0.32</v>
          </cell>
          <cell r="BCQ238">
            <v>-0.18</v>
          </cell>
          <cell r="BCR238">
            <v>-0.18</v>
          </cell>
          <cell r="BCS238">
            <v>0.54</v>
          </cell>
          <cell r="BCT238">
            <v>0.54</v>
          </cell>
          <cell r="BCU238">
            <v>2.5100000000000002</v>
          </cell>
          <cell r="BCV238">
            <v>-0.25</v>
          </cell>
          <cell r="BCW238">
            <v>-0.25</v>
          </cell>
          <cell r="BCX238">
            <v>-0.49</v>
          </cell>
          <cell r="BCY238">
            <v>-0.49</v>
          </cell>
          <cell r="BCZ238">
            <v>-8.6</v>
          </cell>
          <cell r="BDA238">
            <v>0.02</v>
          </cell>
          <cell r="BDB238">
            <v>1.21</v>
          </cell>
          <cell r="BDC238">
            <v>1.21</v>
          </cell>
          <cell r="BDD238">
            <v>1.0900000000000001</v>
          </cell>
          <cell r="BDE238">
            <v>0.77</v>
          </cell>
          <cell r="BDF238">
            <v>0.77</v>
          </cell>
          <cell r="BDG238">
            <v>0.77</v>
          </cell>
          <cell r="BDH238">
            <v>0</v>
          </cell>
          <cell r="BDI238">
            <v>0.38</v>
          </cell>
          <cell r="BDJ238">
            <v>0.38</v>
          </cell>
          <cell r="BDK238">
            <v>0.38</v>
          </cell>
          <cell r="BDL238">
            <v>1.83</v>
          </cell>
          <cell r="BDM238">
            <v>1.83</v>
          </cell>
          <cell r="BDN238">
            <v>3.98</v>
          </cell>
          <cell r="BDO238">
            <v>3.98</v>
          </cell>
          <cell r="BDP238">
            <v>3.98</v>
          </cell>
          <cell r="BDQ238">
            <v>3.3200000000000003</v>
          </cell>
          <cell r="BDR238">
            <v>0.66</v>
          </cell>
          <cell r="BDS238">
            <v>-0.18</v>
          </cell>
          <cell r="BDT238">
            <v>-1.27</v>
          </cell>
          <cell r="BDU238">
            <v>-1.27</v>
          </cell>
          <cell r="BDV238">
            <v>-1.27</v>
          </cell>
          <cell r="BDW238">
            <v>-1.8800000000000001</v>
          </cell>
          <cell r="BDX238">
            <v>-0.18</v>
          </cell>
          <cell r="BDY238">
            <v>-0.1</v>
          </cell>
          <cell r="BDZ238">
            <v>-0.1</v>
          </cell>
          <cell r="BEA238">
            <v>-0.1</v>
          </cell>
          <cell r="BEB238">
            <v>0.92</v>
          </cell>
          <cell r="BEC238">
            <v>0.92</v>
          </cell>
          <cell r="BED238">
            <v>3.7600000000000002</v>
          </cell>
          <cell r="BEE238">
            <v>3.7600000000000002</v>
          </cell>
          <cell r="BEF238">
            <v>3.7600000000000002</v>
          </cell>
          <cell r="BEG238">
            <v>3.7600000000000002</v>
          </cell>
          <cell r="BEH238">
            <v>5.68</v>
          </cell>
          <cell r="BEI238">
            <v>1.59</v>
          </cell>
          <cell r="BEJ238">
            <v>1.59</v>
          </cell>
          <cell r="BEK238">
            <v>1.59</v>
          </cell>
          <cell r="BEL238">
            <v>1.59</v>
          </cell>
          <cell r="BEM238">
            <v>-3.7800000000000002</v>
          </cell>
          <cell r="BEN238">
            <v>-2.3000000000000003</v>
          </cell>
          <cell r="BEO238">
            <v>-2.3000000000000003</v>
          </cell>
          <cell r="BEP238">
            <v>-0.61</v>
          </cell>
          <cell r="BEQ238">
            <v>-0.61</v>
          </cell>
          <cell r="BER238">
            <v>-0.68</v>
          </cell>
          <cell r="BES238">
            <v>-0.68</v>
          </cell>
          <cell r="BET238">
            <v>-0.69000000000000006</v>
          </cell>
          <cell r="BEU238">
            <v>-0.69000000000000006</v>
          </cell>
          <cell r="BEV238">
            <v>1.61</v>
          </cell>
          <cell r="BEW238">
            <v>1.61</v>
          </cell>
          <cell r="BEX238">
            <v>1.68</v>
          </cell>
          <cell r="BEY238">
            <v>0.8</v>
          </cell>
          <cell r="BEZ238">
            <v>0.8</v>
          </cell>
          <cell r="BFA238">
            <v>-2.13</v>
          </cell>
          <cell r="BFB238">
            <v>-2.13</v>
          </cell>
          <cell r="BFC238">
            <v>-2.13</v>
          </cell>
          <cell r="BFD238">
            <v>-1.95</v>
          </cell>
          <cell r="BFE238">
            <v>-1.95</v>
          </cell>
          <cell r="BFF238">
            <v>-1.95</v>
          </cell>
          <cell r="BFG238">
            <v>-1.27</v>
          </cell>
          <cell r="BFH238">
            <v>-1.27</v>
          </cell>
          <cell r="BFI238">
            <v>-0.34</v>
          </cell>
          <cell r="BFJ238">
            <v>-0.34</v>
          </cell>
          <cell r="BFK238">
            <v>0</v>
          </cell>
          <cell r="BFL238">
            <v>-3.94</v>
          </cell>
          <cell r="BFM238">
            <v>-3.94</v>
          </cell>
          <cell r="BFN238">
            <v>-3.37</v>
          </cell>
          <cell r="BFO238">
            <v>-3.5</v>
          </cell>
          <cell r="BFP238">
            <v>-3.5</v>
          </cell>
          <cell r="BFQ238">
            <v>-6.62</v>
          </cell>
          <cell r="BFR238">
            <v>-6.62</v>
          </cell>
          <cell r="BFS238">
            <v>0</v>
          </cell>
          <cell r="BFT238">
            <v>-1.86</v>
          </cell>
          <cell r="BFU238">
            <v>-1.86</v>
          </cell>
          <cell r="BFV238">
            <v>0</v>
          </cell>
          <cell r="BFW238">
            <v>3.09</v>
          </cell>
          <cell r="BFX238">
            <v>3.09</v>
          </cell>
          <cell r="BFY238">
            <v>0</v>
          </cell>
          <cell r="BFZ238">
            <v>0</v>
          </cell>
          <cell r="BGA238">
            <v>0</v>
          </cell>
          <cell r="BGB238">
            <v>1.72</v>
          </cell>
          <cell r="BGC238">
            <v>1.72</v>
          </cell>
          <cell r="BGD238">
            <v>0.33</v>
          </cell>
          <cell r="BGE238">
            <v>-1.6500000000000001</v>
          </cell>
          <cell r="BGF238">
            <v>-1.6500000000000001</v>
          </cell>
          <cell r="BGG238">
            <v>-1.6500000000000001</v>
          </cell>
          <cell r="BGH238">
            <v>3.88</v>
          </cell>
          <cell r="BGI238">
            <v>3.88</v>
          </cell>
          <cell r="BGJ238">
            <v>0.77</v>
          </cell>
          <cell r="BGK238">
            <v>0.25</v>
          </cell>
          <cell r="BGL238">
            <v>0.25</v>
          </cell>
          <cell r="BGM238">
            <v>0.25</v>
          </cell>
          <cell r="BGN238">
            <v>-0.25</v>
          </cell>
          <cell r="BGO238">
            <v>-0.25</v>
          </cell>
          <cell r="BGP238">
            <v>-0.69000000000000006</v>
          </cell>
          <cell r="BGQ238">
            <v>-0.77</v>
          </cell>
          <cell r="BGR238">
            <v>-0.77</v>
          </cell>
          <cell r="BGS238">
            <v>-0.77</v>
          </cell>
          <cell r="BGT238">
            <v>0.15</v>
          </cell>
          <cell r="BGU238">
            <v>0.15</v>
          </cell>
          <cell r="BGV238">
            <v>0.68</v>
          </cell>
          <cell r="BGW238">
            <v>0.68</v>
          </cell>
          <cell r="BGX238">
            <v>0.68</v>
          </cell>
          <cell r="BGY238">
            <v>0.68</v>
          </cell>
          <cell r="BGZ238">
            <v>2.42</v>
          </cell>
          <cell r="BHA238">
            <v>2.42</v>
          </cell>
          <cell r="BHB238">
            <v>2.0699999999999998</v>
          </cell>
          <cell r="BHC238">
            <v>2.0699999999999998</v>
          </cell>
          <cell r="BHD238">
            <v>2.0699999999999998</v>
          </cell>
          <cell r="BHE238">
            <v>6.8100000000000005</v>
          </cell>
          <cell r="BHF238">
            <v>6.8100000000000005</v>
          </cell>
          <cell r="BHG238">
            <v>-0.3</v>
          </cell>
          <cell r="BHH238">
            <v>0.13</v>
          </cell>
          <cell r="BHI238">
            <v>0.13</v>
          </cell>
          <cell r="BHJ238">
            <v>-0.97</v>
          </cell>
          <cell r="BHK238">
            <v>0.13</v>
          </cell>
          <cell r="BHL238">
            <v>0</v>
          </cell>
          <cell r="BHM238">
            <v>-1.95</v>
          </cell>
          <cell r="BHN238">
            <v>-1.95</v>
          </cell>
          <cell r="BHO238">
            <v>-1.95</v>
          </cell>
          <cell r="BHP238">
            <v>-1.95</v>
          </cell>
          <cell r="BHQ238">
            <v>-1.95</v>
          </cell>
          <cell r="BHR238">
            <v>0</v>
          </cell>
          <cell r="BHS238">
            <v>0</v>
          </cell>
          <cell r="BHT238">
            <v>0</v>
          </cell>
          <cell r="BHU238">
            <v>0</v>
          </cell>
          <cell r="BHV238">
            <v>0</v>
          </cell>
          <cell r="BHW238">
            <v>0.95000000000000007</v>
          </cell>
          <cell r="BHX238">
            <v>0.95000000000000007</v>
          </cell>
          <cell r="BHY238">
            <v>1.8800000000000001</v>
          </cell>
          <cell r="BHZ238">
            <v>-1.24</v>
          </cell>
          <cell r="BIA238">
            <v>-1.24</v>
          </cell>
          <cell r="BIB238">
            <v>1.53</v>
          </cell>
          <cell r="BIC238">
            <v>0</v>
          </cell>
          <cell r="BID238">
            <v>0</v>
          </cell>
          <cell r="BIE238">
            <v>-0.17</v>
          </cell>
          <cell r="BIF238">
            <v>-0.17</v>
          </cell>
          <cell r="BIG238">
            <v>-1.03</v>
          </cell>
          <cell r="BIH238">
            <v>-1.03</v>
          </cell>
          <cell r="BII238">
            <v>-1.19</v>
          </cell>
          <cell r="BIJ238">
            <v>-1.19</v>
          </cell>
          <cell r="BIK238">
            <v>0.14000000000000001</v>
          </cell>
          <cell r="BIL238">
            <v>0.14000000000000001</v>
          </cell>
          <cell r="BIM238">
            <v>0.3</v>
          </cell>
          <cell r="BIN238">
            <v>-4.0600000000000005</v>
          </cell>
          <cell r="BIO238">
            <v>-4.0600000000000005</v>
          </cell>
          <cell r="BIP238">
            <v>0</v>
          </cell>
          <cell r="BIQ238">
            <v>0</v>
          </cell>
          <cell r="BIR238">
            <v>0</v>
          </cell>
          <cell r="BIS238">
            <v>0.2</v>
          </cell>
          <cell r="BIT238">
            <v>0.2</v>
          </cell>
          <cell r="BIU238">
            <v>0.2</v>
          </cell>
          <cell r="BIV238">
            <v>0.08</v>
          </cell>
          <cell r="BIW238">
            <v>0.08</v>
          </cell>
          <cell r="BIX238">
            <v>0.08</v>
          </cell>
          <cell r="BIY238">
            <v>2.12</v>
          </cell>
          <cell r="BIZ238">
            <v>2.12</v>
          </cell>
          <cell r="BJA238">
            <v>2.12</v>
          </cell>
          <cell r="BJB238">
            <v>0</v>
          </cell>
          <cell r="BJC238">
            <v>0</v>
          </cell>
          <cell r="BJD238">
            <v>1.6300000000000001</v>
          </cell>
          <cell r="BJE238">
            <v>1.24</v>
          </cell>
          <cell r="BJF238">
            <v>1.24</v>
          </cell>
          <cell r="BJG238">
            <v>1.48</v>
          </cell>
          <cell r="BJH238">
            <v>1.48</v>
          </cell>
          <cell r="BJI238">
            <v>0.62</v>
          </cell>
          <cell r="BJJ238">
            <v>0.69000000000000006</v>
          </cell>
          <cell r="BJK238">
            <v>0.69000000000000006</v>
          </cell>
          <cell r="BJL238">
            <v>0.69000000000000006</v>
          </cell>
          <cell r="BJM238">
            <v>0.69000000000000006</v>
          </cell>
          <cell r="BJN238">
            <v>-0.62</v>
          </cell>
          <cell r="BJO238">
            <v>-1.33</v>
          </cell>
          <cell r="BJP238">
            <v>-1.33</v>
          </cell>
          <cell r="BJQ238">
            <v>-1.33</v>
          </cell>
          <cell r="BJR238">
            <v>-1.33</v>
          </cell>
          <cell r="BJS238">
            <v>0</v>
          </cell>
          <cell r="BJT238">
            <v>-2.54</v>
          </cell>
          <cell r="BJU238">
            <v>-3.18</v>
          </cell>
          <cell r="BJV238">
            <v>-3.18</v>
          </cell>
          <cell r="BJW238">
            <v>-3.18</v>
          </cell>
          <cell r="BJX238">
            <v>-1.8900000000000001</v>
          </cell>
          <cell r="BJY238">
            <v>-1.8900000000000001</v>
          </cell>
          <cell r="BJZ238">
            <v>0</v>
          </cell>
          <cell r="BKA238">
            <v>4.78</v>
          </cell>
          <cell r="BKB238">
            <v>4.78</v>
          </cell>
          <cell r="BKC238">
            <v>4.1100000000000003</v>
          </cell>
          <cell r="BKD238">
            <v>4.1100000000000003</v>
          </cell>
          <cell r="BKE238">
            <v>5.2700000000000005</v>
          </cell>
          <cell r="BKF238">
            <v>-1.45</v>
          </cell>
          <cell r="BKG238">
            <v>-1.45</v>
          </cell>
          <cell r="BKH238">
            <v>-1.55</v>
          </cell>
          <cell r="BKI238">
            <v>-1.55</v>
          </cell>
          <cell r="BKJ238">
            <v>-2.12</v>
          </cell>
          <cell r="BKK238">
            <v>-7.32</v>
          </cell>
          <cell r="BKL238">
            <v>-7.32</v>
          </cell>
          <cell r="BKM238">
            <v>-7.32</v>
          </cell>
          <cell r="BKN238">
            <v>-7.32</v>
          </cell>
          <cell r="BKO238">
            <v>-0.09</v>
          </cell>
          <cell r="BKP238">
            <v>-0.09</v>
          </cell>
          <cell r="BKQ238">
            <v>-0.77</v>
          </cell>
          <cell r="BKR238">
            <v>-0.77</v>
          </cell>
          <cell r="BKS238">
            <v>-0.77</v>
          </cell>
          <cell r="BKT238">
            <v>-1.2</v>
          </cell>
          <cell r="BKU238">
            <v>-1.2</v>
          </cell>
          <cell r="BKV238">
            <v>-2.42</v>
          </cell>
          <cell r="BKW238">
            <v>-2.42</v>
          </cell>
          <cell r="BKX238">
            <v>0.05</v>
          </cell>
          <cell r="BKY238">
            <v>-1.53</v>
          </cell>
          <cell r="BKZ238">
            <v>-1.53</v>
          </cell>
          <cell r="BLA238">
            <v>-1.21</v>
          </cell>
          <cell r="BLB238">
            <v>-1.21</v>
          </cell>
          <cell r="BLC238">
            <v>-0.19</v>
          </cell>
          <cell r="BLD238">
            <v>-0.19</v>
          </cell>
          <cell r="BLE238">
            <v>0.79</v>
          </cell>
          <cell r="BLF238">
            <v>0.79</v>
          </cell>
          <cell r="BLG238">
            <v>0.71</v>
          </cell>
          <cell r="BLH238">
            <v>0.71</v>
          </cell>
          <cell r="BLI238">
            <v>0</v>
          </cell>
          <cell r="BLJ238">
            <v>0</v>
          </cell>
          <cell r="BLK238">
            <v>0</v>
          </cell>
          <cell r="BLL238">
            <v>0</v>
          </cell>
          <cell r="BLM238">
            <v>-0.35000000000000003</v>
          </cell>
          <cell r="BLN238">
            <v>-0.35000000000000003</v>
          </cell>
          <cell r="BLO238">
            <v>-0.35000000000000003</v>
          </cell>
          <cell r="BLP238">
            <v>0.59</v>
          </cell>
          <cell r="BLQ238">
            <v>0.59</v>
          </cell>
          <cell r="BLR238">
            <v>0.59</v>
          </cell>
          <cell r="BLS238">
            <v>1.8</v>
          </cell>
          <cell r="BLT238">
            <v>1.8</v>
          </cell>
          <cell r="BLU238">
            <v>1.8</v>
          </cell>
          <cell r="BLV238">
            <v>-1.3800000000000001</v>
          </cell>
          <cell r="BLW238">
            <v>3.72</v>
          </cell>
          <cell r="BLX238">
            <v>3.72</v>
          </cell>
          <cell r="BLY238">
            <v>4.18</v>
          </cell>
          <cell r="BLZ238">
            <v>5.1100000000000003</v>
          </cell>
          <cell r="BMA238">
            <v>5.2700000000000005</v>
          </cell>
          <cell r="BMB238">
            <v>-0.82000000000000006</v>
          </cell>
          <cell r="BMC238">
            <v>-1.3800000000000001</v>
          </cell>
          <cell r="BMD238">
            <v>-1.3800000000000001</v>
          </cell>
          <cell r="BME238">
            <v>-1.3800000000000001</v>
          </cell>
          <cell r="BMF238">
            <v>-1.3800000000000001</v>
          </cell>
          <cell r="BMG238">
            <v>-1.41</v>
          </cell>
          <cell r="BMH238">
            <v>-1.6300000000000001</v>
          </cell>
          <cell r="BMI238">
            <v>-1.6300000000000001</v>
          </cell>
          <cell r="BMJ238">
            <v>-1.6300000000000001</v>
          </cell>
          <cell r="BMK238">
            <v>-1.6300000000000001</v>
          </cell>
          <cell r="BML238">
            <v>0</v>
          </cell>
          <cell r="BMM238">
            <v>-0.06</v>
          </cell>
          <cell r="BMN238">
            <v>2.59</v>
          </cell>
          <cell r="BMO238">
            <v>2.59</v>
          </cell>
          <cell r="BMP238">
            <v>2.59</v>
          </cell>
          <cell r="BMQ238">
            <v>4.07</v>
          </cell>
          <cell r="BMR238">
            <v>-0.56000000000000005</v>
          </cell>
          <cell r="BMS238">
            <v>-0.56000000000000005</v>
          </cell>
          <cell r="BMT238">
            <v>2.62</v>
          </cell>
          <cell r="BMU238">
            <v>2.62</v>
          </cell>
          <cell r="BMV238">
            <v>4.13</v>
          </cell>
          <cell r="BMW238">
            <v>4.13</v>
          </cell>
          <cell r="BMX238">
            <v>3.27</v>
          </cell>
          <cell r="BMY238">
            <v>3.27</v>
          </cell>
          <cell r="BMZ238">
            <v>-0.73</v>
          </cell>
          <cell r="BNA238">
            <v>-0.73</v>
          </cell>
          <cell r="BNB238">
            <v>-2.04</v>
          </cell>
          <cell r="BNC238">
            <v>-1.71</v>
          </cell>
          <cell r="BND238">
            <v>-1.71</v>
          </cell>
          <cell r="BNE238">
            <v>1.49</v>
          </cell>
          <cell r="BNF238">
            <v>1.49</v>
          </cell>
          <cell r="BNG238">
            <v>1.49</v>
          </cell>
          <cell r="BNH238">
            <v>-2.93</v>
          </cell>
          <cell r="BNI238">
            <v>-2.93</v>
          </cell>
          <cell r="BNJ238">
            <v>-2.93</v>
          </cell>
          <cell r="BNK238">
            <v>-0.28999999999999998</v>
          </cell>
          <cell r="BNL238">
            <v>-0.28999999999999998</v>
          </cell>
          <cell r="BNM238">
            <v>2.23</v>
          </cell>
          <cell r="BNN238">
            <v>2.23</v>
          </cell>
          <cell r="BNO238">
            <v>2.23</v>
          </cell>
          <cell r="BNP238">
            <v>1.69</v>
          </cell>
          <cell r="BNQ238">
            <v>1.69</v>
          </cell>
          <cell r="BNR238">
            <v>-1.98</v>
          </cell>
          <cell r="BNS238">
            <v>-1.98</v>
          </cell>
          <cell r="BNT238">
            <v>-2.66</v>
          </cell>
          <cell r="BNU238">
            <v>-2.66</v>
          </cell>
          <cell r="BNV238">
            <v>-1.45</v>
          </cell>
          <cell r="BNW238">
            <v>0.17</v>
          </cell>
          <cell r="BNX238">
            <v>0.31</v>
          </cell>
          <cell r="BNY238">
            <v>0.31</v>
          </cell>
          <cell r="BNZ238">
            <v>0.31</v>
          </cell>
          <cell r="BOA238">
            <v>0.45</v>
          </cell>
          <cell r="BOB238">
            <v>1.78</v>
          </cell>
          <cell r="BOC238">
            <v>1.78</v>
          </cell>
          <cell r="BOD238">
            <v>1.78</v>
          </cell>
          <cell r="BOE238">
            <v>1.78</v>
          </cell>
          <cell r="BOF238">
            <v>0</v>
          </cell>
          <cell r="BOG238">
            <v>1.36</v>
          </cell>
          <cell r="BOH238">
            <v>1.36</v>
          </cell>
          <cell r="BOI238">
            <v>-2.4300000000000002</v>
          </cell>
          <cell r="BOJ238">
            <v>-2.4300000000000002</v>
          </cell>
          <cell r="BOK238">
            <v>-0.77</v>
          </cell>
          <cell r="BOL238">
            <v>-0.77</v>
          </cell>
          <cell r="BOM238">
            <v>-0.77</v>
          </cell>
          <cell r="BON238">
            <v>-1.62</v>
          </cell>
          <cell r="BOO238">
            <v>-1.62</v>
          </cell>
          <cell r="BOP238">
            <v>-1.32</v>
          </cell>
          <cell r="BOQ238">
            <v>-1.32</v>
          </cell>
          <cell r="BOR238">
            <v>-1.32</v>
          </cell>
          <cell r="BOS238">
            <v>-3.95</v>
          </cell>
          <cell r="BOT238">
            <v>-3.95</v>
          </cell>
          <cell r="BOU238">
            <v>-4.29</v>
          </cell>
          <cell r="BOV238">
            <v>-4.29</v>
          </cell>
          <cell r="BOW238">
            <v>-4.29</v>
          </cell>
          <cell r="BOX238">
            <v>-3.88</v>
          </cell>
          <cell r="BOY238">
            <v>0</v>
          </cell>
          <cell r="BOZ238">
            <v>0</v>
          </cell>
          <cell r="BPA238">
            <v>0</v>
          </cell>
          <cell r="BPB238">
            <v>0</v>
          </cell>
          <cell r="BPC238">
            <v>0</v>
          </cell>
          <cell r="BPD238">
            <v>-0.87</v>
          </cell>
          <cell r="BPE238">
            <v>-3.09</v>
          </cell>
          <cell r="BPF238">
            <v>-3.09</v>
          </cell>
          <cell r="BPG238">
            <v>-3.09</v>
          </cell>
          <cell r="BPH238">
            <v>-3.09</v>
          </cell>
          <cell r="BPI238">
            <v>-3.48</v>
          </cell>
          <cell r="BPJ238">
            <v>-3.89</v>
          </cell>
          <cell r="BPK238">
            <v>-3.89</v>
          </cell>
          <cell r="BPL238">
            <v>0.18</v>
          </cell>
          <cell r="BPM238">
            <v>0.18</v>
          </cell>
          <cell r="BPN238">
            <v>-0.57999999999999996</v>
          </cell>
          <cell r="BPO238">
            <v>-0.57999999999999996</v>
          </cell>
          <cell r="BPP238">
            <v>0.11</v>
          </cell>
          <cell r="BPQ238">
            <v>0.11</v>
          </cell>
          <cell r="BPR238">
            <v>-0.45</v>
          </cell>
          <cell r="BPS238">
            <v>-0.45</v>
          </cell>
          <cell r="BPT238">
            <v>0.18</v>
          </cell>
          <cell r="BPU238">
            <v>0.16</v>
          </cell>
          <cell r="BPV238">
            <v>0.16</v>
          </cell>
          <cell r="BPW238">
            <v>0</v>
          </cell>
          <cell r="BPX238">
            <v>0</v>
          </cell>
          <cell r="BPY238">
            <v>0</v>
          </cell>
          <cell r="BPZ238">
            <v>-2.38</v>
          </cell>
          <cell r="BQA238">
            <v>-2.38</v>
          </cell>
          <cell r="BQB238">
            <v>-2.38</v>
          </cell>
          <cell r="BQC238">
            <v>-1.82</v>
          </cell>
          <cell r="BQD238">
            <v>-1.82</v>
          </cell>
          <cell r="BQE238">
            <v>-1.01</v>
          </cell>
          <cell r="BQF238">
            <v>-1.01</v>
          </cell>
          <cell r="BQG238">
            <v>0</v>
          </cell>
          <cell r="BQH238">
            <v>0</v>
          </cell>
          <cell r="BQI238">
            <v>-0.96</v>
          </cell>
          <cell r="BQJ238">
            <v>-0.96</v>
          </cell>
          <cell r="BQK238">
            <v>-0.11</v>
          </cell>
          <cell r="BQL238">
            <v>-0.11</v>
          </cell>
          <cell r="BQM238">
            <v>0.44</v>
          </cell>
          <cell r="BQN238">
            <v>0.44</v>
          </cell>
          <cell r="BQO238">
            <v>0.11</v>
          </cell>
          <cell r="BQP238">
            <v>0.11</v>
          </cell>
          <cell r="BQQ238">
            <v>0.11</v>
          </cell>
          <cell r="BQR238">
            <v>0</v>
          </cell>
          <cell r="BQS238">
            <v>0</v>
          </cell>
          <cell r="BQT238">
            <v>0</v>
          </cell>
          <cell r="BQU238">
            <v>0</v>
          </cell>
          <cell r="BQV238">
            <v>0</v>
          </cell>
          <cell r="BQW238">
            <v>0</v>
          </cell>
          <cell r="BQX238">
            <v>-0.97</v>
          </cell>
          <cell r="BQY238">
            <v>3.95</v>
          </cell>
          <cell r="BQZ238">
            <v>1.6400000000000001</v>
          </cell>
          <cell r="BRA238">
            <v>3.98</v>
          </cell>
          <cell r="BRB238">
            <v>3.98</v>
          </cell>
          <cell r="BRC238">
            <v>3.98</v>
          </cell>
          <cell r="BRD238">
            <v>4.41</v>
          </cell>
          <cell r="BRE238">
            <v>1.9100000000000001</v>
          </cell>
          <cell r="BRF238">
            <v>1.9100000000000001</v>
          </cell>
          <cell r="BRG238">
            <v>2.37</v>
          </cell>
          <cell r="BRH238">
            <v>2.37</v>
          </cell>
          <cell r="BRI238">
            <v>2.37</v>
          </cell>
          <cell r="BRJ238">
            <v>1.98</v>
          </cell>
          <cell r="BRK238">
            <v>2.83</v>
          </cell>
          <cell r="BRL238">
            <v>2.64</v>
          </cell>
          <cell r="BRM238">
            <v>2.64</v>
          </cell>
          <cell r="BRN238">
            <v>2.64</v>
          </cell>
          <cell r="BRO238">
            <v>2.64</v>
          </cell>
          <cell r="BRP238">
            <v>2.64</v>
          </cell>
          <cell r="BRQ238">
            <v>0</v>
          </cell>
          <cell r="BRR238">
            <v>0</v>
          </cell>
          <cell r="BRS238">
            <v>0</v>
          </cell>
          <cell r="BRT238">
            <v>0</v>
          </cell>
          <cell r="BRU238">
            <v>4.9400000000000004</v>
          </cell>
          <cell r="BRV238">
            <v>5.3</v>
          </cell>
          <cell r="BRW238">
            <v>5.3</v>
          </cell>
          <cell r="BRX238">
            <v>0.18</v>
          </cell>
          <cell r="BRY238">
            <v>0.18</v>
          </cell>
          <cell r="BRZ238">
            <v>-1.48</v>
          </cell>
          <cell r="BSA238">
            <v>1.27</v>
          </cell>
          <cell r="BSB238">
            <v>1.27</v>
          </cell>
          <cell r="BSC238">
            <v>1.31</v>
          </cell>
          <cell r="BSD238">
            <v>1.31</v>
          </cell>
          <cell r="BSE238">
            <v>2.54</v>
          </cell>
          <cell r="BSF238">
            <v>0.70000000000000007</v>
          </cell>
          <cell r="BSG238">
            <v>0.35000000000000003</v>
          </cell>
          <cell r="BSH238">
            <v>-1.75</v>
          </cell>
          <cell r="BSI238">
            <v>-2.88</v>
          </cell>
          <cell r="BSJ238">
            <v>-2.88</v>
          </cell>
          <cell r="BSK238">
            <v>-2.88</v>
          </cell>
          <cell r="BSL238">
            <v>0</v>
          </cell>
          <cell r="BSM238">
            <v>0</v>
          </cell>
          <cell r="BSN238">
            <v>0</v>
          </cell>
          <cell r="BSO238">
            <v>0</v>
          </cell>
          <cell r="BSP238">
            <v>5.15</v>
          </cell>
          <cell r="BSQ238">
            <v>5.15</v>
          </cell>
          <cell r="BSR238">
            <v>5.15</v>
          </cell>
          <cell r="BSS238">
            <v>3.09</v>
          </cell>
          <cell r="BST238">
            <v>3.09</v>
          </cell>
          <cell r="BSU238">
            <v>-0.46</v>
          </cell>
          <cell r="BSV238">
            <v>-0.46</v>
          </cell>
          <cell r="BSW238">
            <v>0</v>
          </cell>
          <cell r="BSX238">
            <v>0</v>
          </cell>
          <cell r="BSY238">
            <v>-0.69000000000000006</v>
          </cell>
          <cell r="BSZ238">
            <v>1.33</v>
          </cell>
          <cell r="BTA238">
            <v>1.33</v>
          </cell>
          <cell r="BTB238">
            <v>1.47</v>
          </cell>
          <cell r="BTC238">
            <v>1.47</v>
          </cell>
          <cell r="BTD238">
            <v>-1.53</v>
          </cell>
          <cell r="BTE238">
            <v>-1.53</v>
          </cell>
          <cell r="BTF238">
            <v>-2.71</v>
          </cell>
          <cell r="BTG238">
            <v>-2.71</v>
          </cell>
          <cell r="BTH238">
            <v>-2.71</v>
          </cell>
          <cell r="BTI238">
            <v>-2.71</v>
          </cell>
          <cell r="BTJ238">
            <v>0</v>
          </cell>
          <cell r="BTK238">
            <v>0</v>
          </cell>
          <cell r="BTL238">
            <v>0</v>
          </cell>
          <cell r="BTM238">
            <v>0</v>
          </cell>
          <cell r="BTN238">
            <v>1.57</v>
          </cell>
          <cell r="BTO238">
            <v>1.57</v>
          </cell>
          <cell r="BTP238">
            <v>1.57</v>
          </cell>
          <cell r="BTQ238">
            <v>0.94000000000000006</v>
          </cell>
          <cell r="BTR238">
            <v>0.94000000000000006</v>
          </cell>
          <cell r="BTS238">
            <v>0.94000000000000006</v>
          </cell>
          <cell r="BTT238">
            <v>-0.65</v>
          </cell>
          <cell r="BTU238">
            <v>-0.65</v>
          </cell>
          <cell r="BTV238">
            <v>-0.65</v>
          </cell>
          <cell r="BTW238">
            <v>0</v>
          </cell>
          <cell r="BTX238">
            <v>1.9000000000000001</v>
          </cell>
          <cell r="BTY238">
            <v>1.9000000000000001</v>
          </cell>
          <cell r="BTZ238">
            <v>1.68</v>
          </cell>
          <cell r="BUA238">
            <v>1.68</v>
          </cell>
          <cell r="BUB238">
            <v>2.04</v>
          </cell>
          <cell r="BUC238">
            <v>4.21</v>
          </cell>
          <cell r="BUD238">
            <v>4.51</v>
          </cell>
          <cell r="BUE238">
            <v>4.51</v>
          </cell>
          <cell r="BUF238">
            <v>4.51</v>
          </cell>
          <cell r="BUG238">
            <v>4.51</v>
          </cell>
          <cell r="BUH238">
            <v>4.51</v>
          </cell>
          <cell r="BUI238">
            <v>0</v>
          </cell>
          <cell r="BUJ238">
            <v>0</v>
          </cell>
          <cell r="BUK238">
            <v>0</v>
          </cell>
          <cell r="BUL238">
            <v>0</v>
          </cell>
          <cell r="BUM238">
            <v>0</v>
          </cell>
          <cell r="BUN238">
            <v>2.99</v>
          </cell>
          <cell r="BUO238">
            <v>4.12</v>
          </cell>
          <cell r="BUP238">
            <v>4.12</v>
          </cell>
          <cell r="BUQ238">
            <v>2.77</v>
          </cell>
          <cell r="BUR238">
            <v>2.91</v>
          </cell>
          <cell r="BUS238">
            <v>0.25</v>
          </cell>
          <cell r="BUT238">
            <v>0.25</v>
          </cell>
          <cell r="BUU238">
            <v>-2.21</v>
          </cell>
          <cell r="BUV238">
            <v>-2.21</v>
          </cell>
          <cell r="BUW238">
            <v>-1.96</v>
          </cell>
          <cell r="BUX238">
            <v>-1.96</v>
          </cell>
          <cell r="BUY238">
            <v>-2.42</v>
          </cell>
          <cell r="BUZ238">
            <v>-2.42</v>
          </cell>
          <cell r="BVA238">
            <v>2.21</v>
          </cell>
          <cell r="BVB238">
            <v>2.21</v>
          </cell>
          <cell r="BVC238">
            <v>2.06</v>
          </cell>
          <cell r="BVD238">
            <v>2.06</v>
          </cell>
          <cell r="BVE238">
            <v>2.06</v>
          </cell>
          <cell r="BVF238">
            <v>0</v>
          </cell>
          <cell r="BVG238">
            <v>0</v>
          </cell>
          <cell r="BVH238">
            <v>0</v>
          </cell>
          <cell r="BVI238">
            <v>1.54</v>
          </cell>
          <cell r="BVJ238">
            <v>1.54</v>
          </cell>
          <cell r="BVK238">
            <v>1.54</v>
          </cell>
          <cell r="BVL238">
            <v>1.95</v>
          </cell>
          <cell r="BVM238">
            <v>1.95</v>
          </cell>
          <cell r="BVN238">
            <v>1.95</v>
          </cell>
          <cell r="BVO238">
            <v>-0.15</v>
          </cell>
          <cell r="BVP238">
            <v>-0.15</v>
          </cell>
          <cell r="BVQ238">
            <v>-0.15</v>
          </cell>
          <cell r="BVR238">
            <v>1</v>
          </cell>
          <cell r="BVS238">
            <v>1</v>
          </cell>
          <cell r="BVT238">
            <v>1.3900000000000001</v>
          </cell>
          <cell r="BVU238">
            <v>1.1400000000000001</v>
          </cell>
          <cell r="BVV238">
            <v>1.1400000000000001</v>
          </cell>
          <cell r="BVW238">
            <v>1.1400000000000001</v>
          </cell>
          <cell r="BVX238">
            <v>1.2</v>
          </cell>
          <cell r="BVY238">
            <v>1.2</v>
          </cell>
          <cell r="BVZ238">
            <v>1.47</v>
          </cell>
          <cell r="BWA238">
            <v>1.61</v>
          </cell>
          <cell r="BWB238">
            <v>1.61</v>
          </cell>
          <cell r="BWC238">
            <v>1.61</v>
          </cell>
          <cell r="BWD238">
            <v>1.61</v>
          </cell>
          <cell r="BWE238">
            <v>1.61</v>
          </cell>
          <cell r="BWF238">
            <v>0</v>
          </cell>
          <cell r="BWG238">
            <v>0</v>
          </cell>
          <cell r="BWH238">
            <v>0</v>
          </cell>
          <cell r="BWI238">
            <v>0</v>
          </cell>
          <cell r="BWJ238">
            <v>1.86</v>
          </cell>
          <cell r="BWK238">
            <v>1.86</v>
          </cell>
          <cell r="BWL238">
            <v>-0.92</v>
          </cell>
          <cell r="BWM238">
            <v>-0.92</v>
          </cell>
          <cell r="BWN238">
            <v>-0.92</v>
          </cell>
          <cell r="BWO238">
            <v>-2.92</v>
          </cell>
          <cell r="BWP238">
            <v>-2.92</v>
          </cell>
          <cell r="BWQ238">
            <v>-2.73</v>
          </cell>
          <cell r="BWR238">
            <v>-2.2400000000000002</v>
          </cell>
          <cell r="BWS238">
            <v>-2.2400000000000002</v>
          </cell>
          <cell r="BWT238">
            <v>-2.75</v>
          </cell>
          <cell r="BWU238">
            <v>-2.75</v>
          </cell>
          <cell r="BWV238">
            <v>-3.48</v>
          </cell>
          <cell r="BWW238">
            <v>-0.85</v>
          </cell>
          <cell r="BWX238">
            <v>-0.49</v>
          </cell>
          <cell r="BWY238">
            <v>-0.49</v>
          </cell>
          <cell r="BWZ238">
            <v>-0.49</v>
          </cell>
          <cell r="BXA238">
            <v>-0.49</v>
          </cell>
          <cell r="BXB238">
            <v>0</v>
          </cell>
          <cell r="BXC238">
            <v>0</v>
          </cell>
          <cell r="BXD238">
            <v>0</v>
          </cell>
          <cell r="BXE238">
            <v>0</v>
          </cell>
          <cell r="BXF238">
            <v>0</v>
          </cell>
          <cell r="BXG238">
            <v>-1.37</v>
          </cell>
          <cell r="BXH238">
            <v>-1.37</v>
          </cell>
          <cell r="BXI238">
            <v>1.25</v>
          </cell>
          <cell r="BXJ238">
            <v>1.25</v>
          </cell>
          <cell r="BXK238">
            <v>1.25</v>
          </cell>
          <cell r="BXL238">
            <v>3.5700000000000003</v>
          </cell>
          <cell r="BXM238">
            <v>0</v>
          </cell>
          <cell r="BXN238">
            <v>0</v>
          </cell>
          <cell r="BXO238">
            <v>0</v>
          </cell>
          <cell r="BXP238">
            <v>0</v>
          </cell>
          <cell r="BXQ238">
            <v>0.01</v>
          </cell>
          <cell r="BXR238">
            <v>0.01</v>
          </cell>
          <cell r="BXS238">
            <v>0.01</v>
          </cell>
          <cell r="BXT238">
            <v>0.01</v>
          </cell>
          <cell r="BXU238">
            <v>2.21</v>
          </cell>
          <cell r="BXV238">
            <v>2.21</v>
          </cell>
          <cell r="BXW238">
            <v>2.58</v>
          </cell>
          <cell r="BXX238">
            <v>2.58</v>
          </cell>
          <cell r="BXY238">
            <v>3</v>
          </cell>
          <cell r="BXZ238">
            <v>0</v>
          </cell>
          <cell r="BYA238">
            <v>0</v>
          </cell>
          <cell r="BYB238">
            <v>0</v>
          </cell>
          <cell r="BYC238">
            <v>0.56000000000000005</v>
          </cell>
          <cell r="BYD238">
            <v>0.56000000000000005</v>
          </cell>
          <cell r="BYE238">
            <v>0.56000000000000005</v>
          </cell>
          <cell r="BYF238">
            <v>1.47</v>
          </cell>
          <cell r="BYG238">
            <v>1.47</v>
          </cell>
          <cell r="BYH238">
            <v>-0.25</v>
          </cell>
          <cell r="BYI238">
            <v>2.7600000000000002</v>
          </cell>
          <cell r="BYJ238">
            <v>2.7600000000000002</v>
          </cell>
          <cell r="BYK238">
            <v>2.7600000000000002</v>
          </cell>
          <cell r="BYL238">
            <v>0</v>
          </cell>
          <cell r="BYM238">
            <v>0</v>
          </cell>
          <cell r="BYN238">
            <v>0</v>
          </cell>
          <cell r="BYO238">
            <v>0.5</v>
          </cell>
          <cell r="BYP238">
            <v>0.5</v>
          </cell>
          <cell r="BYQ238">
            <v>0.5</v>
          </cell>
          <cell r="BYR238">
            <v>0.5</v>
          </cell>
          <cell r="BYS238">
            <v>1.69</v>
          </cell>
          <cell r="BYT238">
            <v>1.6600000000000001</v>
          </cell>
          <cell r="BYU238">
            <v>1.6600000000000001</v>
          </cell>
          <cell r="BYV238">
            <v>1.6600000000000001</v>
          </cell>
          <cell r="BYW238">
            <v>1.6600000000000001</v>
          </cell>
          <cell r="BYX238">
            <v>1.6600000000000001</v>
          </cell>
          <cell r="BYY238">
            <v>0</v>
          </cell>
          <cell r="BYZ238">
            <v>0</v>
          </cell>
          <cell r="BZA238">
            <v>0</v>
          </cell>
          <cell r="BZB238">
            <v>0</v>
          </cell>
          <cell r="BZC238">
            <v>0</v>
          </cell>
          <cell r="BZD238">
            <v>-1.51</v>
          </cell>
          <cell r="BZE238">
            <v>0.4</v>
          </cell>
          <cell r="BZF238">
            <v>0.4</v>
          </cell>
          <cell r="BZG238">
            <v>-0.27</v>
          </cell>
          <cell r="BZH238">
            <v>0.5</v>
          </cell>
          <cell r="BZI238">
            <v>0.68</v>
          </cell>
          <cell r="BZJ238">
            <v>0</v>
          </cell>
          <cell r="BZK238">
            <v>-0.23</v>
          </cell>
          <cell r="BZL238">
            <v>-0.23</v>
          </cell>
          <cell r="BZM238">
            <v>-0.73</v>
          </cell>
          <cell r="BZN238">
            <v>-2.0699999999999998</v>
          </cell>
          <cell r="BZO238">
            <v>-2.0699999999999998</v>
          </cell>
          <cell r="BZP238">
            <v>-1.81</v>
          </cell>
          <cell r="BZQ238">
            <v>-1.77</v>
          </cell>
          <cell r="BZR238">
            <v>-1.6300000000000001</v>
          </cell>
          <cell r="BZS238">
            <v>-0.36</v>
          </cell>
          <cell r="BZT238">
            <v>0.08</v>
          </cell>
          <cell r="BZU238">
            <v>0.48</v>
          </cell>
          <cell r="BZV238">
            <v>0.48</v>
          </cell>
          <cell r="BZW238">
            <v>0.52</v>
          </cell>
          <cell r="BZX238">
            <v>0.52</v>
          </cell>
          <cell r="BZY238">
            <v>0.23</v>
          </cell>
          <cell r="BZZ238">
            <v>0.23</v>
          </cell>
          <cell r="CAA238">
            <v>-7.0000000000000007E-2</v>
          </cell>
          <cell r="CAB238">
            <v>-0.17</v>
          </cell>
          <cell r="CAC238">
            <v>-0.17</v>
          </cell>
          <cell r="CAD238">
            <v>-0.6</v>
          </cell>
          <cell r="CAE238">
            <v>-0.6</v>
          </cell>
          <cell r="CAF238">
            <v>0</v>
          </cell>
          <cell r="CAG238">
            <v>0</v>
          </cell>
          <cell r="CAH238">
            <v>1</v>
          </cell>
          <cell r="CAI238">
            <v>2.88</v>
          </cell>
          <cell r="CAJ238">
            <v>2.88</v>
          </cell>
          <cell r="CAK238">
            <v>2.88</v>
          </cell>
          <cell r="CAL238">
            <v>2.88</v>
          </cell>
          <cell r="CAM238">
            <v>1.44</v>
          </cell>
          <cell r="CAN238">
            <v>1.1599999999999999</v>
          </cell>
          <cell r="CAO238">
            <v>-0.56000000000000005</v>
          </cell>
          <cell r="CAP238">
            <v>-0.56000000000000005</v>
          </cell>
          <cell r="CAQ238">
            <v>-0.56000000000000005</v>
          </cell>
          <cell r="CAR238">
            <v>-0.56000000000000005</v>
          </cell>
          <cell r="CAS238">
            <v>0.65</v>
          </cell>
          <cell r="CAT238">
            <v>0.65</v>
          </cell>
          <cell r="CAU238">
            <v>1.06</v>
          </cell>
          <cell r="CAV238">
            <v>1.06</v>
          </cell>
          <cell r="CAW238">
            <v>0.82000000000000006</v>
          </cell>
          <cell r="CAX238">
            <v>1.45</v>
          </cell>
          <cell r="CAY238">
            <v>1.46</v>
          </cell>
          <cell r="CAZ238">
            <v>1.35</v>
          </cell>
          <cell r="CBA238">
            <v>0.2</v>
          </cell>
          <cell r="CBB238">
            <v>0.21</v>
          </cell>
          <cell r="CBC238">
            <v>0.26</v>
          </cell>
          <cell r="CBD238">
            <v>-0.46</v>
          </cell>
          <cell r="CBE238">
            <v>-0.46</v>
          </cell>
          <cell r="CBF238">
            <v>0</v>
          </cell>
          <cell r="CBG238">
            <v>1.2</v>
          </cell>
          <cell r="CBH238">
            <v>1.2</v>
          </cell>
          <cell r="CBI238">
            <v>1.76</v>
          </cell>
          <cell r="CBJ238">
            <v>0.55000000000000004</v>
          </cell>
          <cell r="CBK238">
            <v>0.55000000000000004</v>
          </cell>
          <cell r="CBL238">
            <v>-0.99</v>
          </cell>
          <cell r="CBM238">
            <v>-1.2</v>
          </cell>
          <cell r="CBN238">
            <v>0.01</v>
          </cell>
          <cell r="CBO238">
            <v>0.01</v>
          </cell>
          <cell r="CBP238">
            <v>0.01</v>
          </cell>
          <cell r="CBQ238">
            <v>0.01</v>
          </cell>
          <cell r="CBR238">
            <v>0.28999999999999998</v>
          </cell>
          <cell r="CBS238">
            <v>0.03</v>
          </cell>
          <cell r="CBT238">
            <v>0.03</v>
          </cell>
          <cell r="CBU238">
            <v>0.02</v>
          </cell>
          <cell r="CBV238">
            <v>0.02</v>
          </cell>
          <cell r="CBW238">
            <v>-0.03</v>
          </cell>
          <cell r="CBX238">
            <v>-1.1300000000000001</v>
          </cell>
          <cell r="CBY238">
            <v>-2.02</v>
          </cell>
          <cell r="CBZ238">
            <v>-1.78</v>
          </cell>
          <cell r="CCA238">
            <v>-1.1200000000000001</v>
          </cell>
          <cell r="CCB238">
            <v>-1.57</v>
          </cell>
          <cell r="CCC238">
            <v>0</v>
          </cell>
          <cell r="CCD238">
            <v>0</v>
          </cell>
          <cell r="CCE238">
            <v>0</v>
          </cell>
          <cell r="CCF238">
            <v>-0.5</v>
          </cell>
          <cell r="CCG238">
            <v>-0.89</v>
          </cell>
          <cell r="CCH238">
            <v>-0.89</v>
          </cell>
          <cell r="CCI238">
            <v>-0.67</v>
          </cell>
          <cell r="CCJ238">
            <v>-0.67</v>
          </cell>
          <cell r="CCK238">
            <v>-0.39</v>
          </cell>
          <cell r="CCL238">
            <v>0</v>
          </cell>
          <cell r="CCM238">
            <v>-0.61</v>
          </cell>
          <cell r="CCN238">
            <v>-0.45</v>
          </cell>
          <cell r="CCO238">
            <v>-0.45</v>
          </cell>
          <cell r="CCP238">
            <v>-0.11</v>
          </cell>
          <cell r="CCQ238">
            <v>-0.11</v>
          </cell>
          <cell r="CCR238">
            <v>-0.25</v>
          </cell>
          <cell r="CCS238">
            <v>-0.05</v>
          </cell>
          <cell r="CCT238">
            <v>-0.72</v>
          </cell>
          <cell r="CCU238">
            <v>-0.67</v>
          </cell>
          <cell r="CCV238">
            <v>-1.6</v>
          </cell>
          <cell r="CCW238">
            <v>-1.6</v>
          </cell>
          <cell r="CCX238">
            <v>0</v>
          </cell>
          <cell r="CCY238">
            <v>0</v>
          </cell>
          <cell r="CCZ238">
            <v>0</v>
          </cell>
          <cell r="CDA238">
            <v>0.61</v>
          </cell>
          <cell r="CDB238">
            <v>0.47000000000000003</v>
          </cell>
          <cell r="CDC238">
            <v>-0.28000000000000003</v>
          </cell>
          <cell r="CDD238">
            <v>-0.28000000000000003</v>
          </cell>
          <cell r="CDE238">
            <v>-0.51</v>
          </cell>
          <cell r="CDF238">
            <v>-0.55000000000000004</v>
          </cell>
          <cell r="CDG238">
            <v>0</v>
          </cell>
          <cell r="CDH238">
            <v>0</v>
          </cell>
          <cell r="CDI238">
            <v>0</v>
          </cell>
          <cell r="CDJ238">
            <v>0.05</v>
          </cell>
          <cell r="CDK238">
            <v>0.06</v>
          </cell>
          <cell r="CDL238">
            <v>0.02</v>
          </cell>
          <cell r="CDM238">
            <v>0.02</v>
          </cell>
          <cell r="CDN238">
            <v>-0.63</v>
          </cell>
          <cell r="CDO238">
            <v>0.78</v>
          </cell>
          <cell r="CDP238">
            <v>0.78</v>
          </cell>
          <cell r="CDQ238">
            <v>0.3</v>
          </cell>
          <cell r="CDR238">
            <v>0.3</v>
          </cell>
          <cell r="CDS238">
            <v>0.42</v>
          </cell>
          <cell r="CDT238">
            <v>-0.70000000000000007</v>
          </cell>
          <cell r="CDU238">
            <v>-0.70000000000000007</v>
          </cell>
          <cell r="CDV238">
            <v>0</v>
          </cell>
          <cell r="CDW238">
            <v>0.01</v>
          </cell>
          <cell r="CDX238">
            <v>0.01</v>
          </cell>
          <cell r="CDY238">
            <v>0.94000000000000006</v>
          </cell>
          <cell r="CDZ238">
            <v>1.69</v>
          </cell>
          <cell r="CEA238">
            <v>1.69</v>
          </cell>
          <cell r="CEB238">
            <v>1.69</v>
          </cell>
          <cell r="CEC238">
            <v>1.71</v>
          </cell>
          <cell r="CED238">
            <v>1.32</v>
          </cell>
          <cell r="CEE238">
            <v>0.67</v>
          </cell>
          <cell r="CEF238">
            <v>0.67</v>
          </cell>
          <cell r="CEG238">
            <v>0.51</v>
          </cell>
          <cell r="CEH238">
            <v>0.08</v>
          </cell>
          <cell r="CEI238">
            <v>0.39</v>
          </cell>
          <cell r="CEJ238">
            <v>0.33</v>
          </cell>
          <cell r="CEK238">
            <v>0.33</v>
          </cell>
          <cell r="CEL238">
            <v>0.33</v>
          </cell>
          <cell r="CEM238">
            <v>-0.59</v>
          </cell>
          <cell r="CEN238">
            <v>0.5</v>
          </cell>
          <cell r="CEO238">
            <v>0.26</v>
          </cell>
          <cell r="CEP238">
            <v>-0.11</v>
          </cell>
          <cell r="CEQ238">
            <v>-0.11</v>
          </cell>
          <cell r="CER238">
            <v>0.38</v>
          </cell>
          <cell r="CES238">
            <v>0.31</v>
          </cell>
          <cell r="CET238">
            <v>0</v>
          </cell>
          <cell r="CEU238">
            <v>0.64</v>
          </cell>
          <cell r="CEV238">
            <v>0.64</v>
          </cell>
          <cell r="CEW238">
            <v>0.45</v>
          </cell>
          <cell r="CEX238">
            <v>0.24</v>
          </cell>
          <cell r="CEY238">
            <v>-0.52</v>
          </cell>
          <cell r="CEZ238">
            <v>-0.35000000000000003</v>
          </cell>
          <cell r="CFA238">
            <v>-0.28999999999999998</v>
          </cell>
          <cell r="CFB238">
            <v>-0.57000000000000006</v>
          </cell>
          <cell r="CFC238">
            <v>0.01</v>
          </cell>
          <cell r="CFD238">
            <v>-0.4</v>
          </cell>
          <cell r="CFE238">
            <v>0.09</v>
          </cell>
          <cell r="CFF238">
            <v>0.09</v>
          </cell>
          <cell r="CFG238">
            <v>0.09</v>
          </cell>
          <cell r="CFH238">
            <v>0.23</v>
          </cell>
          <cell r="CFI238">
            <v>-0.72</v>
          </cell>
          <cell r="CFJ238">
            <v>-0.72</v>
          </cell>
          <cell r="CFK238">
            <v>0.70000000000000007</v>
          </cell>
          <cell r="CFL238">
            <v>0.70000000000000007</v>
          </cell>
          <cell r="CFM238">
            <v>1.83</v>
          </cell>
          <cell r="CFN238">
            <v>1.7</v>
          </cell>
          <cell r="CFO238">
            <v>1.42</v>
          </cell>
          <cell r="CFP238">
            <v>1.37</v>
          </cell>
          <cell r="CFQ238">
            <v>-0.49</v>
          </cell>
          <cell r="CFR238">
            <v>0.44</v>
          </cell>
          <cell r="CFS238">
            <v>0.44</v>
          </cell>
          <cell r="CFT238">
            <v>0.44</v>
          </cell>
          <cell r="CFU238">
            <v>1.67</v>
          </cell>
          <cell r="CFV238">
            <v>2.37</v>
          </cell>
          <cell r="CFW238">
            <v>2.82</v>
          </cell>
          <cell r="CFX238">
            <v>2.29</v>
          </cell>
          <cell r="CFY238">
            <v>0.97</v>
          </cell>
          <cell r="CFZ238">
            <v>0.4</v>
          </cell>
          <cell r="CGA238">
            <v>1.32</v>
          </cell>
          <cell r="CGB238">
            <v>2.27</v>
          </cell>
          <cell r="CGC238">
            <v>2.27</v>
          </cell>
          <cell r="CGD238">
            <v>2.27</v>
          </cell>
          <cell r="CGE238">
            <v>1.34</v>
          </cell>
          <cell r="CGF238">
            <v>1.45</v>
          </cell>
          <cell r="CGG238">
            <v>0.18</v>
          </cell>
          <cell r="CGH238">
            <v>0.78</v>
          </cell>
          <cell r="CGI238">
            <v>-0.42</v>
          </cell>
          <cell r="CGJ238">
            <v>7.0000000000000007E-2</v>
          </cell>
          <cell r="CGK238">
            <v>-0.8</v>
          </cell>
          <cell r="CGL238">
            <v>-1.26</v>
          </cell>
          <cell r="CGM238">
            <v>-0.67</v>
          </cell>
          <cell r="CGN238">
            <v>0.83000000000000007</v>
          </cell>
          <cell r="CGO238">
            <v>0.83000000000000007</v>
          </cell>
          <cell r="CGP238">
            <v>0.75</v>
          </cell>
          <cell r="CGQ238">
            <v>0.88</v>
          </cell>
          <cell r="CGR238">
            <v>0.88</v>
          </cell>
          <cell r="CGS238">
            <v>1.97</v>
          </cell>
          <cell r="CGT238">
            <v>1.97</v>
          </cell>
          <cell r="CGU238">
            <v>0.85</v>
          </cell>
          <cell r="CGV238">
            <v>0.64</v>
          </cell>
          <cell r="CGW238">
            <v>0.25</v>
          </cell>
          <cell r="CGX238">
            <v>-0.08</v>
          </cell>
          <cell r="CGY238">
            <v>-0.38</v>
          </cell>
          <cell r="CGZ238">
            <v>-0.38</v>
          </cell>
          <cell r="CHA238">
            <v>-0.61</v>
          </cell>
          <cell r="CHB238">
            <v>-0.61</v>
          </cell>
          <cell r="CHC238">
            <v>-0.72</v>
          </cell>
          <cell r="CHD238">
            <v>0.34</v>
          </cell>
          <cell r="CHE238">
            <v>0.41000000000000003</v>
          </cell>
          <cell r="CHF238">
            <v>0.41000000000000003</v>
          </cell>
          <cell r="CHG238">
            <v>0.38</v>
          </cell>
          <cell r="CHH238">
            <v>0.38</v>
          </cell>
          <cell r="CHI238">
            <v>1.1400000000000001</v>
          </cell>
          <cell r="CHJ238">
            <v>0.43</v>
          </cell>
          <cell r="CHK238">
            <v>0.9</v>
          </cell>
          <cell r="CHL238">
            <v>0.9</v>
          </cell>
          <cell r="CHM238">
            <v>0.3</v>
          </cell>
          <cell r="CHN238">
            <v>0.3</v>
          </cell>
          <cell r="CHO238">
            <v>1.44</v>
          </cell>
          <cell r="CHP238">
            <v>1.44</v>
          </cell>
          <cell r="CHQ238">
            <v>1.6400000000000001</v>
          </cell>
          <cell r="CHR238">
            <v>2.42</v>
          </cell>
          <cell r="CHS238">
            <v>2.82</v>
          </cell>
          <cell r="CHT238">
            <v>2.1</v>
          </cell>
          <cell r="CHU238">
            <v>2.16</v>
          </cell>
          <cell r="CHV238">
            <v>-0.34</v>
          </cell>
          <cell r="CHW238">
            <v>-0.61</v>
          </cell>
          <cell r="CHX238">
            <v>-0.61</v>
          </cell>
          <cell r="CHY238">
            <v>0.94000000000000006</v>
          </cell>
          <cell r="CHZ238">
            <v>2.67</v>
          </cell>
          <cell r="CIA238">
            <v>2.69</v>
          </cell>
          <cell r="CIB238">
            <v>2.69</v>
          </cell>
          <cell r="CIC238">
            <v>0.31</v>
          </cell>
          <cell r="CID238">
            <v>0.31</v>
          </cell>
          <cell r="CIE238">
            <v>-0.4</v>
          </cell>
          <cell r="CIF238">
            <v>-2.33</v>
          </cell>
          <cell r="CIG238">
            <v>-2.33</v>
          </cell>
          <cell r="CIH238">
            <v>0.81</v>
          </cell>
          <cell r="CII238">
            <v>0.8</v>
          </cell>
          <cell r="CIJ238">
            <v>0.8</v>
          </cell>
          <cell r="CIK238">
            <v>3.0100000000000002</v>
          </cell>
          <cell r="CIL238">
            <v>2.5</v>
          </cell>
          <cell r="CIM238">
            <v>2.63</v>
          </cell>
          <cell r="CIN238">
            <v>2.5300000000000002</v>
          </cell>
          <cell r="CIO238">
            <v>2.1800000000000002</v>
          </cell>
          <cell r="CIP238">
            <v>-0.61</v>
          </cell>
          <cell r="CIQ238">
            <v>-0.61</v>
          </cell>
          <cell r="CIR238">
            <v>-0.93</v>
          </cell>
          <cell r="CIS238">
            <v>-1.57</v>
          </cell>
          <cell r="CIT238">
            <v>-1.57</v>
          </cell>
          <cell r="CIU238">
            <v>-1.35</v>
          </cell>
          <cell r="CIV238">
            <v>0.11</v>
          </cell>
          <cell r="CIW238">
            <v>-0.1</v>
          </cell>
          <cell r="CIX238">
            <v>-0.1</v>
          </cell>
          <cell r="CIY238">
            <v>0.13</v>
          </cell>
          <cell r="CIZ238">
            <v>-0.23</v>
          </cell>
          <cell r="CJA238">
            <v>0.88</v>
          </cell>
          <cell r="CJB238">
            <v>1.1000000000000001</v>
          </cell>
          <cell r="CJC238">
            <v>0.82000000000000006</v>
          </cell>
          <cell r="CJD238">
            <v>0.82000000000000006</v>
          </cell>
          <cell r="CJE238">
            <v>1.3800000000000001</v>
          </cell>
          <cell r="CJF238">
            <v>0.74</v>
          </cell>
          <cell r="CJG238">
            <v>0.74</v>
          </cell>
          <cell r="CJH238">
            <v>0.74</v>
          </cell>
          <cell r="CJI238">
            <v>0.74</v>
          </cell>
          <cell r="CJJ238">
            <v>2.2600000000000002</v>
          </cell>
          <cell r="CJK238">
            <v>0.57999999999999996</v>
          </cell>
          <cell r="CJL238">
            <v>-1.24</v>
          </cell>
          <cell r="CJM238">
            <v>-0.34</v>
          </cell>
          <cell r="CJN238">
            <v>1.2</v>
          </cell>
          <cell r="CJO238">
            <v>1.6400000000000001</v>
          </cell>
          <cell r="CJP238">
            <v>1.6400000000000001</v>
          </cell>
          <cell r="CJQ238">
            <v>2.6</v>
          </cell>
          <cell r="CJR238">
            <v>2.67</v>
          </cell>
          <cell r="CJS238">
            <v>1.6400000000000001</v>
          </cell>
          <cell r="CJT238">
            <v>1.6400000000000001</v>
          </cell>
          <cell r="CJU238">
            <v>2.5300000000000002</v>
          </cell>
          <cell r="CJV238">
            <v>3.58</v>
          </cell>
          <cell r="CJW238">
            <v>1.8</v>
          </cell>
          <cell r="CJX238">
            <v>1.8</v>
          </cell>
          <cell r="CJY238">
            <v>-0.34</v>
          </cell>
          <cell r="CJZ238">
            <v>-0.34</v>
          </cell>
          <cell r="CKA238">
            <v>-0.34</v>
          </cell>
          <cell r="CKB238">
            <v>-0.9</v>
          </cell>
        </row>
        <row r="239">
          <cell r="A239">
            <v>3101017</v>
          </cell>
          <cell r="B239"/>
          <cell r="C239"/>
          <cell r="D239"/>
          <cell r="E239"/>
          <cell r="F239" t="str">
            <v xml:space="preserve">Colchão </v>
          </cell>
          <cell r="G239"/>
          <cell r="H239">
            <v>-3.11</v>
          </cell>
          <cell r="I239">
            <v>-3.1</v>
          </cell>
          <cell r="J239">
            <v>-2.04</v>
          </cell>
          <cell r="K239">
            <v>-0.73</v>
          </cell>
          <cell r="L239">
            <v>-0.61</v>
          </cell>
          <cell r="M239">
            <v>2.44</v>
          </cell>
          <cell r="N239">
            <v>1.7</v>
          </cell>
          <cell r="O239">
            <v>2.0300000000000002</v>
          </cell>
          <cell r="P239">
            <v>2.2400000000000002</v>
          </cell>
          <cell r="Q239">
            <v>1</v>
          </cell>
          <cell r="R239">
            <v>0.22</v>
          </cell>
          <cell r="S239">
            <v>1.1200000000000001</v>
          </cell>
          <cell r="T239">
            <v>1.18</v>
          </cell>
          <cell r="U239">
            <v>1.3</v>
          </cell>
          <cell r="V239">
            <v>1.57</v>
          </cell>
          <cell r="W239">
            <v>2.65</v>
          </cell>
          <cell r="X239">
            <v>2.3000000000000003</v>
          </cell>
          <cell r="Y239">
            <v>2.95</v>
          </cell>
          <cell r="Z239">
            <v>2.67</v>
          </cell>
          <cell r="AA239">
            <v>2.7800000000000002</v>
          </cell>
          <cell r="AB239">
            <v>2.36</v>
          </cell>
          <cell r="AC239">
            <v>1.75</v>
          </cell>
          <cell r="AD239">
            <v>2.31</v>
          </cell>
          <cell r="AE239">
            <v>0.36</v>
          </cell>
          <cell r="AF239">
            <v>0.70000000000000007</v>
          </cell>
          <cell r="AG239">
            <v>-0.41000000000000003</v>
          </cell>
          <cell r="AH239">
            <v>0.01</v>
          </cell>
          <cell r="AI239">
            <v>0.4</v>
          </cell>
          <cell r="AJ239">
            <v>1.58</v>
          </cell>
          <cell r="AK239">
            <v>1.57</v>
          </cell>
          <cell r="AL239">
            <v>1.3</v>
          </cell>
          <cell r="AM239">
            <v>1.92</v>
          </cell>
          <cell r="AN239">
            <v>1.72</v>
          </cell>
          <cell r="AO239">
            <v>1.79</v>
          </cell>
          <cell r="AP239">
            <v>1.59</v>
          </cell>
          <cell r="AQ239">
            <v>2.0499999999999998</v>
          </cell>
          <cell r="AR239">
            <v>2.0499999999999998</v>
          </cell>
          <cell r="AS239">
            <v>3.5300000000000002</v>
          </cell>
          <cell r="AT239">
            <v>3.5300000000000002</v>
          </cell>
          <cell r="AU239">
            <v>3.36</v>
          </cell>
          <cell r="AV239">
            <v>2.15</v>
          </cell>
          <cell r="AW239">
            <v>-1.44</v>
          </cell>
          <cell r="AX239">
            <v>-2.31</v>
          </cell>
          <cell r="AY239">
            <v>-1.99</v>
          </cell>
          <cell r="AZ239">
            <v>-0.19</v>
          </cell>
          <cell r="BA239">
            <v>0.64</v>
          </cell>
          <cell r="BB239">
            <v>2.68</v>
          </cell>
          <cell r="BC239">
            <v>2.5</v>
          </cell>
          <cell r="BD239">
            <v>2.92</v>
          </cell>
          <cell r="BE239">
            <v>3.09</v>
          </cell>
          <cell r="BF239">
            <v>3.92</v>
          </cell>
          <cell r="BG239">
            <v>0.17</v>
          </cell>
          <cell r="BH239">
            <v>0.52</v>
          </cell>
          <cell r="BI239">
            <v>0.52</v>
          </cell>
          <cell r="BJ239">
            <v>-7.0000000000000007E-2</v>
          </cell>
          <cell r="BK239">
            <v>0.49</v>
          </cell>
          <cell r="BL239">
            <v>1.78</v>
          </cell>
          <cell r="BM239">
            <v>-1.56</v>
          </cell>
          <cell r="BN239">
            <v>-0.51</v>
          </cell>
          <cell r="BO239">
            <v>-0.53</v>
          </cell>
          <cell r="BP239">
            <v>0.08</v>
          </cell>
          <cell r="BQ239">
            <v>1.08</v>
          </cell>
          <cell r="BR239">
            <v>0.57000000000000006</v>
          </cell>
          <cell r="BS239">
            <v>1.17</v>
          </cell>
          <cell r="BT239">
            <v>-0.33</v>
          </cell>
          <cell r="BU239">
            <v>-0.33</v>
          </cell>
          <cell r="BV239">
            <v>1.19</v>
          </cell>
          <cell r="BW239">
            <v>-0.51</v>
          </cell>
          <cell r="BX239">
            <v>-1.21</v>
          </cell>
          <cell r="BY239">
            <v>-0.86</v>
          </cell>
          <cell r="BZ239">
            <v>-0.92</v>
          </cell>
          <cell r="CA239">
            <v>-1.22</v>
          </cell>
          <cell r="CB239">
            <v>-1.77</v>
          </cell>
          <cell r="CC239">
            <v>-0.56000000000000005</v>
          </cell>
          <cell r="CD239">
            <v>-2.96</v>
          </cell>
          <cell r="CE239">
            <v>-2.16</v>
          </cell>
          <cell r="CF239">
            <v>-1.92</v>
          </cell>
          <cell r="CG239">
            <v>-2.3000000000000003</v>
          </cell>
          <cell r="CH239">
            <v>-1.56</v>
          </cell>
          <cell r="CI239">
            <v>-1.6600000000000001</v>
          </cell>
          <cell r="CJ239">
            <v>-0.95000000000000007</v>
          </cell>
          <cell r="CK239">
            <v>-2.0499999999999998</v>
          </cell>
          <cell r="CL239">
            <v>0.5</v>
          </cell>
          <cell r="CM239">
            <v>1.26</v>
          </cell>
          <cell r="CN239">
            <v>2.57</v>
          </cell>
          <cell r="CO239">
            <v>0.67</v>
          </cell>
          <cell r="CP239">
            <v>0.23</v>
          </cell>
          <cell r="CQ239">
            <v>1.01</v>
          </cell>
          <cell r="CR239">
            <v>0.05</v>
          </cell>
          <cell r="CS239">
            <v>1.06</v>
          </cell>
          <cell r="CT239">
            <v>-0.75</v>
          </cell>
          <cell r="CU239">
            <v>-1.9100000000000001</v>
          </cell>
          <cell r="CV239">
            <v>-1.83</v>
          </cell>
          <cell r="CW239">
            <v>-4.97</v>
          </cell>
          <cell r="CX239">
            <v>-5.09</v>
          </cell>
          <cell r="CY239">
            <v>-5.62</v>
          </cell>
          <cell r="CZ239">
            <v>-5.84</v>
          </cell>
          <cell r="DA239">
            <v>-5.15</v>
          </cell>
          <cell r="DB239">
            <v>-3.3200000000000003</v>
          </cell>
          <cell r="DC239">
            <v>-3.3200000000000003</v>
          </cell>
          <cell r="DD239">
            <v>-2.42</v>
          </cell>
          <cell r="DE239">
            <v>-0.91</v>
          </cell>
          <cell r="DF239">
            <v>0.35000000000000003</v>
          </cell>
          <cell r="DG239">
            <v>0.93</v>
          </cell>
          <cell r="DH239">
            <v>2.4700000000000002</v>
          </cell>
          <cell r="DI239">
            <v>2.4700000000000002</v>
          </cell>
          <cell r="DJ239">
            <v>-0.09</v>
          </cell>
          <cell r="DK239">
            <v>-0.09</v>
          </cell>
          <cell r="DL239">
            <v>1.2</v>
          </cell>
          <cell r="DM239">
            <v>1.2</v>
          </cell>
          <cell r="DN239">
            <v>1.6300000000000001</v>
          </cell>
          <cell r="DO239">
            <v>1.28</v>
          </cell>
          <cell r="DP239">
            <v>1.1000000000000001</v>
          </cell>
          <cell r="DQ239">
            <v>1.47</v>
          </cell>
          <cell r="DR239">
            <v>1.95</v>
          </cell>
          <cell r="DS239">
            <v>1.57</v>
          </cell>
          <cell r="DT239">
            <v>3.37</v>
          </cell>
          <cell r="DU239">
            <v>3.37</v>
          </cell>
          <cell r="DV239">
            <v>3.56</v>
          </cell>
          <cell r="DW239">
            <v>2.98</v>
          </cell>
          <cell r="DX239">
            <v>2.42</v>
          </cell>
          <cell r="DY239">
            <v>1.3</v>
          </cell>
          <cell r="DZ239">
            <v>1.61</v>
          </cell>
          <cell r="EA239">
            <v>0.88</v>
          </cell>
          <cell r="EB239">
            <v>0.71</v>
          </cell>
          <cell r="EC239">
            <v>-2.27</v>
          </cell>
          <cell r="ED239">
            <v>-2.74</v>
          </cell>
          <cell r="EE239">
            <v>-2.48</v>
          </cell>
          <cell r="EF239">
            <v>-3</v>
          </cell>
          <cell r="EG239">
            <v>-2.59</v>
          </cell>
          <cell r="EH239">
            <v>-2.59</v>
          </cell>
          <cell r="EI239">
            <v>-2.59</v>
          </cell>
          <cell r="EJ239">
            <v>-2.59</v>
          </cell>
          <cell r="EK239">
            <v>-1.4</v>
          </cell>
          <cell r="EL239">
            <v>-1.46</v>
          </cell>
          <cell r="EM239">
            <v>-1.0900000000000001</v>
          </cell>
          <cell r="EN239">
            <v>-1.37</v>
          </cell>
          <cell r="EO239">
            <v>-1.37</v>
          </cell>
          <cell r="EP239">
            <v>-0.14000000000000001</v>
          </cell>
          <cell r="EQ239">
            <v>-0.23</v>
          </cell>
          <cell r="ER239">
            <v>0.52</v>
          </cell>
          <cell r="ES239">
            <v>0.39</v>
          </cell>
          <cell r="ET239">
            <v>1.61</v>
          </cell>
          <cell r="EU239">
            <v>0.12</v>
          </cell>
          <cell r="EV239">
            <v>0.21</v>
          </cell>
          <cell r="EW239">
            <v>0.25</v>
          </cell>
          <cell r="EX239">
            <v>0.28000000000000003</v>
          </cell>
          <cell r="EY239">
            <v>0.42</v>
          </cell>
          <cell r="EZ239">
            <v>0.46</v>
          </cell>
          <cell r="FA239">
            <v>0.74</v>
          </cell>
          <cell r="FB239">
            <v>-0.77</v>
          </cell>
          <cell r="FC239">
            <v>-2.06</v>
          </cell>
          <cell r="FD239">
            <v>-2.06</v>
          </cell>
          <cell r="FE239">
            <v>-2.95</v>
          </cell>
          <cell r="FF239">
            <v>-2.95</v>
          </cell>
          <cell r="FG239">
            <v>-2.95</v>
          </cell>
          <cell r="FH239">
            <v>-1.1599999999999999</v>
          </cell>
          <cell r="FI239">
            <v>1.58</v>
          </cell>
          <cell r="FJ239">
            <v>1.69</v>
          </cell>
          <cell r="FK239">
            <v>0.88</v>
          </cell>
          <cell r="FL239">
            <v>0.9</v>
          </cell>
          <cell r="FM239">
            <v>0.03</v>
          </cell>
          <cell r="FN239">
            <v>-1.1599999999999999</v>
          </cell>
          <cell r="FO239">
            <v>-1.1599999999999999</v>
          </cell>
          <cell r="FP239">
            <v>-0.42</v>
          </cell>
          <cell r="FQ239">
            <v>-0.62</v>
          </cell>
          <cell r="FR239">
            <v>0.11</v>
          </cell>
          <cell r="FS239">
            <v>0.6</v>
          </cell>
          <cell r="FT239">
            <v>0.2</v>
          </cell>
          <cell r="FU239">
            <v>0.33</v>
          </cell>
          <cell r="FV239">
            <v>0.16</v>
          </cell>
          <cell r="FW239">
            <v>0.81</v>
          </cell>
          <cell r="FX239">
            <v>0.65</v>
          </cell>
          <cell r="FY239">
            <v>0.24</v>
          </cell>
          <cell r="FZ239">
            <v>0.24</v>
          </cell>
          <cell r="GA239">
            <v>0.09</v>
          </cell>
          <cell r="GB239">
            <v>0.09</v>
          </cell>
          <cell r="GC239">
            <v>-0.01</v>
          </cell>
          <cell r="GD239">
            <v>0.5</v>
          </cell>
          <cell r="GE239">
            <v>-0.38</v>
          </cell>
          <cell r="GF239">
            <v>-0.9</v>
          </cell>
          <cell r="GG239">
            <v>-1.1100000000000001</v>
          </cell>
          <cell r="GH239">
            <v>-0.32</v>
          </cell>
          <cell r="GI239">
            <v>-1</v>
          </cell>
          <cell r="GJ239">
            <v>-1.36</v>
          </cell>
          <cell r="GK239">
            <v>-0.82000000000000006</v>
          </cell>
          <cell r="GL239">
            <v>-0.61</v>
          </cell>
          <cell r="GM239">
            <v>-0.87</v>
          </cell>
          <cell r="GN239">
            <v>-2.5100000000000002</v>
          </cell>
          <cell r="GO239">
            <v>-3.27</v>
          </cell>
          <cell r="GP239">
            <v>-3.47</v>
          </cell>
          <cell r="GQ239">
            <v>-1.51</v>
          </cell>
          <cell r="GR239">
            <v>-1.9000000000000001</v>
          </cell>
          <cell r="GS239">
            <v>-1.74</v>
          </cell>
          <cell r="GT239">
            <v>0.6</v>
          </cell>
          <cell r="GU239">
            <v>1.48</v>
          </cell>
          <cell r="GV239">
            <v>1.47</v>
          </cell>
          <cell r="GW239">
            <v>-0.81</v>
          </cell>
          <cell r="GX239">
            <v>-0.65</v>
          </cell>
          <cell r="GY239">
            <v>-0.84</v>
          </cell>
          <cell r="GZ239">
            <v>-0.84</v>
          </cell>
          <cell r="HA239">
            <v>-1.06</v>
          </cell>
          <cell r="HB239">
            <v>-0.41000000000000003</v>
          </cell>
          <cell r="HC239">
            <v>-1.02</v>
          </cell>
          <cell r="HD239">
            <v>-1.1300000000000001</v>
          </cell>
          <cell r="HE239">
            <v>-1.1300000000000001</v>
          </cell>
          <cell r="HF239">
            <v>-1.06</v>
          </cell>
          <cell r="HG239">
            <v>-0.96</v>
          </cell>
          <cell r="HH239">
            <v>0.17</v>
          </cell>
          <cell r="HI239">
            <v>-0.55000000000000004</v>
          </cell>
          <cell r="HJ239">
            <v>-0.52</v>
          </cell>
          <cell r="HK239">
            <v>-1.1599999999999999</v>
          </cell>
          <cell r="HL239">
            <v>-1.49</v>
          </cell>
          <cell r="HM239">
            <v>-1.29</v>
          </cell>
          <cell r="HN239">
            <v>-1.86</v>
          </cell>
          <cell r="HO239">
            <v>-1.37</v>
          </cell>
          <cell r="HP239">
            <v>-1.37</v>
          </cell>
          <cell r="HQ239">
            <v>-1.82</v>
          </cell>
          <cell r="HR239">
            <v>-1.75</v>
          </cell>
          <cell r="HS239">
            <v>-1.46</v>
          </cell>
          <cell r="HT239">
            <v>0.74</v>
          </cell>
          <cell r="HU239">
            <v>0</v>
          </cell>
          <cell r="HV239">
            <v>0.32</v>
          </cell>
          <cell r="HW239">
            <v>-0.08</v>
          </cell>
          <cell r="HX239">
            <v>0.05</v>
          </cell>
          <cell r="HY239">
            <v>0.05</v>
          </cell>
          <cell r="HZ239">
            <v>-1.43</v>
          </cell>
          <cell r="IA239">
            <v>-1.43</v>
          </cell>
          <cell r="IB239">
            <v>-2.21</v>
          </cell>
          <cell r="IC239">
            <v>0.31</v>
          </cell>
          <cell r="ID239">
            <v>1.19</v>
          </cell>
          <cell r="IE239">
            <v>2.4</v>
          </cell>
          <cell r="IF239">
            <v>5.23</v>
          </cell>
          <cell r="IG239">
            <v>4.45</v>
          </cell>
          <cell r="IH239">
            <v>4.7</v>
          </cell>
          <cell r="II239">
            <v>4.3600000000000003</v>
          </cell>
          <cell r="IJ239">
            <v>4.2300000000000004</v>
          </cell>
          <cell r="IK239">
            <v>2.72</v>
          </cell>
          <cell r="IL239">
            <v>2.72</v>
          </cell>
          <cell r="IM239">
            <v>1.3</v>
          </cell>
          <cell r="IN239">
            <v>1.59</v>
          </cell>
          <cell r="IO239">
            <v>1.49</v>
          </cell>
          <cell r="IP239">
            <v>1.96</v>
          </cell>
          <cell r="IQ239">
            <v>2.0499999999999998</v>
          </cell>
          <cell r="IR239">
            <v>2.75</v>
          </cell>
          <cell r="IS239">
            <v>4.6500000000000004</v>
          </cell>
          <cell r="IT239">
            <v>4.07</v>
          </cell>
          <cell r="IU239">
            <v>3.06</v>
          </cell>
          <cell r="IV239">
            <v>3.06</v>
          </cell>
          <cell r="IW239">
            <v>2.5100000000000002</v>
          </cell>
          <cell r="IX239">
            <v>2.39</v>
          </cell>
          <cell r="IY239">
            <v>1.92</v>
          </cell>
          <cell r="IZ239">
            <v>1.92</v>
          </cell>
          <cell r="JA239">
            <v>1.84</v>
          </cell>
          <cell r="JB239">
            <v>1.84</v>
          </cell>
          <cell r="JC239">
            <v>2.61</v>
          </cell>
          <cell r="JD239">
            <v>3.5700000000000003</v>
          </cell>
          <cell r="JE239">
            <v>3.83</v>
          </cell>
          <cell r="JF239">
            <v>4.2300000000000004</v>
          </cell>
          <cell r="JG239">
            <v>4.41</v>
          </cell>
          <cell r="JH239">
            <v>4.49</v>
          </cell>
          <cell r="JI239">
            <v>4.13</v>
          </cell>
          <cell r="JJ239">
            <v>2.23</v>
          </cell>
          <cell r="JK239">
            <v>2.33</v>
          </cell>
          <cell r="JL239">
            <v>1.51</v>
          </cell>
          <cell r="JM239">
            <v>0.32</v>
          </cell>
          <cell r="JN239">
            <v>0.15</v>
          </cell>
          <cell r="JO239">
            <v>-0.11</v>
          </cell>
          <cell r="JP239">
            <v>1.19</v>
          </cell>
          <cell r="JQ239">
            <v>2.09</v>
          </cell>
          <cell r="JR239">
            <v>2.46</v>
          </cell>
          <cell r="JS239">
            <v>3.08</v>
          </cell>
          <cell r="JT239">
            <v>3.08</v>
          </cell>
          <cell r="JU239">
            <v>3.24</v>
          </cell>
          <cell r="JV239">
            <v>3.24</v>
          </cell>
          <cell r="JW239">
            <v>1.08</v>
          </cell>
          <cell r="JX239">
            <v>0.39</v>
          </cell>
          <cell r="JY239">
            <v>-0.02</v>
          </cell>
          <cell r="JZ239">
            <v>7.0000000000000007E-2</v>
          </cell>
          <cell r="KA239">
            <v>7.0000000000000007E-2</v>
          </cell>
          <cell r="KB239">
            <v>-1.55</v>
          </cell>
          <cell r="KC239">
            <v>-1.5</v>
          </cell>
          <cell r="KD239">
            <v>-1.52</v>
          </cell>
          <cell r="KE239">
            <v>-1.6300000000000001</v>
          </cell>
          <cell r="KF239">
            <v>-1</v>
          </cell>
          <cell r="KG239">
            <v>-0.83000000000000007</v>
          </cell>
          <cell r="KH239">
            <v>2.83</v>
          </cell>
          <cell r="KI239">
            <v>2.4700000000000002</v>
          </cell>
          <cell r="KJ239">
            <v>1.44</v>
          </cell>
          <cell r="KK239">
            <v>1.58</v>
          </cell>
          <cell r="KL239">
            <v>2.63</v>
          </cell>
          <cell r="KM239">
            <v>0.69000000000000006</v>
          </cell>
          <cell r="KN239">
            <v>0.17</v>
          </cell>
          <cell r="KO239">
            <v>0.70000000000000007</v>
          </cell>
          <cell r="KP239">
            <v>0.70000000000000007</v>
          </cell>
          <cell r="KQ239">
            <v>0.70000000000000007</v>
          </cell>
          <cell r="KR239">
            <v>2.7</v>
          </cell>
          <cell r="KS239">
            <v>2.7</v>
          </cell>
          <cell r="KT239">
            <v>3.38</v>
          </cell>
          <cell r="KU239">
            <v>2.65</v>
          </cell>
          <cell r="KV239">
            <v>2.65</v>
          </cell>
          <cell r="KW239">
            <v>0.83000000000000007</v>
          </cell>
          <cell r="KX239">
            <v>7.0000000000000007E-2</v>
          </cell>
          <cell r="KY239">
            <v>-0.83000000000000007</v>
          </cell>
          <cell r="KZ239">
            <v>-0.45</v>
          </cell>
          <cell r="LA239">
            <v>-0.57000000000000006</v>
          </cell>
          <cell r="LB239">
            <v>-0.74</v>
          </cell>
          <cell r="LC239">
            <v>-0.22</v>
          </cell>
          <cell r="LD239">
            <v>0.12</v>
          </cell>
          <cell r="LE239">
            <v>-0.37</v>
          </cell>
          <cell r="LF239">
            <v>-0.57000000000000006</v>
          </cell>
          <cell r="LG239">
            <v>-2.57</v>
          </cell>
          <cell r="LH239">
            <v>-2.57</v>
          </cell>
          <cell r="LI239">
            <v>-2.94</v>
          </cell>
          <cell r="LJ239">
            <v>-2.94</v>
          </cell>
          <cell r="LK239">
            <v>-2.5</v>
          </cell>
          <cell r="LL239">
            <v>-0.98</v>
          </cell>
          <cell r="LM239">
            <v>-1.9000000000000001</v>
          </cell>
          <cell r="LN239">
            <v>-1.9000000000000001</v>
          </cell>
          <cell r="LO239">
            <v>-1.9000000000000001</v>
          </cell>
          <cell r="LP239">
            <v>-4.67</v>
          </cell>
          <cell r="LQ239">
            <v>-4.67</v>
          </cell>
          <cell r="LR239">
            <v>-5.41</v>
          </cell>
          <cell r="LS239">
            <v>-4.7300000000000004</v>
          </cell>
          <cell r="LT239">
            <v>-3.69</v>
          </cell>
          <cell r="LU239">
            <v>-3.34</v>
          </cell>
          <cell r="LV239">
            <v>-3.34</v>
          </cell>
          <cell r="LW239">
            <v>-0.74</v>
          </cell>
          <cell r="LX239">
            <v>-0.24</v>
          </cell>
          <cell r="LY239">
            <v>-0.02</v>
          </cell>
          <cell r="LZ239">
            <v>-0.03</v>
          </cell>
          <cell r="MA239">
            <v>-0.17</v>
          </cell>
          <cell r="MB239">
            <v>-0.05</v>
          </cell>
          <cell r="MC239">
            <v>-2.13</v>
          </cell>
          <cell r="MD239">
            <v>-1.42</v>
          </cell>
          <cell r="ME239">
            <v>-1.02</v>
          </cell>
          <cell r="MF239">
            <v>-1.57</v>
          </cell>
          <cell r="MG239">
            <v>-1.02</v>
          </cell>
          <cell r="MH239">
            <v>-0.75</v>
          </cell>
          <cell r="MI239">
            <v>0.83000000000000007</v>
          </cell>
          <cell r="MJ239">
            <v>0.75</v>
          </cell>
          <cell r="MK239">
            <v>1.97</v>
          </cell>
          <cell r="ML239">
            <v>1.3900000000000001</v>
          </cell>
          <cell r="MM239">
            <v>1.3900000000000001</v>
          </cell>
          <cell r="MN239">
            <v>1.18</v>
          </cell>
          <cell r="MO239">
            <v>0.77</v>
          </cell>
          <cell r="MP239">
            <v>-0.3</v>
          </cell>
          <cell r="MQ239">
            <v>-1.06</v>
          </cell>
          <cell r="MR239">
            <v>-2.0699999999999998</v>
          </cell>
          <cell r="MS239">
            <v>-1.95</v>
          </cell>
          <cell r="MT239">
            <v>-2.2600000000000002</v>
          </cell>
          <cell r="MU239">
            <v>-1.6300000000000001</v>
          </cell>
          <cell r="MV239">
            <v>-1.62</v>
          </cell>
          <cell r="MW239">
            <v>-1.01</v>
          </cell>
          <cell r="MX239">
            <v>-0.83000000000000007</v>
          </cell>
          <cell r="MY239">
            <v>-0.61</v>
          </cell>
          <cell r="MZ239">
            <v>-0.91</v>
          </cell>
          <cell r="NA239">
            <v>-0.89</v>
          </cell>
          <cell r="NB239">
            <v>1.29</v>
          </cell>
          <cell r="NC239">
            <v>0.99</v>
          </cell>
          <cell r="ND239">
            <v>1.1000000000000001</v>
          </cell>
          <cell r="NE239">
            <v>2.0100000000000002</v>
          </cell>
          <cell r="NF239">
            <v>3.24</v>
          </cell>
          <cell r="NG239">
            <v>4.9000000000000004</v>
          </cell>
          <cell r="NH239">
            <v>4.3</v>
          </cell>
          <cell r="NI239">
            <v>4.3500000000000005</v>
          </cell>
          <cell r="NJ239">
            <v>3.9</v>
          </cell>
          <cell r="NK239">
            <v>3.9</v>
          </cell>
          <cell r="NL239">
            <v>4.0200000000000005</v>
          </cell>
          <cell r="NM239">
            <v>3.24</v>
          </cell>
          <cell r="NN239">
            <v>2</v>
          </cell>
          <cell r="NO239">
            <v>2</v>
          </cell>
          <cell r="NP239">
            <v>0.42</v>
          </cell>
          <cell r="NQ239">
            <v>1.57</v>
          </cell>
          <cell r="NR239">
            <v>1.22</v>
          </cell>
          <cell r="NS239">
            <v>1.5</v>
          </cell>
          <cell r="NT239">
            <v>1.74</v>
          </cell>
          <cell r="NU239">
            <v>1.8</v>
          </cell>
          <cell r="NV239">
            <v>1.94</v>
          </cell>
          <cell r="NW239">
            <v>2.4300000000000002</v>
          </cell>
          <cell r="NX239">
            <v>2.72</v>
          </cell>
          <cell r="NY239">
            <v>2.2400000000000002</v>
          </cell>
          <cell r="NZ239">
            <v>1.08</v>
          </cell>
          <cell r="OA239">
            <v>1.1300000000000001</v>
          </cell>
          <cell r="OB239">
            <v>0.03</v>
          </cell>
          <cell r="OC239">
            <v>-1.08</v>
          </cell>
          <cell r="OD239">
            <v>0.11</v>
          </cell>
          <cell r="OE239">
            <v>0.14000000000000001</v>
          </cell>
          <cell r="OF239">
            <v>-0.28000000000000003</v>
          </cell>
          <cell r="OG239">
            <v>0.53</v>
          </cell>
          <cell r="OH239">
            <v>1.41</v>
          </cell>
          <cell r="OI239">
            <v>1.41</v>
          </cell>
          <cell r="OJ239">
            <v>1.41</v>
          </cell>
          <cell r="OK239">
            <v>0.95000000000000007</v>
          </cell>
          <cell r="OL239">
            <v>1.86</v>
          </cell>
          <cell r="OM239">
            <v>1.86</v>
          </cell>
          <cell r="ON239">
            <v>3.09</v>
          </cell>
          <cell r="OO239">
            <v>1.83</v>
          </cell>
          <cell r="OP239">
            <v>1.74</v>
          </cell>
          <cell r="OQ239">
            <v>1.6600000000000001</v>
          </cell>
          <cell r="OR239">
            <v>1.83</v>
          </cell>
          <cell r="OS239">
            <v>1.77</v>
          </cell>
          <cell r="OT239">
            <v>3.56</v>
          </cell>
          <cell r="OU239">
            <v>2.91</v>
          </cell>
          <cell r="OV239">
            <v>3.56</v>
          </cell>
          <cell r="OW239">
            <v>4.88</v>
          </cell>
          <cell r="OX239">
            <v>4.0600000000000005</v>
          </cell>
          <cell r="OY239">
            <v>3.1</v>
          </cell>
          <cell r="OZ239">
            <v>3.39</v>
          </cell>
          <cell r="PA239">
            <v>4.18</v>
          </cell>
          <cell r="PB239">
            <v>3.89</v>
          </cell>
          <cell r="PC239">
            <v>3.08</v>
          </cell>
          <cell r="PD239">
            <v>2.6</v>
          </cell>
          <cell r="PE239">
            <v>2.6</v>
          </cell>
          <cell r="PF239">
            <v>3.94</v>
          </cell>
          <cell r="PG239">
            <v>3.99</v>
          </cell>
          <cell r="PH239">
            <v>3.58</v>
          </cell>
          <cell r="PI239">
            <v>6.0200000000000005</v>
          </cell>
          <cell r="PJ239">
            <v>4.99</v>
          </cell>
          <cell r="PK239">
            <v>4.9800000000000004</v>
          </cell>
          <cell r="PL239">
            <v>5.49</v>
          </cell>
          <cell r="PM239">
            <v>5.29</v>
          </cell>
          <cell r="PN239">
            <v>5.07</v>
          </cell>
          <cell r="PO239">
            <v>3.33</v>
          </cell>
          <cell r="PP239">
            <v>3.24</v>
          </cell>
          <cell r="PQ239">
            <v>-0.9</v>
          </cell>
          <cell r="PR239">
            <v>-0.95000000000000007</v>
          </cell>
          <cell r="PS239">
            <v>-0.57999999999999996</v>
          </cell>
          <cell r="PT239">
            <v>0.64</v>
          </cell>
          <cell r="PU239">
            <v>0.68</v>
          </cell>
          <cell r="PV239">
            <v>2.33</v>
          </cell>
          <cell r="PW239">
            <v>2.44</v>
          </cell>
          <cell r="PX239">
            <v>2.2400000000000002</v>
          </cell>
          <cell r="PY239">
            <v>2.2400000000000002</v>
          </cell>
          <cell r="PZ239">
            <v>2.31</v>
          </cell>
          <cell r="QA239">
            <v>2.31</v>
          </cell>
          <cell r="QB239">
            <v>2.31</v>
          </cell>
          <cell r="QC239">
            <v>2.31</v>
          </cell>
          <cell r="QD239">
            <v>2.31</v>
          </cell>
          <cell r="QE239">
            <v>1.5</v>
          </cell>
          <cell r="QF239">
            <v>1.5</v>
          </cell>
          <cell r="QG239">
            <v>1.28</v>
          </cell>
          <cell r="QH239">
            <v>1.28</v>
          </cell>
          <cell r="QI239">
            <v>2.63</v>
          </cell>
          <cell r="QJ239">
            <v>2.82</v>
          </cell>
          <cell r="QK239">
            <v>3.46</v>
          </cell>
          <cell r="QL239">
            <v>3.46</v>
          </cell>
          <cell r="QM239">
            <v>1.6300000000000001</v>
          </cell>
          <cell r="QN239">
            <v>0.63</v>
          </cell>
          <cell r="QO239">
            <v>-0.41000000000000003</v>
          </cell>
          <cell r="QP239">
            <v>-2.0300000000000002</v>
          </cell>
          <cell r="QQ239">
            <v>-1.79</v>
          </cell>
          <cell r="QR239">
            <v>-1.42</v>
          </cell>
          <cell r="QS239">
            <v>-1.42</v>
          </cell>
          <cell r="QT239">
            <v>-1.94</v>
          </cell>
          <cell r="QU239">
            <v>-2.2400000000000002</v>
          </cell>
          <cell r="QV239">
            <v>-2.12</v>
          </cell>
          <cell r="QW239">
            <v>-2.63</v>
          </cell>
          <cell r="QX239">
            <v>-2.96</v>
          </cell>
          <cell r="QY239">
            <v>-2.68</v>
          </cell>
          <cell r="QZ239">
            <v>-2.68</v>
          </cell>
          <cell r="RA239">
            <v>-2.68</v>
          </cell>
          <cell r="RB239">
            <v>-2.83</v>
          </cell>
          <cell r="RC239">
            <v>-2.65</v>
          </cell>
          <cell r="RD239">
            <v>-2.65</v>
          </cell>
          <cell r="RE239">
            <v>-2.65</v>
          </cell>
          <cell r="RF239">
            <v>-2.65</v>
          </cell>
          <cell r="RG239">
            <v>-2.23</v>
          </cell>
          <cell r="RH239">
            <v>-1.3</v>
          </cell>
          <cell r="RI239">
            <v>-1.35</v>
          </cell>
          <cell r="RJ239">
            <v>-0.19</v>
          </cell>
          <cell r="RK239">
            <v>-0.09</v>
          </cell>
          <cell r="RL239">
            <v>-0.14000000000000001</v>
          </cell>
          <cell r="RM239">
            <v>0.88</v>
          </cell>
          <cell r="RN239">
            <v>0.92</v>
          </cell>
          <cell r="RO239">
            <v>0.63</v>
          </cell>
          <cell r="RP239">
            <v>0.37</v>
          </cell>
          <cell r="RQ239">
            <v>0.61</v>
          </cell>
          <cell r="RR239">
            <v>0.68</v>
          </cell>
          <cell r="RS239">
            <v>-0.19</v>
          </cell>
          <cell r="RT239">
            <v>0.55000000000000004</v>
          </cell>
          <cell r="RU239">
            <v>0.55000000000000004</v>
          </cell>
          <cell r="RV239">
            <v>1.03</v>
          </cell>
          <cell r="RW239">
            <v>1.03</v>
          </cell>
          <cell r="RX239">
            <v>1.1599999999999999</v>
          </cell>
          <cell r="RY239">
            <v>1.1599999999999999</v>
          </cell>
          <cell r="RZ239">
            <v>1.1599999999999999</v>
          </cell>
          <cell r="SA239">
            <v>0.83000000000000007</v>
          </cell>
          <cell r="SB239">
            <v>0.83000000000000007</v>
          </cell>
          <cell r="SC239">
            <v>1.02</v>
          </cell>
          <cell r="SD239">
            <v>1.41</v>
          </cell>
          <cell r="SE239">
            <v>0.23</v>
          </cell>
          <cell r="SF239">
            <v>1.02</v>
          </cell>
          <cell r="SG239">
            <v>0.76</v>
          </cell>
          <cell r="SH239">
            <v>1.1000000000000001</v>
          </cell>
          <cell r="SI239">
            <v>2.88</v>
          </cell>
          <cell r="SJ239">
            <v>2.4700000000000002</v>
          </cell>
          <cell r="SK239">
            <v>2.3199999999999998</v>
          </cell>
          <cell r="SL239">
            <v>0.9</v>
          </cell>
          <cell r="SM239">
            <v>0.84</v>
          </cell>
          <cell r="SN239">
            <v>0.84</v>
          </cell>
          <cell r="SO239">
            <v>0.34</v>
          </cell>
          <cell r="SP239">
            <v>0.04</v>
          </cell>
          <cell r="SQ239">
            <v>0.1</v>
          </cell>
          <cell r="SR239">
            <v>0.61</v>
          </cell>
          <cell r="SS239">
            <v>0.75</v>
          </cell>
          <cell r="ST239">
            <v>0.61</v>
          </cell>
          <cell r="SU239">
            <v>0.61</v>
          </cell>
          <cell r="SV239">
            <v>1.3900000000000001</v>
          </cell>
          <cell r="SW239">
            <v>1.3900000000000001</v>
          </cell>
          <cell r="SX239">
            <v>0.65</v>
          </cell>
          <cell r="SY239">
            <v>0.65</v>
          </cell>
          <cell r="SZ239">
            <v>0.31</v>
          </cell>
          <cell r="TA239">
            <v>0.9</v>
          </cell>
          <cell r="TB239">
            <v>1.53</v>
          </cell>
          <cell r="TC239">
            <v>-0.2</v>
          </cell>
          <cell r="TD239">
            <v>-0.17</v>
          </cell>
          <cell r="TE239">
            <v>-0.67</v>
          </cell>
          <cell r="TF239">
            <v>-0.36</v>
          </cell>
          <cell r="TG239">
            <v>-0.71</v>
          </cell>
          <cell r="TH239">
            <v>1.98</v>
          </cell>
          <cell r="TI239">
            <v>1.79</v>
          </cell>
          <cell r="TJ239">
            <v>0.67</v>
          </cell>
          <cell r="TK239">
            <v>1.1200000000000001</v>
          </cell>
          <cell r="TL239">
            <v>0.93</v>
          </cell>
          <cell r="TM239">
            <v>0.92</v>
          </cell>
          <cell r="TN239">
            <v>1.61</v>
          </cell>
          <cell r="TO239">
            <v>1.61</v>
          </cell>
          <cell r="TP239">
            <v>2.3199999999999998</v>
          </cell>
          <cell r="TQ239">
            <v>-0.05</v>
          </cell>
          <cell r="TR239">
            <v>-0.27</v>
          </cell>
          <cell r="TS239">
            <v>-0.27</v>
          </cell>
          <cell r="TT239">
            <v>-0.46</v>
          </cell>
          <cell r="TU239">
            <v>0.49</v>
          </cell>
          <cell r="TV239">
            <v>-0.34</v>
          </cell>
          <cell r="TW239">
            <v>-1.32</v>
          </cell>
          <cell r="TX239">
            <v>-0.76</v>
          </cell>
          <cell r="TY239">
            <v>2.4300000000000002</v>
          </cell>
          <cell r="TZ239">
            <v>2.0499999999999998</v>
          </cell>
          <cell r="UA239">
            <v>2.17</v>
          </cell>
          <cell r="UB239">
            <v>2.4300000000000002</v>
          </cell>
          <cell r="UC239">
            <v>1.47</v>
          </cell>
          <cell r="UD239">
            <v>1.21</v>
          </cell>
          <cell r="UE239">
            <v>0.54</v>
          </cell>
          <cell r="UF239">
            <v>0.28000000000000003</v>
          </cell>
          <cell r="UG239">
            <v>0.26</v>
          </cell>
          <cell r="UH239">
            <v>0.38</v>
          </cell>
          <cell r="UI239">
            <v>-0.18</v>
          </cell>
          <cell r="UJ239">
            <v>0.11</v>
          </cell>
          <cell r="UK239">
            <v>-0.39</v>
          </cell>
          <cell r="UL239">
            <v>-2.88</v>
          </cell>
          <cell r="UM239">
            <v>-2.82</v>
          </cell>
          <cell r="UN239">
            <v>-2.83</v>
          </cell>
          <cell r="UO239">
            <v>-0.08</v>
          </cell>
          <cell r="UP239">
            <v>-0.08</v>
          </cell>
          <cell r="UQ239">
            <v>1.3</v>
          </cell>
          <cell r="UR239">
            <v>1.3800000000000001</v>
          </cell>
          <cell r="US239">
            <v>1.47</v>
          </cell>
          <cell r="UT239">
            <v>-1.34</v>
          </cell>
          <cell r="UU239">
            <v>0.09</v>
          </cell>
          <cell r="UV239">
            <v>0.19</v>
          </cell>
          <cell r="UW239">
            <v>-0.24</v>
          </cell>
          <cell r="UX239">
            <v>0.65</v>
          </cell>
          <cell r="UY239">
            <v>1.82</v>
          </cell>
          <cell r="UZ239">
            <v>2.1800000000000002</v>
          </cell>
          <cell r="VA239">
            <v>1.9000000000000001</v>
          </cell>
          <cell r="VB239">
            <v>0.71</v>
          </cell>
          <cell r="VC239">
            <v>0.47000000000000003</v>
          </cell>
          <cell r="VD239">
            <v>3.45</v>
          </cell>
          <cell r="VE239">
            <v>3.06</v>
          </cell>
          <cell r="VF239">
            <v>3.06</v>
          </cell>
          <cell r="VG239">
            <v>2.5100000000000002</v>
          </cell>
          <cell r="VH239">
            <v>2.16</v>
          </cell>
          <cell r="VI239">
            <v>1.8</v>
          </cell>
          <cell r="VJ239">
            <v>1.77</v>
          </cell>
          <cell r="VK239">
            <v>1.77</v>
          </cell>
          <cell r="VL239">
            <v>2.02</v>
          </cell>
          <cell r="VM239">
            <v>2.02</v>
          </cell>
          <cell r="VN239">
            <v>1.62</v>
          </cell>
          <cell r="VO239">
            <v>1.28</v>
          </cell>
          <cell r="VP239">
            <v>1.49</v>
          </cell>
          <cell r="VQ239">
            <v>1.56</v>
          </cell>
          <cell r="VR239">
            <v>0.06</v>
          </cell>
          <cell r="VS239">
            <v>0.23</v>
          </cell>
          <cell r="VT239">
            <v>0.19</v>
          </cell>
          <cell r="VU239">
            <v>-0.1</v>
          </cell>
          <cell r="VV239">
            <v>-0.04</v>
          </cell>
          <cell r="VW239">
            <v>-7.0000000000000007E-2</v>
          </cell>
          <cell r="VX239">
            <v>-0.2</v>
          </cell>
          <cell r="VY239">
            <v>-0.36</v>
          </cell>
          <cell r="VZ239">
            <v>1</v>
          </cell>
          <cell r="WA239">
            <v>0.99</v>
          </cell>
          <cell r="WB239">
            <v>1.0900000000000001</v>
          </cell>
          <cell r="WC239">
            <v>0.67</v>
          </cell>
          <cell r="WD239">
            <v>-1.77</v>
          </cell>
          <cell r="WE239">
            <v>-1.58</v>
          </cell>
          <cell r="WF239">
            <v>-1.6500000000000001</v>
          </cell>
          <cell r="WG239">
            <v>-1.83</v>
          </cell>
          <cell r="WH239">
            <v>-1.79</v>
          </cell>
          <cell r="WI239">
            <v>-0.66</v>
          </cell>
          <cell r="WJ239">
            <v>-7.0000000000000007E-2</v>
          </cell>
          <cell r="WK239">
            <v>0.02</v>
          </cell>
          <cell r="WL239">
            <v>0.61</v>
          </cell>
          <cell r="WM239">
            <v>0.63</v>
          </cell>
          <cell r="WN239">
            <v>0.98</v>
          </cell>
          <cell r="WO239">
            <v>1.2</v>
          </cell>
          <cell r="WP239">
            <v>0.57999999999999996</v>
          </cell>
          <cell r="WQ239">
            <v>0.59</v>
          </cell>
          <cell r="WR239">
            <v>1.95</v>
          </cell>
          <cell r="WS239">
            <v>2.17</v>
          </cell>
          <cell r="WT239">
            <v>1.33</v>
          </cell>
          <cell r="WU239">
            <v>1.32</v>
          </cell>
          <cell r="WV239">
            <v>1.36</v>
          </cell>
          <cell r="WW239">
            <v>1.28</v>
          </cell>
          <cell r="WX239">
            <v>2.02</v>
          </cell>
          <cell r="WY239">
            <v>-0.34</v>
          </cell>
          <cell r="WZ239">
            <v>-0.28000000000000003</v>
          </cell>
          <cell r="XA239">
            <v>-0.06</v>
          </cell>
          <cell r="XB239">
            <v>-0.45</v>
          </cell>
          <cell r="XC239">
            <v>-1.37</v>
          </cell>
          <cell r="XD239">
            <v>-1</v>
          </cell>
          <cell r="XE239">
            <v>-1</v>
          </cell>
          <cell r="XF239">
            <v>0.85</v>
          </cell>
          <cell r="XG239">
            <v>-2.15</v>
          </cell>
          <cell r="XH239">
            <v>-1.9000000000000001</v>
          </cell>
          <cell r="XI239">
            <v>-2.14</v>
          </cell>
          <cell r="XJ239">
            <v>-2.14</v>
          </cell>
          <cell r="XK239">
            <v>-1.76</v>
          </cell>
          <cell r="XL239">
            <v>-1.77</v>
          </cell>
          <cell r="XM239">
            <v>-2.63</v>
          </cell>
          <cell r="XN239">
            <v>-2.7600000000000002</v>
          </cell>
          <cell r="XO239">
            <v>-3.12</v>
          </cell>
          <cell r="XP239">
            <v>-2.7600000000000002</v>
          </cell>
          <cell r="XQ239">
            <v>-1.5</v>
          </cell>
          <cell r="XR239">
            <v>-1.32</v>
          </cell>
          <cell r="XS239">
            <v>-0.66</v>
          </cell>
          <cell r="XT239">
            <v>-1.6300000000000001</v>
          </cell>
          <cell r="XU239">
            <v>-1.58</v>
          </cell>
          <cell r="XV239">
            <v>-1.45</v>
          </cell>
          <cell r="XW239">
            <v>-1.48</v>
          </cell>
          <cell r="XX239">
            <v>-1.54</v>
          </cell>
          <cell r="XY239">
            <v>-1.22</v>
          </cell>
          <cell r="XZ239">
            <v>-0.98</v>
          </cell>
          <cell r="YA239">
            <v>5.3500000000000005</v>
          </cell>
          <cell r="YB239">
            <v>4.79</v>
          </cell>
          <cell r="YC239">
            <v>5.05</v>
          </cell>
          <cell r="YD239">
            <v>5.08</v>
          </cell>
          <cell r="YE239">
            <v>3.14</v>
          </cell>
          <cell r="YF239">
            <v>4.04</v>
          </cell>
          <cell r="YG239">
            <v>4.04</v>
          </cell>
          <cell r="YH239">
            <v>4.22</v>
          </cell>
          <cell r="YI239">
            <v>4.2300000000000004</v>
          </cell>
          <cell r="YJ239">
            <v>4.29</v>
          </cell>
          <cell r="YK239">
            <v>4.13</v>
          </cell>
          <cell r="YL239">
            <v>3.52</v>
          </cell>
          <cell r="YM239">
            <v>3.98</v>
          </cell>
          <cell r="YN239">
            <v>-0.86</v>
          </cell>
          <cell r="YO239">
            <v>-0.83000000000000007</v>
          </cell>
          <cell r="YP239">
            <v>-1.0900000000000001</v>
          </cell>
          <cell r="YQ239">
            <v>-1.1599999999999999</v>
          </cell>
          <cell r="YR239">
            <v>-1.1200000000000001</v>
          </cell>
          <cell r="YS239">
            <v>-0.28000000000000003</v>
          </cell>
          <cell r="YT239">
            <v>-0.32</v>
          </cell>
          <cell r="YU239">
            <v>0.79</v>
          </cell>
          <cell r="YV239">
            <v>2.65</v>
          </cell>
          <cell r="YW239">
            <v>2.74</v>
          </cell>
          <cell r="YX239">
            <v>2.36</v>
          </cell>
          <cell r="YY239">
            <v>0.89</v>
          </cell>
          <cell r="YZ239">
            <v>1.61</v>
          </cell>
          <cell r="ZA239">
            <v>1.04</v>
          </cell>
          <cell r="ZB239">
            <v>-2.4500000000000002</v>
          </cell>
          <cell r="ZC239">
            <v>-3.37</v>
          </cell>
          <cell r="ZD239">
            <v>-3.37</v>
          </cell>
          <cell r="ZE239">
            <v>-4.07</v>
          </cell>
          <cell r="ZF239">
            <v>-0.45</v>
          </cell>
          <cell r="ZG239">
            <v>-0.37</v>
          </cell>
          <cell r="ZH239">
            <v>-0.39</v>
          </cell>
          <cell r="ZI239">
            <v>-0.39</v>
          </cell>
          <cell r="ZJ239">
            <v>-0.91</v>
          </cell>
          <cell r="ZK239">
            <v>-1.01</v>
          </cell>
          <cell r="ZL239">
            <v>-3.63</v>
          </cell>
          <cell r="ZM239">
            <v>-3.65</v>
          </cell>
          <cell r="ZN239">
            <v>-3.65</v>
          </cell>
          <cell r="ZO239">
            <v>-3.89</v>
          </cell>
          <cell r="ZP239">
            <v>-4.72</v>
          </cell>
          <cell r="ZQ239">
            <v>-4.9400000000000004</v>
          </cell>
          <cell r="ZR239">
            <v>-5.1000000000000005</v>
          </cell>
          <cell r="ZS239">
            <v>-4.9400000000000004</v>
          </cell>
          <cell r="ZT239">
            <v>-0.5</v>
          </cell>
          <cell r="ZU239">
            <v>-0.36</v>
          </cell>
          <cell r="ZV239">
            <v>-0.74</v>
          </cell>
          <cell r="ZW239">
            <v>-0.37</v>
          </cell>
          <cell r="ZX239">
            <v>1.59</v>
          </cell>
          <cell r="ZY239">
            <v>2.13</v>
          </cell>
          <cell r="ZZ239">
            <v>2.15</v>
          </cell>
          <cell r="AAA239">
            <v>1.1200000000000001</v>
          </cell>
          <cell r="AAB239">
            <v>-1.02</v>
          </cell>
          <cell r="AAC239">
            <v>-1.52</v>
          </cell>
          <cell r="AAD239">
            <v>-1.52</v>
          </cell>
          <cell r="AAE239">
            <v>-1.62</v>
          </cell>
          <cell r="AAF239">
            <v>1.78</v>
          </cell>
          <cell r="AAG239">
            <v>2.71</v>
          </cell>
          <cell r="AAH239">
            <v>3.33</v>
          </cell>
          <cell r="AAI239">
            <v>3.75</v>
          </cell>
          <cell r="AAJ239">
            <v>3.75</v>
          </cell>
          <cell r="AAK239">
            <v>3.47</v>
          </cell>
          <cell r="AAL239">
            <v>1.83</v>
          </cell>
          <cell r="AAM239">
            <v>2.29</v>
          </cell>
          <cell r="AAN239">
            <v>3.43</v>
          </cell>
          <cell r="AAO239">
            <v>3.38</v>
          </cell>
          <cell r="AAP239">
            <v>1.18</v>
          </cell>
          <cell r="AAQ239">
            <v>1.17</v>
          </cell>
          <cell r="AAR239">
            <v>2.89</v>
          </cell>
          <cell r="AAS239">
            <v>2.0100000000000002</v>
          </cell>
          <cell r="AAT239">
            <v>1.77</v>
          </cell>
          <cell r="AAU239">
            <v>2.2200000000000002</v>
          </cell>
          <cell r="AAV239">
            <v>2.21</v>
          </cell>
          <cell r="AAW239">
            <v>0.54</v>
          </cell>
          <cell r="AAX239">
            <v>0.12</v>
          </cell>
          <cell r="AAY239">
            <v>0.16</v>
          </cell>
          <cell r="AAZ239">
            <v>-0.98</v>
          </cell>
          <cell r="ABA239">
            <v>-0.95000000000000007</v>
          </cell>
          <cell r="ABB239">
            <v>-0.94000000000000006</v>
          </cell>
          <cell r="ABC239">
            <v>-0.67</v>
          </cell>
          <cell r="ABD239">
            <v>-0.35000000000000003</v>
          </cell>
          <cell r="ABE239">
            <v>-0.36</v>
          </cell>
          <cell r="ABF239">
            <v>1.54</v>
          </cell>
          <cell r="ABG239">
            <v>1.32</v>
          </cell>
          <cell r="ABH239">
            <v>0.68</v>
          </cell>
          <cell r="ABI239">
            <v>2.7800000000000002</v>
          </cell>
          <cell r="ABJ239">
            <v>2.15</v>
          </cell>
          <cell r="ABK239">
            <v>-0.2</v>
          </cell>
          <cell r="ABL239">
            <v>0.35000000000000003</v>
          </cell>
          <cell r="ABM239">
            <v>1.23</v>
          </cell>
          <cell r="ABN239">
            <v>0.97</v>
          </cell>
          <cell r="ABO239">
            <v>-0.88</v>
          </cell>
          <cell r="ABP239">
            <v>-0.41000000000000003</v>
          </cell>
          <cell r="ABQ239">
            <v>-0.69000000000000006</v>
          </cell>
          <cell r="ABR239">
            <v>-0.70000000000000007</v>
          </cell>
          <cell r="ABS239">
            <v>0.91</v>
          </cell>
          <cell r="ABT239">
            <v>1.77</v>
          </cell>
          <cell r="ABU239">
            <v>3.54</v>
          </cell>
          <cell r="ABV239">
            <v>3.66</v>
          </cell>
          <cell r="ABW239">
            <v>4.67</v>
          </cell>
          <cell r="ABX239">
            <v>4.67</v>
          </cell>
          <cell r="ABY239">
            <v>4.33</v>
          </cell>
          <cell r="ABZ239">
            <v>3.77</v>
          </cell>
          <cell r="ACA239">
            <v>2.15</v>
          </cell>
          <cell r="ACB239">
            <v>0.73</v>
          </cell>
          <cell r="ACC239">
            <v>2.19</v>
          </cell>
          <cell r="ACD239">
            <v>0.55000000000000004</v>
          </cell>
          <cell r="ACE239">
            <v>0.14000000000000001</v>
          </cell>
          <cell r="ACF239">
            <v>-0.08</v>
          </cell>
          <cell r="ACG239">
            <v>-0.33</v>
          </cell>
          <cell r="ACH239">
            <v>-0.31</v>
          </cell>
          <cell r="ACI239">
            <v>-0.25</v>
          </cell>
          <cell r="ACJ239">
            <v>-0.51</v>
          </cell>
          <cell r="ACK239">
            <v>-1.18</v>
          </cell>
          <cell r="ACL239">
            <v>-1.24</v>
          </cell>
          <cell r="ACM239">
            <v>-0.12</v>
          </cell>
          <cell r="ACN239">
            <v>-0.95000000000000007</v>
          </cell>
          <cell r="ACO239">
            <v>0.66</v>
          </cell>
          <cell r="ACP239">
            <v>0.15</v>
          </cell>
          <cell r="ACQ239">
            <v>0.02</v>
          </cell>
          <cell r="ACR239">
            <v>0.12</v>
          </cell>
          <cell r="ACS239">
            <v>1.68</v>
          </cell>
          <cell r="ACT239">
            <v>0.06</v>
          </cell>
          <cell r="ACU239">
            <v>-0.08</v>
          </cell>
          <cell r="ACV239">
            <v>1.18</v>
          </cell>
          <cell r="ACW239">
            <v>1.0900000000000001</v>
          </cell>
          <cell r="ACX239">
            <v>1.01</v>
          </cell>
          <cell r="ACY239">
            <v>1.55</v>
          </cell>
          <cell r="ACZ239">
            <v>2.3000000000000003</v>
          </cell>
          <cell r="ADA239">
            <v>2.29</v>
          </cell>
          <cell r="ADB239">
            <v>2.38</v>
          </cell>
          <cell r="ADC239">
            <v>-1.07</v>
          </cell>
          <cell r="ADD239">
            <v>-1.08</v>
          </cell>
          <cell r="ADE239">
            <v>-1.21</v>
          </cell>
          <cell r="ADF239">
            <v>-0.77</v>
          </cell>
          <cell r="ADG239">
            <v>-0.2</v>
          </cell>
          <cell r="ADH239">
            <v>0.51</v>
          </cell>
          <cell r="ADI239">
            <v>0.87</v>
          </cell>
          <cell r="ADJ239">
            <v>0.55000000000000004</v>
          </cell>
          <cell r="ADK239">
            <v>0.5</v>
          </cell>
          <cell r="ADL239">
            <v>-1.84</v>
          </cell>
          <cell r="ADM239">
            <v>-1.74</v>
          </cell>
          <cell r="ADN239">
            <v>-2.82</v>
          </cell>
          <cell r="ADO239">
            <v>-3.49</v>
          </cell>
          <cell r="ADP239">
            <v>-3.49</v>
          </cell>
          <cell r="ADQ239">
            <v>-1.96</v>
          </cell>
          <cell r="ADR239">
            <v>-2.3199999999999998</v>
          </cell>
          <cell r="ADS239">
            <v>-2.54</v>
          </cell>
          <cell r="ADT239">
            <v>-2.4</v>
          </cell>
          <cell r="ADU239">
            <v>-2.98</v>
          </cell>
          <cell r="ADV239">
            <v>-2.02</v>
          </cell>
          <cell r="ADW239">
            <v>0.26</v>
          </cell>
          <cell r="ADX239">
            <v>-0.79</v>
          </cell>
          <cell r="ADY239">
            <v>-0.19</v>
          </cell>
          <cell r="ADZ239">
            <v>-1.23</v>
          </cell>
          <cell r="AEA239">
            <v>2.0699999999999998</v>
          </cell>
          <cell r="AEB239">
            <v>2.02</v>
          </cell>
          <cell r="AEC239">
            <v>2.0699999999999998</v>
          </cell>
          <cell r="AED239">
            <v>1.53</v>
          </cell>
          <cell r="AEE239">
            <v>1.61</v>
          </cell>
          <cell r="AEF239">
            <v>1.94</v>
          </cell>
          <cell r="AEG239">
            <v>2.63</v>
          </cell>
          <cell r="AEH239">
            <v>-0.48</v>
          </cell>
          <cell r="AEI239">
            <v>0.1</v>
          </cell>
          <cell r="AEJ239">
            <v>-1.82</v>
          </cell>
          <cell r="AEK239">
            <v>-1.96</v>
          </cell>
          <cell r="AEL239">
            <v>-0.15</v>
          </cell>
          <cell r="AEM239">
            <v>-1.8</v>
          </cell>
          <cell r="AEN239">
            <v>-1.78</v>
          </cell>
          <cell r="AEO239">
            <v>-2.41</v>
          </cell>
          <cell r="AEP239">
            <v>-2.35</v>
          </cell>
          <cell r="AEQ239">
            <v>-0.65</v>
          </cell>
          <cell r="AER239">
            <v>-0.39</v>
          </cell>
          <cell r="AES239">
            <v>2.73</v>
          </cell>
          <cell r="AET239">
            <v>3.81</v>
          </cell>
          <cell r="AEU239">
            <v>4.3600000000000003</v>
          </cell>
          <cell r="AEV239">
            <v>4.67</v>
          </cell>
          <cell r="AEW239">
            <v>5.23</v>
          </cell>
          <cell r="AEX239">
            <v>6.74</v>
          </cell>
          <cell r="AEY239">
            <v>6.7</v>
          </cell>
          <cell r="AEZ239">
            <v>6.94</v>
          </cell>
          <cell r="AFA239">
            <v>1.03</v>
          </cell>
          <cell r="AFB239">
            <v>0.95000000000000007</v>
          </cell>
          <cell r="AFC239">
            <v>0.95000000000000007</v>
          </cell>
          <cell r="AFD239">
            <v>0.94000000000000006</v>
          </cell>
          <cell r="AFE239">
            <v>1.3800000000000001</v>
          </cell>
          <cell r="AFF239">
            <v>1.44</v>
          </cell>
          <cell r="AFG239">
            <v>1.17</v>
          </cell>
          <cell r="AFH239">
            <v>1.31</v>
          </cell>
          <cell r="AFI239">
            <v>1.77</v>
          </cell>
          <cell r="AFJ239">
            <v>1.7</v>
          </cell>
          <cell r="AFK239">
            <v>0.94000000000000006</v>
          </cell>
          <cell r="AFL239">
            <v>1.5</v>
          </cell>
          <cell r="AFM239">
            <v>1.62</v>
          </cell>
          <cell r="AFN239">
            <v>1.62</v>
          </cell>
          <cell r="AFO239">
            <v>1.62</v>
          </cell>
          <cell r="AFP239">
            <v>2.0300000000000002</v>
          </cell>
          <cell r="AFQ239">
            <v>0.51</v>
          </cell>
          <cell r="AFR239">
            <v>2.67</v>
          </cell>
          <cell r="AFS239">
            <v>2.95</v>
          </cell>
          <cell r="AFT239">
            <v>2.42</v>
          </cell>
          <cell r="AFU239">
            <v>5.25</v>
          </cell>
          <cell r="AFV239">
            <v>5.28</v>
          </cell>
          <cell r="AFW239">
            <v>5.26</v>
          </cell>
          <cell r="AFX239">
            <v>6.2</v>
          </cell>
          <cell r="AFY239">
            <v>6.8900000000000006</v>
          </cell>
          <cell r="AFZ239">
            <v>6.21</v>
          </cell>
          <cell r="AGA239">
            <v>1.08</v>
          </cell>
          <cell r="AGB239">
            <v>1.3900000000000001</v>
          </cell>
          <cell r="AGC239">
            <v>1.82</v>
          </cell>
          <cell r="AGD239">
            <v>1.92</v>
          </cell>
          <cell r="AGE239">
            <v>1.83</v>
          </cell>
          <cell r="AGF239">
            <v>1.82</v>
          </cell>
          <cell r="AGG239">
            <v>2.17</v>
          </cell>
          <cell r="AGH239">
            <v>2.2200000000000002</v>
          </cell>
          <cell r="AGI239">
            <v>2.25</v>
          </cell>
          <cell r="AGJ239">
            <v>2.2600000000000002</v>
          </cell>
          <cell r="AGK239">
            <v>2.2600000000000002</v>
          </cell>
          <cell r="AGL239">
            <v>2.69</v>
          </cell>
          <cell r="AGM239">
            <v>2.19</v>
          </cell>
          <cell r="AGN239">
            <v>2.09</v>
          </cell>
          <cell r="AGO239">
            <v>2.13</v>
          </cell>
          <cell r="AGP239">
            <v>1.75</v>
          </cell>
          <cell r="AGQ239">
            <v>1.61</v>
          </cell>
          <cell r="AGR239">
            <v>1.73</v>
          </cell>
          <cell r="AGS239">
            <v>1.9000000000000001</v>
          </cell>
          <cell r="AGT239">
            <v>1.8900000000000001</v>
          </cell>
          <cell r="AGU239">
            <v>1.6600000000000001</v>
          </cell>
          <cell r="AGV239">
            <v>1.3800000000000001</v>
          </cell>
          <cell r="AGW239">
            <v>1.31</v>
          </cell>
          <cell r="AGX239">
            <v>0.95000000000000007</v>
          </cell>
          <cell r="AGY239">
            <v>-0.2</v>
          </cell>
          <cell r="AGZ239">
            <v>-7.0000000000000007E-2</v>
          </cell>
          <cell r="AHA239">
            <v>-0.34</v>
          </cell>
          <cell r="AHB239">
            <v>0.6</v>
          </cell>
          <cell r="AHC239">
            <v>0.74</v>
          </cell>
          <cell r="AHD239">
            <v>0.13</v>
          </cell>
          <cell r="AHE239">
            <v>0.01</v>
          </cell>
          <cell r="AHF239">
            <v>0.57000000000000006</v>
          </cell>
          <cell r="AHG239">
            <v>0.46</v>
          </cell>
          <cell r="AHH239">
            <v>0.92</v>
          </cell>
          <cell r="AHI239">
            <v>0.99</v>
          </cell>
          <cell r="AHJ239">
            <v>1.1599999999999999</v>
          </cell>
          <cell r="AHK239">
            <v>1.27</v>
          </cell>
          <cell r="AHL239">
            <v>0.3</v>
          </cell>
          <cell r="AHM239">
            <v>-0.52</v>
          </cell>
          <cell r="AHN239">
            <v>-0.02</v>
          </cell>
          <cell r="AHO239">
            <v>-7.0000000000000007E-2</v>
          </cell>
          <cell r="AHP239">
            <v>0.44</v>
          </cell>
          <cell r="AHQ239">
            <v>-0.62</v>
          </cell>
          <cell r="AHR239">
            <v>-0.48</v>
          </cell>
          <cell r="AHS239">
            <v>-0.51</v>
          </cell>
          <cell r="AHT239">
            <v>-0.43</v>
          </cell>
          <cell r="AHU239">
            <v>0.09</v>
          </cell>
          <cell r="AHV239">
            <v>1.57</v>
          </cell>
          <cell r="AHW239">
            <v>1.78</v>
          </cell>
          <cell r="AHX239">
            <v>0.86</v>
          </cell>
          <cell r="AHY239">
            <v>0.84</v>
          </cell>
          <cell r="AHZ239">
            <v>1.67</v>
          </cell>
          <cell r="AIA239">
            <v>2.25</v>
          </cell>
          <cell r="AIB239">
            <v>2.2400000000000002</v>
          </cell>
          <cell r="AIC239">
            <v>2.02</v>
          </cell>
          <cell r="AID239">
            <v>2.79</v>
          </cell>
          <cell r="AIE239">
            <v>2.79</v>
          </cell>
          <cell r="AIF239">
            <v>2.93</v>
          </cell>
          <cell r="AIG239">
            <v>2.36</v>
          </cell>
          <cell r="AIH239">
            <v>2.21</v>
          </cell>
          <cell r="AII239">
            <v>-1.9100000000000001</v>
          </cell>
          <cell r="AIJ239">
            <v>-1.93</v>
          </cell>
          <cell r="AIK239">
            <v>-1.78</v>
          </cell>
          <cell r="AIL239">
            <v>-2.09</v>
          </cell>
          <cell r="AIM239">
            <v>-2.4900000000000002</v>
          </cell>
          <cell r="AIN239">
            <v>-1.54</v>
          </cell>
          <cell r="AIO239">
            <v>-1.67</v>
          </cell>
          <cell r="AIP239">
            <v>0.45</v>
          </cell>
          <cell r="AIQ239">
            <v>0.22</v>
          </cell>
          <cell r="AIR239">
            <v>0.71</v>
          </cell>
          <cell r="AIS239">
            <v>-0.67</v>
          </cell>
          <cell r="AIT239">
            <v>-0.56000000000000005</v>
          </cell>
          <cell r="AIU239">
            <v>-1.22</v>
          </cell>
          <cell r="AIV239">
            <v>0.1</v>
          </cell>
          <cell r="AIW239">
            <v>0.46</v>
          </cell>
          <cell r="AIX239">
            <v>0.45</v>
          </cell>
          <cell r="AIY239">
            <v>0.27</v>
          </cell>
          <cell r="AIZ239">
            <v>0.27</v>
          </cell>
          <cell r="AJA239">
            <v>1.4000000000000001</v>
          </cell>
          <cell r="AJB239">
            <v>0.21</v>
          </cell>
          <cell r="AJC239">
            <v>7.0000000000000007E-2</v>
          </cell>
          <cell r="AJD239">
            <v>7.0000000000000007E-2</v>
          </cell>
          <cell r="AJE239">
            <v>0.1</v>
          </cell>
          <cell r="AJF239">
            <v>0.01</v>
          </cell>
          <cell r="AJG239">
            <v>-0.48</v>
          </cell>
          <cell r="AJH239">
            <v>-0.55000000000000004</v>
          </cell>
          <cell r="AJI239">
            <v>-0.49</v>
          </cell>
          <cell r="AJJ239">
            <v>-0.33</v>
          </cell>
          <cell r="AJK239">
            <v>-0.76</v>
          </cell>
          <cell r="AJL239">
            <v>-1.29</v>
          </cell>
          <cell r="AJM239">
            <v>-1.33</v>
          </cell>
          <cell r="AJN239">
            <v>-1.19</v>
          </cell>
          <cell r="AJO239">
            <v>-1.26</v>
          </cell>
          <cell r="AJP239">
            <v>-0.64</v>
          </cell>
          <cell r="AJQ239">
            <v>1.1300000000000001</v>
          </cell>
          <cell r="AJR239">
            <v>1.45</v>
          </cell>
          <cell r="AJS239">
            <v>1.05</v>
          </cell>
          <cell r="AJT239">
            <v>0.47000000000000003</v>
          </cell>
          <cell r="AJU239">
            <v>1.99</v>
          </cell>
          <cell r="AJV239">
            <v>1.1500000000000001</v>
          </cell>
          <cell r="AJW239">
            <v>1.08</v>
          </cell>
          <cell r="AJX239">
            <v>0.37</v>
          </cell>
          <cell r="AJY239">
            <v>-0.41000000000000003</v>
          </cell>
          <cell r="AJZ239">
            <v>1.94</v>
          </cell>
          <cell r="AKA239">
            <v>1.95</v>
          </cell>
          <cell r="AKB239">
            <v>1.95</v>
          </cell>
          <cell r="AKC239">
            <v>0.65</v>
          </cell>
          <cell r="AKD239">
            <v>1.17</v>
          </cell>
          <cell r="AKE239">
            <v>-0.25</v>
          </cell>
          <cell r="AKF239">
            <v>-0.23</v>
          </cell>
          <cell r="AKG239">
            <v>-0.37</v>
          </cell>
          <cell r="AKH239">
            <v>-0.3</v>
          </cell>
          <cell r="AKI239">
            <v>0.06</v>
          </cell>
          <cell r="AKJ239">
            <v>-0.06</v>
          </cell>
          <cell r="AKK239">
            <v>-0.2</v>
          </cell>
          <cell r="AKL239">
            <v>0.09</v>
          </cell>
          <cell r="AKM239">
            <v>-0.68</v>
          </cell>
          <cell r="AKN239">
            <v>-0.89</v>
          </cell>
          <cell r="AKO239">
            <v>-0.36</v>
          </cell>
          <cell r="AKP239">
            <v>-0.16</v>
          </cell>
          <cell r="AKQ239">
            <v>-0.12</v>
          </cell>
          <cell r="AKR239">
            <v>0.79</v>
          </cell>
          <cell r="AKS239">
            <v>0.79</v>
          </cell>
          <cell r="AKT239">
            <v>0.8</v>
          </cell>
          <cell r="AKU239">
            <v>-2.0499999999999998</v>
          </cell>
          <cell r="AKV239">
            <v>-1.61</v>
          </cell>
          <cell r="AKW239">
            <v>-1.61</v>
          </cell>
          <cell r="AKX239">
            <v>-3.85</v>
          </cell>
          <cell r="AKY239">
            <v>-3.85</v>
          </cell>
          <cell r="AKZ239">
            <v>-3.9</v>
          </cell>
          <cell r="ALA239">
            <v>-4.25</v>
          </cell>
          <cell r="ALB239">
            <v>-4.88</v>
          </cell>
          <cell r="ALC239">
            <v>-4.88</v>
          </cell>
          <cell r="ALD239">
            <v>-5.21</v>
          </cell>
          <cell r="ALE239">
            <v>-5.36</v>
          </cell>
          <cell r="ALF239">
            <v>-5.7</v>
          </cell>
          <cell r="ALG239">
            <v>-5.8500000000000005</v>
          </cell>
          <cell r="ALH239">
            <v>-2.08</v>
          </cell>
          <cell r="ALI239">
            <v>-1.45</v>
          </cell>
          <cell r="ALJ239">
            <v>-0.97</v>
          </cell>
          <cell r="ALK239">
            <v>0.18</v>
          </cell>
          <cell r="ALL239">
            <v>0.64</v>
          </cell>
          <cell r="ALM239">
            <v>1.1100000000000001</v>
          </cell>
          <cell r="ALN239">
            <v>2.66</v>
          </cell>
          <cell r="ALO239">
            <v>1.83</v>
          </cell>
          <cell r="ALP239">
            <v>1.8</v>
          </cell>
          <cell r="ALQ239">
            <v>1.43</v>
          </cell>
          <cell r="ALR239">
            <v>1.04</v>
          </cell>
          <cell r="ALS239">
            <v>1.58</v>
          </cell>
          <cell r="ALT239">
            <v>0.37</v>
          </cell>
          <cell r="ALU239">
            <v>-0.21</v>
          </cell>
          <cell r="ALV239">
            <v>0.49</v>
          </cell>
          <cell r="ALW239">
            <v>0.91</v>
          </cell>
          <cell r="ALX239">
            <v>1.86</v>
          </cell>
          <cell r="ALY239">
            <v>1.98</v>
          </cell>
          <cell r="ALZ239">
            <v>1.34</v>
          </cell>
          <cell r="AMA239">
            <v>1.1300000000000001</v>
          </cell>
          <cell r="AMB239">
            <v>1.07</v>
          </cell>
          <cell r="AMC239">
            <v>1.2</v>
          </cell>
          <cell r="AMD239">
            <v>0.42</v>
          </cell>
          <cell r="AME239">
            <v>1.1000000000000001</v>
          </cell>
          <cell r="AMF239">
            <v>1.18</v>
          </cell>
          <cell r="AMG239">
            <v>1.23</v>
          </cell>
          <cell r="AMH239">
            <v>1.7</v>
          </cell>
          <cell r="AMI239">
            <v>0.49</v>
          </cell>
          <cell r="AMJ239">
            <v>0.9</v>
          </cell>
          <cell r="AMK239">
            <v>1.29</v>
          </cell>
          <cell r="AML239">
            <v>2.2200000000000002</v>
          </cell>
          <cell r="AMM239">
            <v>3.5100000000000002</v>
          </cell>
          <cell r="AMN239">
            <v>0.87</v>
          </cell>
          <cell r="AMO239">
            <v>0.97</v>
          </cell>
          <cell r="AMP239">
            <v>0.99</v>
          </cell>
          <cell r="AMQ239">
            <v>1.27</v>
          </cell>
          <cell r="AMR239">
            <v>-1.43</v>
          </cell>
          <cell r="AMS239">
            <v>-2.75</v>
          </cell>
          <cell r="AMT239">
            <v>-2.48</v>
          </cell>
          <cell r="AMU239">
            <v>-2.58</v>
          </cell>
          <cell r="AMV239">
            <v>-2.91</v>
          </cell>
          <cell r="AMW239">
            <v>-3.5300000000000002</v>
          </cell>
          <cell r="AMX239">
            <v>-2.5</v>
          </cell>
          <cell r="AMY239">
            <v>-3.0500000000000003</v>
          </cell>
          <cell r="AMZ239">
            <v>-3.11</v>
          </cell>
          <cell r="ANA239">
            <v>-2.15</v>
          </cell>
          <cell r="ANB239">
            <v>-2.0100000000000002</v>
          </cell>
          <cell r="ANC239">
            <v>-0.6</v>
          </cell>
          <cell r="AND239">
            <v>-1.28</v>
          </cell>
          <cell r="ANE239">
            <v>-1.28</v>
          </cell>
          <cell r="ANF239">
            <v>-2.36</v>
          </cell>
          <cell r="ANG239">
            <v>-0.11</v>
          </cell>
          <cell r="ANH239">
            <v>0.01</v>
          </cell>
          <cell r="ANI239">
            <v>1.32</v>
          </cell>
          <cell r="ANJ239">
            <v>1.2</v>
          </cell>
          <cell r="ANK239">
            <v>0.41000000000000003</v>
          </cell>
          <cell r="ANL239">
            <v>0.66</v>
          </cell>
          <cell r="ANM239">
            <v>-1.79</v>
          </cell>
          <cell r="ANN239">
            <v>0.95000000000000007</v>
          </cell>
          <cell r="ANO239">
            <v>1.03</v>
          </cell>
          <cell r="ANP239">
            <v>3.12</v>
          </cell>
          <cell r="ANQ239">
            <v>3.11</v>
          </cell>
          <cell r="ANR239">
            <v>3.17</v>
          </cell>
          <cell r="ANS239">
            <v>2.58</v>
          </cell>
          <cell r="ANT239">
            <v>2.92</v>
          </cell>
          <cell r="ANU239">
            <v>2.95</v>
          </cell>
          <cell r="ANV239">
            <v>2.98</v>
          </cell>
          <cell r="ANW239">
            <v>3.06</v>
          </cell>
          <cell r="ANX239">
            <v>1.76</v>
          </cell>
          <cell r="ANY239">
            <v>1.6400000000000001</v>
          </cell>
          <cell r="ANZ239">
            <v>0.94000000000000006</v>
          </cell>
          <cell r="AOA239">
            <v>2.38</v>
          </cell>
          <cell r="AOB239">
            <v>2.88</v>
          </cell>
          <cell r="AOC239">
            <v>3.35</v>
          </cell>
          <cell r="AOD239">
            <v>-0.35000000000000003</v>
          </cell>
          <cell r="AOE239">
            <v>-0.6</v>
          </cell>
          <cell r="AOF239">
            <v>0.73</v>
          </cell>
          <cell r="AOG239">
            <v>0.38</v>
          </cell>
          <cell r="AOH239">
            <v>-1.17</v>
          </cell>
          <cell r="AOI239">
            <v>0.06</v>
          </cell>
          <cell r="AOJ239">
            <v>0.06</v>
          </cell>
          <cell r="AOK239">
            <v>1.94</v>
          </cell>
          <cell r="AOL239">
            <v>-0.26</v>
          </cell>
          <cell r="AOM239">
            <v>-0.39</v>
          </cell>
          <cell r="AON239">
            <v>-0.39</v>
          </cell>
          <cell r="AOO239">
            <v>-1.77</v>
          </cell>
          <cell r="AOP239">
            <v>-1.5</v>
          </cell>
          <cell r="AOQ239">
            <v>-0.13</v>
          </cell>
          <cell r="AOR239">
            <v>-0.1</v>
          </cell>
          <cell r="AOS239">
            <v>0.79</v>
          </cell>
          <cell r="AOT239">
            <v>0.88</v>
          </cell>
          <cell r="AOU239">
            <v>0.62</v>
          </cell>
          <cell r="AOV239">
            <v>0.9</v>
          </cell>
          <cell r="AOW239">
            <v>0.55000000000000004</v>
          </cell>
          <cell r="AOX239">
            <v>0.52</v>
          </cell>
          <cell r="AOY239">
            <v>0.56000000000000005</v>
          </cell>
          <cell r="AOZ239">
            <v>0.37</v>
          </cell>
          <cell r="APA239">
            <v>-0.23</v>
          </cell>
          <cell r="APB239">
            <v>-0.24</v>
          </cell>
          <cell r="APC239">
            <v>0.28999999999999998</v>
          </cell>
          <cell r="APD239">
            <v>0.14000000000000001</v>
          </cell>
          <cell r="APE239">
            <v>1.43</v>
          </cell>
          <cell r="APF239">
            <v>0.26</v>
          </cell>
          <cell r="APG239">
            <v>0.5</v>
          </cell>
          <cell r="APH239">
            <v>0.5</v>
          </cell>
          <cell r="API239">
            <v>-0.88</v>
          </cell>
          <cell r="APJ239">
            <v>-1.22</v>
          </cell>
          <cell r="APK239">
            <v>-0.26</v>
          </cell>
          <cell r="APL239">
            <v>0.65</v>
          </cell>
          <cell r="APM239">
            <v>0.65</v>
          </cell>
          <cell r="APN239">
            <v>0.59</v>
          </cell>
          <cell r="APO239">
            <v>0.39</v>
          </cell>
          <cell r="APP239">
            <v>-2.0100000000000002</v>
          </cell>
          <cell r="APQ239">
            <v>-2.11</v>
          </cell>
          <cell r="APR239">
            <v>-1.6300000000000001</v>
          </cell>
          <cell r="APS239">
            <v>-1.1599999999999999</v>
          </cell>
          <cell r="APT239">
            <v>-1.07</v>
          </cell>
          <cell r="APU239">
            <v>-0.52</v>
          </cell>
          <cell r="APV239">
            <v>-0.79</v>
          </cell>
          <cell r="APW239">
            <v>-0.99</v>
          </cell>
          <cell r="APX239">
            <v>-0.17</v>
          </cell>
          <cell r="APY239">
            <v>-1.55</v>
          </cell>
          <cell r="APZ239">
            <v>-0.8</v>
          </cell>
          <cell r="AQA239">
            <v>0.16</v>
          </cell>
          <cell r="AQB239">
            <v>1.52</v>
          </cell>
          <cell r="AQC239">
            <v>0.96</v>
          </cell>
          <cell r="AQD239">
            <v>0.8</v>
          </cell>
          <cell r="AQE239">
            <v>0.68</v>
          </cell>
          <cell r="AQF239">
            <v>2.52</v>
          </cell>
          <cell r="AQG239">
            <v>2.3000000000000003</v>
          </cell>
          <cell r="AQH239">
            <v>2.31</v>
          </cell>
          <cell r="AQI239">
            <v>2.52</v>
          </cell>
          <cell r="AQJ239">
            <v>2.7</v>
          </cell>
          <cell r="AQK239">
            <v>0.62</v>
          </cell>
          <cell r="AQL239">
            <v>0.26</v>
          </cell>
          <cell r="AQM239">
            <v>1.2</v>
          </cell>
          <cell r="AQN239">
            <v>0.68</v>
          </cell>
          <cell r="AQO239">
            <v>0.2</v>
          </cell>
          <cell r="AQP239">
            <v>0.06</v>
          </cell>
          <cell r="AQQ239">
            <v>0.61</v>
          </cell>
          <cell r="AQR239">
            <v>0.51</v>
          </cell>
          <cell r="AQS239">
            <v>0.74</v>
          </cell>
          <cell r="AQT239">
            <v>0.83000000000000007</v>
          </cell>
          <cell r="AQU239">
            <v>0.33</v>
          </cell>
          <cell r="AQV239">
            <v>-0.59</v>
          </cell>
          <cell r="AQW239">
            <v>-0.39</v>
          </cell>
          <cell r="AQX239">
            <v>-0.77</v>
          </cell>
          <cell r="AQY239">
            <v>-0.62</v>
          </cell>
          <cell r="AQZ239">
            <v>-0.28000000000000003</v>
          </cell>
          <cell r="ARA239">
            <v>-0.65</v>
          </cell>
          <cell r="ARB239">
            <v>-0.65</v>
          </cell>
          <cell r="ARC239">
            <v>-0.62</v>
          </cell>
          <cell r="ARD239">
            <v>-1.02</v>
          </cell>
          <cell r="ARE239">
            <v>-0.96</v>
          </cell>
          <cell r="ARF239">
            <v>-1.35</v>
          </cell>
          <cell r="ARG239">
            <v>-1.42</v>
          </cell>
          <cell r="ARH239">
            <v>-0.98</v>
          </cell>
          <cell r="ARI239">
            <v>-0.41000000000000003</v>
          </cell>
          <cell r="ARJ239">
            <v>-1.01</v>
          </cell>
          <cell r="ARK239">
            <v>-0.84</v>
          </cell>
          <cell r="ARL239">
            <v>-0.38</v>
          </cell>
          <cell r="ARM239">
            <v>-0.97</v>
          </cell>
          <cell r="ARN239">
            <v>-0.79</v>
          </cell>
          <cell r="ARO239">
            <v>-0.02</v>
          </cell>
          <cell r="ARP239">
            <v>7.0000000000000007E-2</v>
          </cell>
          <cell r="ARQ239">
            <v>-0.49</v>
          </cell>
          <cell r="ARR239">
            <v>0.01</v>
          </cell>
          <cell r="ARS239">
            <v>-0.25</v>
          </cell>
          <cell r="ART239">
            <v>-0.21</v>
          </cell>
          <cell r="ARU239">
            <v>-0.45</v>
          </cell>
          <cell r="ARV239">
            <v>-1.1000000000000001</v>
          </cell>
          <cell r="ARW239">
            <v>-1.1000000000000001</v>
          </cell>
          <cell r="ARX239">
            <v>-0.08</v>
          </cell>
          <cell r="ARY239">
            <v>0.15</v>
          </cell>
          <cell r="ARZ239">
            <v>0.92</v>
          </cell>
          <cell r="ASA239">
            <v>-0.13</v>
          </cell>
          <cell r="ASB239">
            <v>-1.53</v>
          </cell>
          <cell r="ASC239">
            <v>-0.68</v>
          </cell>
          <cell r="ASD239">
            <v>-1.1500000000000001</v>
          </cell>
          <cell r="ASE239">
            <v>-1.36</v>
          </cell>
          <cell r="ASF239">
            <v>0.04</v>
          </cell>
          <cell r="ASG239">
            <v>5.79</v>
          </cell>
          <cell r="ASH239">
            <v>5.46</v>
          </cell>
          <cell r="ASI239">
            <v>5.34</v>
          </cell>
          <cell r="ASJ239">
            <v>4.82</v>
          </cell>
          <cell r="ASK239">
            <v>1.01</v>
          </cell>
          <cell r="ASL239">
            <v>0.18</v>
          </cell>
          <cell r="ASM239">
            <v>0.57999999999999996</v>
          </cell>
          <cell r="ASN239">
            <v>0.28999999999999998</v>
          </cell>
          <cell r="ASO239">
            <v>0.42</v>
          </cell>
          <cell r="ASP239">
            <v>0.3</v>
          </cell>
          <cell r="ASQ239">
            <v>0.11</v>
          </cell>
          <cell r="ASR239">
            <v>7.0000000000000007E-2</v>
          </cell>
          <cell r="ASS239">
            <v>0.70000000000000007</v>
          </cell>
          <cell r="AST239">
            <v>0.91</v>
          </cell>
          <cell r="ASU239">
            <v>0.91</v>
          </cell>
          <cell r="ASV239">
            <v>0.38</v>
          </cell>
          <cell r="ASW239">
            <v>7.0000000000000007E-2</v>
          </cell>
          <cell r="ASX239">
            <v>-1.1000000000000001</v>
          </cell>
          <cell r="ASY239">
            <v>-1.8900000000000001</v>
          </cell>
          <cell r="ASZ239">
            <v>-1.85</v>
          </cell>
          <cell r="ATA239">
            <v>-1.1300000000000001</v>
          </cell>
          <cell r="ATB239">
            <v>-0.79</v>
          </cell>
          <cell r="ATC239">
            <v>-0.62</v>
          </cell>
          <cell r="ATD239">
            <v>1.3800000000000001</v>
          </cell>
          <cell r="ATE239">
            <v>1.86</v>
          </cell>
          <cell r="ATF239">
            <v>1.44</v>
          </cell>
          <cell r="ATG239">
            <v>3.02</v>
          </cell>
          <cell r="ATH239">
            <v>3.02</v>
          </cell>
          <cell r="ATI239">
            <v>3.09</v>
          </cell>
          <cell r="ATJ239">
            <v>-0.70000000000000007</v>
          </cell>
          <cell r="ATK239">
            <v>-0.21</v>
          </cell>
          <cell r="ATL239">
            <v>-0.11</v>
          </cell>
          <cell r="ATM239">
            <v>-0.2</v>
          </cell>
          <cell r="ATN239">
            <v>-0.36</v>
          </cell>
          <cell r="ATO239">
            <v>0.6</v>
          </cell>
          <cell r="ATP239">
            <v>0.64</v>
          </cell>
          <cell r="ATQ239">
            <v>0.43</v>
          </cell>
          <cell r="ATR239">
            <v>0.45</v>
          </cell>
          <cell r="ATS239">
            <v>0.72</v>
          </cell>
          <cell r="ATT239">
            <v>0.13</v>
          </cell>
          <cell r="ATU239">
            <v>0.13</v>
          </cell>
          <cell r="ATV239">
            <v>-0.38</v>
          </cell>
          <cell r="ATW239">
            <v>0.51</v>
          </cell>
          <cell r="ATX239">
            <v>0.65</v>
          </cell>
          <cell r="ATY239">
            <v>0.01</v>
          </cell>
          <cell r="ATZ239">
            <v>0.01</v>
          </cell>
          <cell r="AUA239">
            <v>0.03</v>
          </cell>
          <cell r="AUB239">
            <v>-0.18</v>
          </cell>
          <cell r="AUC239">
            <v>0.17</v>
          </cell>
          <cell r="AUD239">
            <v>1.1400000000000001</v>
          </cell>
          <cell r="AUE239">
            <v>1.1400000000000001</v>
          </cell>
          <cell r="AUF239">
            <v>1.0900000000000001</v>
          </cell>
          <cell r="AUG239">
            <v>0.98</v>
          </cell>
          <cell r="AUH239">
            <v>0.43</v>
          </cell>
          <cell r="AUI239">
            <v>-0.05</v>
          </cell>
          <cell r="AUJ239">
            <v>-0.27</v>
          </cell>
          <cell r="AUK239">
            <v>-0.27</v>
          </cell>
          <cell r="AUL239">
            <v>-0.73</v>
          </cell>
          <cell r="AUM239">
            <v>-0.73</v>
          </cell>
          <cell r="AUN239">
            <v>-0.33</v>
          </cell>
          <cell r="AUO239">
            <v>-0.16</v>
          </cell>
          <cell r="AUP239">
            <v>-0.14000000000000001</v>
          </cell>
          <cell r="AUQ239">
            <v>1.24</v>
          </cell>
          <cell r="AUR239">
            <v>0.8</v>
          </cell>
          <cell r="AUS239">
            <v>1.17</v>
          </cell>
          <cell r="AUT239">
            <v>1.23</v>
          </cell>
          <cell r="AUU239">
            <v>0.81</v>
          </cell>
          <cell r="AUV239">
            <v>0</v>
          </cell>
          <cell r="AUW239">
            <v>0.54</v>
          </cell>
          <cell r="AUX239">
            <v>0.01</v>
          </cell>
          <cell r="AUY239">
            <v>-0.71</v>
          </cell>
          <cell r="AUZ239">
            <v>-0.68</v>
          </cell>
          <cell r="AVA239">
            <v>-0.72</v>
          </cell>
          <cell r="AVB239">
            <v>-7.0000000000000007E-2</v>
          </cell>
          <cell r="AVC239">
            <v>-0.33</v>
          </cell>
          <cell r="AVD239">
            <v>0.06</v>
          </cell>
          <cell r="AVE239">
            <v>0.8</v>
          </cell>
          <cell r="AVF239">
            <v>0.37</v>
          </cell>
          <cell r="AVG239">
            <v>-1.42</v>
          </cell>
          <cell r="AVH239">
            <v>1.05</v>
          </cell>
          <cell r="AVI239">
            <v>1.23</v>
          </cell>
          <cell r="AVJ239">
            <v>0.76</v>
          </cell>
          <cell r="AVK239">
            <v>0.16</v>
          </cell>
          <cell r="AVL239">
            <v>-0.56000000000000005</v>
          </cell>
          <cell r="AVM239">
            <v>-1.29</v>
          </cell>
          <cell r="AVN239">
            <v>-1.28</v>
          </cell>
          <cell r="AVO239">
            <v>-1.44</v>
          </cell>
          <cell r="AVP239">
            <v>0.39</v>
          </cell>
          <cell r="AVQ239">
            <v>0.76</v>
          </cell>
          <cell r="AVR239">
            <v>0.54</v>
          </cell>
          <cell r="AVS239">
            <v>0.41000000000000003</v>
          </cell>
          <cell r="AVT239">
            <v>0.64</v>
          </cell>
          <cell r="AVU239">
            <v>0.70000000000000007</v>
          </cell>
          <cell r="AVV239">
            <v>0.53</v>
          </cell>
          <cell r="AVW239">
            <v>0.54</v>
          </cell>
          <cell r="AVX239">
            <v>1.31</v>
          </cell>
          <cell r="AVY239">
            <v>0.45</v>
          </cell>
          <cell r="AVZ239">
            <v>0.42</v>
          </cell>
          <cell r="AWA239">
            <v>0.43</v>
          </cell>
          <cell r="AWB239">
            <v>0.16</v>
          </cell>
          <cell r="AWC239">
            <v>-7.0000000000000007E-2</v>
          </cell>
          <cell r="AWD239">
            <v>0.52</v>
          </cell>
          <cell r="AWE239">
            <v>0.5</v>
          </cell>
          <cell r="AWF239">
            <v>0.6</v>
          </cell>
          <cell r="AWG239">
            <v>1.59</v>
          </cell>
          <cell r="AWH239">
            <v>1.47</v>
          </cell>
          <cell r="AWI239">
            <v>2.17</v>
          </cell>
          <cell r="AWJ239">
            <v>2.5</v>
          </cell>
          <cell r="AWK239">
            <v>2.0499999999999998</v>
          </cell>
          <cell r="AWL239">
            <v>0.74</v>
          </cell>
          <cell r="AWM239">
            <v>1.8</v>
          </cell>
          <cell r="AWN239">
            <v>1.52</v>
          </cell>
          <cell r="AWO239">
            <v>1.3800000000000001</v>
          </cell>
          <cell r="AWP239">
            <v>-0.04</v>
          </cell>
          <cell r="AWQ239">
            <v>0.33</v>
          </cell>
          <cell r="AWR239">
            <v>0.91</v>
          </cell>
          <cell r="AWS239">
            <v>0.48</v>
          </cell>
          <cell r="AWT239">
            <v>0.71</v>
          </cell>
          <cell r="AWU239">
            <v>0.68</v>
          </cell>
          <cell r="AWV239">
            <v>0.71</v>
          </cell>
          <cell r="AWW239">
            <v>0.68</v>
          </cell>
          <cell r="AWX239">
            <v>0.77</v>
          </cell>
          <cell r="AWY239">
            <v>0.27</v>
          </cell>
          <cell r="AWZ239">
            <v>0.47000000000000003</v>
          </cell>
          <cell r="AXA239">
            <v>0.42</v>
          </cell>
          <cell r="AXB239">
            <v>0.38</v>
          </cell>
          <cell r="AXC239">
            <v>-0.28999999999999998</v>
          </cell>
          <cell r="AXD239">
            <v>-0.65</v>
          </cell>
          <cell r="AXE239">
            <v>-0.72</v>
          </cell>
          <cell r="AXF239">
            <v>-0.39</v>
          </cell>
          <cell r="AXG239">
            <v>1.0900000000000001</v>
          </cell>
          <cell r="AXH239">
            <v>1.25</v>
          </cell>
          <cell r="AXI239">
            <v>1.21</v>
          </cell>
          <cell r="AXJ239">
            <v>1.56</v>
          </cell>
          <cell r="AXK239">
            <v>1.22</v>
          </cell>
          <cell r="AXL239">
            <v>2.61</v>
          </cell>
          <cell r="AXM239">
            <v>2.66</v>
          </cell>
          <cell r="AXN239">
            <v>2.1800000000000002</v>
          </cell>
          <cell r="AXO239">
            <v>2.4</v>
          </cell>
          <cell r="AXP239">
            <v>2.23</v>
          </cell>
          <cell r="AXQ239">
            <v>2.3199999999999998</v>
          </cell>
          <cell r="AXR239">
            <v>0.74</v>
          </cell>
          <cell r="AXS239">
            <v>-0.18</v>
          </cell>
          <cell r="AXT239">
            <v>0.35000000000000003</v>
          </cell>
          <cell r="AXU239">
            <v>0.37</v>
          </cell>
          <cell r="AXV239">
            <v>0.39</v>
          </cell>
          <cell r="AXW239">
            <v>0.03</v>
          </cell>
          <cell r="AXX239">
            <v>-0.34</v>
          </cell>
          <cell r="AXY239">
            <v>-0.47000000000000003</v>
          </cell>
          <cell r="AXZ239">
            <v>0.57999999999999996</v>
          </cell>
          <cell r="AYA239">
            <v>0.48</v>
          </cell>
          <cell r="AYB239">
            <v>1.23</v>
          </cell>
          <cell r="AYC239">
            <v>0.63</v>
          </cell>
          <cell r="AYD239">
            <v>0.67</v>
          </cell>
          <cell r="AYE239">
            <v>-0.02</v>
          </cell>
          <cell r="AYF239">
            <v>-0.02</v>
          </cell>
          <cell r="AYG239">
            <v>0.22</v>
          </cell>
          <cell r="AYH239">
            <v>1.22</v>
          </cell>
          <cell r="AYI239">
            <v>1.34</v>
          </cell>
          <cell r="AYJ239">
            <v>1.3</v>
          </cell>
          <cell r="AYK239">
            <v>0.84</v>
          </cell>
          <cell r="AYL239">
            <v>0.77</v>
          </cell>
          <cell r="AYM239">
            <v>0.64</v>
          </cell>
          <cell r="AYN239">
            <v>0.41000000000000003</v>
          </cell>
          <cell r="AYO239">
            <v>0.09</v>
          </cell>
          <cell r="AYP239">
            <v>0.04</v>
          </cell>
          <cell r="AYQ239">
            <v>0.04</v>
          </cell>
          <cell r="AYR239">
            <v>0.03</v>
          </cell>
          <cell r="AYS239">
            <v>-0.09</v>
          </cell>
          <cell r="AYT239">
            <v>0.98</v>
          </cell>
          <cell r="AYU239">
            <v>0.93</v>
          </cell>
          <cell r="AYV239">
            <v>0.93</v>
          </cell>
          <cell r="AYW239">
            <v>1.2</v>
          </cell>
          <cell r="AYX239">
            <v>1.19</v>
          </cell>
          <cell r="AYY239">
            <v>-1.71</v>
          </cell>
          <cell r="AYZ239">
            <v>-1.21</v>
          </cell>
          <cell r="AZA239">
            <v>-2.21</v>
          </cell>
          <cell r="AZB239">
            <v>-2.29</v>
          </cell>
          <cell r="AZC239">
            <v>-1.3800000000000001</v>
          </cell>
          <cell r="AZD239">
            <v>-0.84</v>
          </cell>
          <cell r="AZE239">
            <v>-0.8</v>
          </cell>
          <cell r="AZF239">
            <v>-1.36</v>
          </cell>
          <cell r="AZG239">
            <v>-1.76</v>
          </cell>
          <cell r="AZH239">
            <v>-1.75</v>
          </cell>
          <cell r="AZI239">
            <v>-2.61</v>
          </cell>
          <cell r="AZJ239">
            <v>-2.64</v>
          </cell>
          <cell r="AZK239">
            <v>-2.0699999999999998</v>
          </cell>
          <cell r="AZL239">
            <v>-1.55</v>
          </cell>
          <cell r="AZM239">
            <v>-1.54</v>
          </cell>
          <cell r="AZN239">
            <v>-0.43</v>
          </cell>
          <cell r="AZO239">
            <v>-0.49</v>
          </cell>
          <cell r="AZP239">
            <v>-1.77</v>
          </cell>
          <cell r="AZQ239">
            <v>-2.2000000000000002</v>
          </cell>
          <cell r="AZR239">
            <v>-2.0300000000000002</v>
          </cell>
          <cell r="AZS239">
            <v>-2.04</v>
          </cell>
          <cell r="AZT239">
            <v>-1.74</v>
          </cell>
          <cell r="AZU239">
            <v>-0.24</v>
          </cell>
          <cell r="AZV239">
            <v>0.61</v>
          </cell>
          <cell r="AZW239">
            <v>0.61</v>
          </cell>
          <cell r="AZX239">
            <v>0.66</v>
          </cell>
          <cell r="AZY239">
            <v>1.33</v>
          </cell>
          <cell r="AZZ239">
            <v>1.33</v>
          </cell>
          <cell r="BAA239">
            <v>-0.39</v>
          </cell>
          <cell r="BAB239">
            <v>-0.99</v>
          </cell>
          <cell r="BAC239">
            <v>-1.37</v>
          </cell>
          <cell r="BAD239">
            <v>-0.97</v>
          </cell>
          <cell r="BAE239">
            <v>-0.95000000000000007</v>
          </cell>
          <cell r="BAF239">
            <v>-7.0000000000000007E-2</v>
          </cell>
          <cell r="BAG239">
            <v>-0.34</v>
          </cell>
          <cell r="BAH239">
            <v>-0.34</v>
          </cell>
          <cell r="BAI239">
            <v>-0.46</v>
          </cell>
          <cell r="BAJ239">
            <v>2.48</v>
          </cell>
          <cell r="BAK239">
            <v>1.01</v>
          </cell>
          <cell r="BAL239">
            <v>1.86</v>
          </cell>
          <cell r="BAM239">
            <v>1.6600000000000001</v>
          </cell>
          <cell r="BAN239">
            <v>4.3600000000000003</v>
          </cell>
          <cell r="BAO239">
            <v>5.6000000000000005</v>
          </cell>
          <cell r="BAP239">
            <v>4.7300000000000004</v>
          </cell>
          <cell r="BAQ239">
            <v>4.47</v>
          </cell>
          <cell r="BAR239">
            <v>5.36</v>
          </cell>
          <cell r="BAS239">
            <v>2.09</v>
          </cell>
          <cell r="BAT239">
            <v>1.54</v>
          </cell>
          <cell r="BAU239">
            <v>0.97</v>
          </cell>
          <cell r="BAV239">
            <v>0.21</v>
          </cell>
          <cell r="BAW239">
            <v>-0.27</v>
          </cell>
          <cell r="BAX239">
            <v>-0.98</v>
          </cell>
          <cell r="BAY239">
            <v>-0.96</v>
          </cell>
          <cell r="BAZ239">
            <v>-0.81</v>
          </cell>
          <cell r="BBA239">
            <v>-0.88</v>
          </cell>
          <cell r="BBB239">
            <v>-0.44</v>
          </cell>
          <cell r="BBC239">
            <v>-0.52</v>
          </cell>
          <cell r="BBD239">
            <v>-0.52</v>
          </cell>
          <cell r="BBE239">
            <v>-0.32</v>
          </cell>
          <cell r="BBF239">
            <v>-0.96</v>
          </cell>
          <cell r="BBG239">
            <v>-0.89</v>
          </cell>
          <cell r="BBH239">
            <v>1.8900000000000001</v>
          </cell>
          <cell r="BBI239">
            <v>1.7</v>
          </cell>
          <cell r="BBJ239">
            <v>4.29</v>
          </cell>
          <cell r="BBK239">
            <v>4.45</v>
          </cell>
          <cell r="BBL239">
            <v>4.58</v>
          </cell>
          <cell r="BBM239">
            <v>-1.42</v>
          </cell>
          <cell r="BBN239">
            <v>-1.99</v>
          </cell>
          <cell r="BBO239">
            <v>-2</v>
          </cell>
          <cell r="BBP239">
            <v>-2.0100000000000002</v>
          </cell>
          <cell r="BBQ239">
            <v>-1.94</v>
          </cell>
          <cell r="BBR239">
            <v>0.02</v>
          </cell>
          <cell r="BBS239">
            <v>0.19</v>
          </cell>
          <cell r="BBT239">
            <v>0.13</v>
          </cell>
          <cell r="BBU239">
            <v>1.72</v>
          </cell>
          <cell r="BBV239">
            <v>1.86</v>
          </cell>
          <cell r="BBW239">
            <v>0.04</v>
          </cell>
          <cell r="BBX239">
            <v>0.2</v>
          </cell>
          <cell r="BBY239">
            <v>0.46</v>
          </cell>
          <cell r="BBZ239">
            <v>-2.36</v>
          </cell>
          <cell r="BCA239">
            <v>-0.38</v>
          </cell>
          <cell r="BCB239">
            <v>2.1</v>
          </cell>
          <cell r="BCC239">
            <v>2.31</v>
          </cell>
          <cell r="BCD239">
            <v>2.27</v>
          </cell>
          <cell r="BCE239">
            <v>2.2800000000000002</v>
          </cell>
          <cell r="BCF239">
            <v>0.15</v>
          </cell>
          <cell r="BCG239">
            <v>-0.24</v>
          </cell>
          <cell r="BCH239">
            <v>-0.2</v>
          </cell>
          <cell r="BCI239">
            <v>-0.26</v>
          </cell>
          <cell r="BCJ239">
            <v>0.72</v>
          </cell>
          <cell r="BCK239">
            <v>0.92</v>
          </cell>
          <cell r="BCL239">
            <v>1.44</v>
          </cell>
          <cell r="BCM239">
            <v>0.46</v>
          </cell>
          <cell r="BCN239">
            <v>0.56000000000000005</v>
          </cell>
          <cell r="BCO239">
            <v>-2.11</v>
          </cell>
          <cell r="BCP239">
            <v>-2.2200000000000002</v>
          </cell>
          <cell r="BCQ239">
            <v>-0.66</v>
          </cell>
          <cell r="BCR239">
            <v>-0.03</v>
          </cell>
          <cell r="BCS239">
            <v>-0.03</v>
          </cell>
          <cell r="BCT239">
            <v>2.4900000000000002</v>
          </cell>
          <cell r="BCU239">
            <v>1.79</v>
          </cell>
          <cell r="BCV239">
            <v>1.3900000000000001</v>
          </cell>
          <cell r="BCW239">
            <v>1.54</v>
          </cell>
          <cell r="BCX239">
            <v>1.75</v>
          </cell>
          <cell r="BCY239">
            <v>0.92</v>
          </cell>
          <cell r="BCZ239">
            <v>0.88</v>
          </cell>
          <cell r="BDA239">
            <v>0.94000000000000006</v>
          </cell>
          <cell r="BDB239">
            <v>0.18</v>
          </cell>
          <cell r="BDC239">
            <v>0.37</v>
          </cell>
          <cell r="BDD239">
            <v>0.4</v>
          </cell>
          <cell r="BDE239">
            <v>0.71</v>
          </cell>
          <cell r="BDF239">
            <v>0.73</v>
          </cell>
          <cell r="BDG239">
            <v>-1.1400000000000001</v>
          </cell>
          <cell r="BDH239">
            <v>-1.44</v>
          </cell>
          <cell r="BDI239">
            <v>-2.72</v>
          </cell>
          <cell r="BDJ239">
            <v>-2.9</v>
          </cell>
          <cell r="BDK239">
            <v>-1.2</v>
          </cell>
          <cell r="BDL239">
            <v>2.72</v>
          </cell>
          <cell r="BDM239">
            <v>1.9000000000000001</v>
          </cell>
          <cell r="BDN239">
            <v>1.95</v>
          </cell>
          <cell r="BDO239">
            <v>1.8800000000000001</v>
          </cell>
          <cell r="BDP239">
            <v>1.31</v>
          </cell>
          <cell r="BDQ239">
            <v>1.31</v>
          </cell>
          <cell r="BDR239">
            <v>-0.01</v>
          </cell>
          <cell r="BDS239">
            <v>-0.19</v>
          </cell>
          <cell r="BDT239">
            <v>-0.61</v>
          </cell>
          <cell r="BDU239">
            <v>0.19</v>
          </cell>
          <cell r="BDV239">
            <v>0.12</v>
          </cell>
          <cell r="BDW239">
            <v>0.95000000000000007</v>
          </cell>
          <cell r="BDX239">
            <v>0.97</v>
          </cell>
          <cell r="BDY239">
            <v>1.97</v>
          </cell>
          <cell r="BDZ239">
            <v>0.53</v>
          </cell>
          <cell r="BEA239">
            <v>0.78</v>
          </cell>
          <cell r="BEB239">
            <v>0.19</v>
          </cell>
          <cell r="BEC239">
            <v>-0.22</v>
          </cell>
          <cell r="BED239">
            <v>0.22</v>
          </cell>
          <cell r="BEE239">
            <v>0.44</v>
          </cell>
          <cell r="BEF239">
            <v>0.25</v>
          </cell>
          <cell r="BEG239">
            <v>0.27</v>
          </cell>
          <cell r="BEH239">
            <v>0.31</v>
          </cell>
          <cell r="BEI239">
            <v>-0.24</v>
          </cell>
          <cell r="BEJ239">
            <v>0.55000000000000004</v>
          </cell>
          <cell r="BEK239">
            <v>0.55000000000000004</v>
          </cell>
          <cell r="BEL239">
            <v>0.62</v>
          </cell>
          <cell r="BEM239">
            <v>-0.11</v>
          </cell>
          <cell r="BEN239">
            <v>0.03</v>
          </cell>
          <cell r="BEO239">
            <v>-0.71</v>
          </cell>
          <cell r="BEP239">
            <v>-0.3</v>
          </cell>
          <cell r="BEQ239">
            <v>-0.47000000000000003</v>
          </cell>
          <cell r="BER239">
            <v>0.4</v>
          </cell>
          <cell r="BES239">
            <v>0.39</v>
          </cell>
          <cell r="BET239">
            <v>-0.05</v>
          </cell>
          <cell r="BEU239">
            <v>-0.09</v>
          </cell>
          <cell r="BEV239">
            <v>-0.28999999999999998</v>
          </cell>
          <cell r="BEW239">
            <v>-0.34</v>
          </cell>
          <cell r="BEX239">
            <v>-1.48</v>
          </cell>
          <cell r="BEY239">
            <v>-0.49</v>
          </cell>
          <cell r="BEZ239">
            <v>-0.57999999999999996</v>
          </cell>
          <cell r="BFA239">
            <v>0.13</v>
          </cell>
          <cell r="BFB239">
            <v>0.5</v>
          </cell>
          <cell r="BFC239">
            <v>-0.1</v>
          </cell>
          <cell r="BFD239">
            <v>0.88</v>
          </cell>
          <cell r="BFE239">
            <v>0.33</v>
          </cell>
          <cell r="BFF239">
            <v>0.57999999999999996</v>
          </cell>
          <cell r="BFG239">
            <v>0.22</v>
          </cell>
          <cell r="BFH239">
            <v>-0.13</v>
          </cell>
          <cell r="BFI239">
            <v>-0.13</v>
          </cell>
          <cell r="BFJ239">
            <v>-7.0000000000000007E-2</v>
          </cell>
          <cell r="BFK239">
            <v>-0.4</v>
          </cell>
          <cell r="BFL239">
            <v>-0.12</v>
          </cell>
          <cell r="BFM239">
            <v>0.12</v>
          </cell>
          <cell r="BFN239">
            <v>0.61</v>
          </cell>
          <cell r="BFO239">
            <v>0.61</v>
          </cell>
          <cell r="BFP239">
            <v>-0.21</v>
          </cell>
          <cell r="BFQ239">
            <v>-0.2</v>
          </cell>
          <cell r="BFR239">
            <v>-1.32</v>
          </cell>
          <cell r="BFS239">
            <v>-3.34</v>
          </cell>
          <cell r="BFT239">
            <v>0</v>
          </cell>
          <cell r="BFU239">
            <v>0.83000000000000007</v>
          </cell>
          <cell r="BFV239">
            <v>0.84</v>
          </cell>
          <cell r="BFW239">
            <v>0.57000000000000006</v>
          </cell>
          <cell r="BFX239">
            <v>1.03</v>
          </cell>
          <cell r="BFY239">
            <v>0.55000000000000004</v>
          </cell>
          <cell r="BFZ239">
            <v>0.5</v>
          </cell>
          <cell r="BGA239">
            <v>1.5</v>
          </cell>
          <cell r="BGB239">
            <v>0.54</v>
          </cell>
          <cell r="BGC239">
            <v>0</v>
          </cell>
          <cell r="BGD239">
            <v>-1.99</v>
          </cell>
          <cell r="BGE239">
            <v>-0.5</v>
          </cell>
          <cell r="BGF239">
            <v>0.01</v>
          </cell>
          <cell r="BGG239">
            <v>0.79</v>
          </cell>
          <cell r="BGH239">
            <v>0.79</v>
          </cell>
          <cell r="BGI239">
            <v>1.6600000000000001</v>
          </cell>
          <cell r="BGJ239">
            <v>1.17</v>
          </cell>
          <cell r="BGK239">
            <v>1.51</v>
          </cell>
          <cell r="BGL239">
            <v>0.59</v>
          </cell>
          <cell r="BGM239">
            <v>0.61</v>
          </cell>
          <cell r="BGN239">
            <v>1.19</v>
          </cell>
          <cell r="BGO239">
            <v>1.59</v>
          </cell>
          <cell r="BGP239">
            <v>1.9000000000000001</v>
          </cell>
          <cell r="BGQ239">
            <v>4.78</v>
          </cell>
          <cell r="BGR239">
            <v>2.4500000000000002</v>
          </cell>
          <cell r="BGS239">
            <v>2.33</v>
          </cell>
          <cell r="BGT239">
            <v>3.47</v>
          </cell>
          <cell r="BGU239">
            <v>3.46</v>
          </cell>
          <cell r="BGV239">
            <v>1.5</v>
          </cell>
          <cell r="BGW239">
            <v>0.32</v>
          </cell>
          <cell r="BGX239">
            <v>0.44</v>
          </cell>
          <cell r="BGY239">
            <v>0.41000000000000003</v>
          </cell>
          <cell r="BGZ239">
            <v>0.43</v>
          </cell>
          <cell r="BHA239">
            <v>0.4</v>
          </cell>
          <cell r="BHB239">
            <v>0.3</v>
          </cell>
          <cell r="BHC239">
            <v>0.35000000000000003</v>
          </cell>
          <cell r="BHD239">
            <v>0.35000000000000003</v>
          </cell>
          <cell r="BHE239">
            <v>0.47000000000000003</v>
          </cell>
          <cell r="BHF239">
            <v>0.8</v>
          </cell>
          <cell r="BHG239">
            <v>0.92</v>
          </cell>
          <cell r="BHH239">
            <v>0.92</v>
          </cell>
          <cell r="BHI239">
            <v>1.05</v>
          </cell>
          <cell r="BHJ239">
            <v>0.70000000000000007</v>
          </cell>
          <cell r="BHK239">
            <v>0.41000000000000003</v>
          </cell>
          <cell r="BHL239">
            <v>-0.16</v>
          </cell>
          <cell r="BHM239">
            <v>-0.18</v>
          </cell>
          <cell r="BHN239">
            <v>0.43</v>
          </cell>
          <cell r="BHO239">
            <v>0.24</v>
          </cell>
          <cell r="BHP239">
            <v>0.55000000000000004</v>
          </cell>
          <cell r="BHQ239">
            <v>1.45</v>
          </cell>
          <cell r="BHR239">
            <v>1.44</v>
          </cell>
          <cell r="BHS239">
            <v>1.03</v>
          </cell>
          <cell r="BHT239">
            <v>1.1300000000000001</v>
          </cell>
          <cell r="BHU239">
            <v>0.92</v>
          </cell>
          <cell r="BHV239">
            <v>0.88</v>
          </cell>
          <cell r="BHW239">
            <v>0.97</v>
          </cell>
          <cell r="BHX239">
            <v>0.13</v>
          </cell>
          <cell r="BHY239">
            <v>-0.51</v>
          </cell>
          <cell r="BHZ239">
            <v>-0.33</v>
          </cell>
          <cell r="BIA239">
            <v>-0.33</v>
          </cell>
          <cell r="BIB239">
            <v>1.3800000000000001</v>
          </cell>
          <cell r="BIC239">
            <v>1.3800000000000001</v>
          </cell>
          <cell r="BID239">
            <v>1.45</v>
          </cell>
          <cell r="BIE239">
            <v>1.1599999999999999</v>
          </cell>
          <cell r="BIF239">
            <v>0.92</v>
          </cell>
          <cell r="BIG239">
            <v>-0.66</v>
          </cell>
          <cell r="BIH239">
            <v>-0.66</v>
          </cell>
          <cell r="BII239">
            <v>0.73</v>
          </cell>
          <cell r="BIJ239">
            <v>1.46</v>
          </cell>
          <cell r="BIK239">
            <v>1.73</v>
          </cell>
          <cell r="BIL239">
            <v>1.42</v>
          </cell>
          <cell r="BIM239">
            <v>1.67</v>
          </cell>
          <cell r="BIN239">
            <v>-0.99</v>
          </cell>
          <cell r="BIO239">
            <v>-1.28</v>
          </cell>
          <cell r="BIP239">
            <v>-1.78</v>
          </cell>
          <cell r="BIQ239">
            <v>2.48</v>
          </cell>
          <cell r="BIR239">
            <v>1.41</v>
          </cell>
          <cell r="BIS239">
            <v>0.57999999999999996</v>
          </cell>
          <cell r="BIT239">
            <v>0.76</v>
          </cell>
          <cell r="BIU239">
            <v>1.1000000000000001</v>
          </cell>
          <cell r="BIV239">
            <v>-0.75</v>
          </cell>
          <cell r="BIW239">
            <v>-0.14000000000000001</v>
          </cell>
          <cell r="BIX239">
            <v>-0.21</v>
          </cell>
          <cell r="BIY239">
            <v>0.25</v>
          </cell>
          <cell r="BIZ239">
            <v>-0.01</v>
          </cell>
          <cell r="BJA239">
            <v>1.71</v>
          </cell>
          <cell r="BJB239">
            <v>1.74</v>
          </cell>
          <cell r="BJC239">
            <v>0.98</v>
          </cell>
          <cell r="BJD239">
            <v>0.59</v>
          </cell>
          <cell r="BJE239">
            <v>-0.49</v>
          </cell>
          <cell r="BJF239">
            <v>-1.19</v>
          </cell>
          <cell r="BJG239">
            <v>-1.21</v>
          </cell>
          <cell r="BJH239">
            <v>-1.1500000000000001</v>
          </cell>
          <cell r="BJI239">
            <v>-1.26</v>
          </cell>
          <cell r="BJJ239">
            <v>-1.1000000000000001</v>
          </cell>
          <cell r="BJK239">
            <v>0.88</v>
          </cell>
          <cell r="BJL239">
            <v>0.84</v>
          </cell>
          <cell r="BJM239">
            <v>3.89</v>
          </cell>
          <cell r="BJN239">
            <v>3.86</v>
          </cell>
          <cell r="BJO239">
            <v>2.83</v>
          </cell>
          <cell r="BJP239">
            <v>2.2400000000000002</v>
          </cell>
          <cell r="BJQ239">
            <v>2</v>
          </cell>
          <cell r="BJR239">
            <v>-0.86</v>
          </cell>
          <cell r="BJS239">
            <v>-0.70000000000000007</v>
          </cell>
          <cell r="BJT239">
            <v>-0.57000000000000006</v>
          </cell>
          <cell r="BJU239">
            <v>-3.14</v>
          </cell>
          <cell r="BJV239">
            <v>-2.06</v>
          </cell>
          <cell r="BJW239">
            <v>-2.06</v>
          </cell>
          <cell r="BJX239">
            <v>2.21</v>
          </cell>
          <cell r="BJY239">
            <v>1.8900000000000001</v>
          </cell>
          <cell r="BJZ239">
            <v>1.53</v>
          </cell>
          <cell r="BKA239">
            <v>1.82</v>
          </cell>
          <cell r="BKB239">
            <v>2.6</v>
          </cell>
          <cell r="BKC239">
            <v>0.99</v>
          </cell>
          <cell r="BKD239">
            <v>0.14000000000000001</v>
          </cell>
          <cell r="BKE239">
            <v>0.72</v>
          </cell>
          <cell r="BKF239">
            <v>0.8</v>
          </cell>
          <cell r="BKG239">
            <v>0.53</v>
          </cell>
          <cell r="BKH239">
            <v>0.92</v>
          </cell>
          <cell r="BKI239">
            <v>0.78</v>
          </cell>
          <cell r="BKJ239">
            <v>0.4</v>
          </cell>
          <cell r="BKK239">
            <v>0.4</v>
          </cell>
          <cell r="BKL239">
            <v>0.39</v>
          </cell>
          <cell r="BKM239">
            <v>0.74</v>
          </cell>
          <cell r="BKN239">
            <v>0.56000000000000005</v>
          </cell>
          <cell r="BKO239">
            <v>0.75</v>
          </cell>
          <cell r="BKP239">
            <v>0.84</v>
          </cell>
          <cell r="BKQ239">
            <v>0.95000000000000007</v>
          </cell>
          <cell r="BKR239">
            <v>0.98</v>
          </cell>
          <cell r="BKS239">
            <v>-0.09</v>
          </cell>
          <cell r="BKT239">
            <v>-0.64</v>
          </cell>
          <cell r="BKU239">
            <v>-0.08</v>
          </cell>
          <cell r="BKV239">
            <v>-0.08</v>
          </cell>
          <cell r="BKW239">
            <v>0.53</v>
          </cell>
          <cell r="BKX239">
            <v>0.42</v>
          </cell>
          <cell r="BKY239">
            <v>-0.06</v>
          </cell>
          <cell r="BKZ239">
            <v>-7.0000000000000007E-2</v>
          </cell>
          <cell r="BLA239">
            <v>-0.16</v>
          </cell>
          <cell r="BLB239">
            <v>-0.17</v>
          </cell>
          <cell r="BLC239">
            <v>-0.09</v>
          </cell>
          <cell r="BLD239">
            <v>-0.1</v>
          </cell>
          <cell r="BLE239">
            <v>-0.94000000000000006</v>
          </cell>
          <cell r="BLF239">
            <v>-1.43</v>
          </cell>
          <cell r="BLG239">
            <v>-0.59</v>
          </cell>
          <cell r="BLH239">
            <v>-0.41000000000000003</v>
          </cell>
          <cell r="BLI239">
            <v>-0.2</v>
          </cell>
          <cell r="BLJ239">
            <v>-0.47000000000000003</v>
          </cell>
          <cell r="BLK239">
            <v>-1.18</v>
          </cell>
          <cell r="BLL239">
            <v>-1.1300000000000001</v>
          </cell>
          <cell r="BLM239">
            <v>-1.18</v>
          </cell>
          <cell r="BLN239">
            <v>-1.42</v>
          </cell>
          <cell r="BLO239">
            <v>-0.84</v>
          </cell>
          <cell r="BLP239">
            <v>1.93</v>
          </cell>
          <cell r="BLQ239">
            <v>1.61</v>
          </cell>
          <cell r="BLR239">
            <v>1.61</v>
          </cell>
          <cell r="BLS239">
            <v>2.17</v>
          </cell>
          <cell r="BLT239">
            <v>1.7</v>
          </cell>
          <cell r="BLU239">
            <v>0.72</v>
          </cell>
          <cell r="BLV239">
            <v>0.24</v>
          </cell>
          <cell r="BLW239">
            <v>0.21</v>
          </cell>
          <cell r="BLX239">
            <v>0.21</v>
          </cell>
          <cell r="BLY239">
            <v>0.78</v>
          </cell>
          <cell r="BLZ239">
            <v>-0.11</v>
          </cell>
          <cell r="BMA239">
            <v>-0.13</v>
          </cell>
          <cell r="BMB239">
            <v>-0.85</v>
          </cell>
          <cell r="BMC239">
            <v>-1.59</v>
          </cell>
          <cell r="BMD239">
            <v>-0.46</v>
          </cell>
          <cell r="BME239">
            <v>-0.4</v>
          </cell>
          <cell r="BMF239">
            <v>0.14000000000000001</v>
          </cell>
          <cell r="BMG239">
            <v>0.19</v>
          </cell>
          <cell r="BMH239">
            <v>0.59</v>
          </cell>
          <cell r="BMI239">
            <v>-0.55000000000000004</v>
          </cell>
          <cell r="BMJ239">
            <v>-1.6500000000000001</v>
          </cell>
          <cell r="BMK239">
            <v>-1.6300000000000001</v>
          </cell>
          <cell r="BML239">
            <v>-1.74</v>
          </cell>
          <cell r="BMM239">
            <v>-1.08</v>
          </cell>
          <cell r="BMN239">
            <v>-0.16</v>
          </cell>
          <cell r="BMO239">
            <v>0.51</v>
          </cell>
          <cell r="BMP239">
            <v>0.51</v>
          </cell>
          <cell r="BMQ239">
            <v>-0.43</v>
          </cell>
          <cell r="BMR239">
            <v>-1.34</v>
          </cell>
          <cell r="BMS239">
            <v>-2.25</v>
          </cell>
          <cell r="BMT239">
            <v>-2.23</v>
          </cell>
          <cell r="BMU239">
            <v>-2.0300000000000002</v>
          </cell>
          <cell r="BMV239">
            <v>-0.28000000000000003</v>
          </cell>
          <cell r="BMW239">
            <v>-0.08</v>
          </cell>
          <cell r="BMX239">
            <v>-0.2</v>
          </cell>
          <cell r="BMY239">
            <v>0</v>
          </cell>
          <cell r="BMZ239">
            <v>-0.01</v>
          </cell>
          <cell r="BNA239">
            <v>-0.08</v>
          </cell>
          <cell r="BNB239">
            <v>-0.57999999999999996</v>
          </cell>
          <cell r="BNC239">
            <v>-0.45</v>
          </cell>
          <cell r="BND239">
            <v>0.23</v>
          </cell>
          <cell r="BNE239">
            <v>0.25</v>
          </cell>
          <cell r="BNF239">
            <v>0.63</v>
          </cell>
          <cell r="BNG239">
            <v>1.9100000000000001</v>
          </cell>
          <cell r="BNH239">
            <v>2.36</v>
          </cell>
          <cell r="BNI239">
            <v>1.87</v>
          </cell>
          <cell r="BNJ239">
            <v>1.9100000000000001</v>
          </cell>
          <cell r="BNK239">
            <v>1.53</v>
          </cell>
          <cell r="BNL239">
            <v>-0.88</v>
          </cell>
          <cell r="BNM239">
            <v>-0.04</v>
          </cell>
          <cell r="BNN239">
            <v>-0.04</v>
          </cell>
          <cell r="BNO239">
            <v>-0.14000000000000001</v>
          </cell>
          <cell r="BNP239">
            <v>-0.14000000000000001</v>
          </cell>
          <cell r="BNQ239">
            <v>1.07</v>
          </cell>
          <cell r="BNR239">
            <v>0.69000000000000006</v>
          </cell>
          <cell r="BNS239">
            <v>0.8</v>
          </cell>
          <cell r="BNT239">
            <v>0.78</v>
          </cell>
          <cell r="BNU239">
            <v>0.13</v>
          </cell>
          <cell r="BNV239">
            <v>0.1</v>
          </cell>
          <cell r="BNW239">
            <v>0.1</v>
          </cell>
          <cell r="BNX239">
            <v>-0.54</v>
          </cell>
          <cell r="BNY239">
            <v>-0.35000000000000003</v>
          </cell>
          <cell r="BNZ239">
            <v>-0.16</v>
          </cell>
          <cell r="BOA239">
            <v>-0.05</v>
          </cell>
          <cell r="BOB239">
            <v>0.3</v>
          </cell>
          <cell r="BOC239">
            <v>0.28999999999999998</v>
          </cell>
          <cell r="BOD239">
            <v>1.51</v>
          </cell>
          <cell r="BOE239">
            <v>1.5</v>
          </cell>
          <cell r="BOF239">
            <v>1.52</v>
          </cell>
          <cell r="BOG239">
            <v>1.1000000000000001</v>
          </cell>
          <cell r="BOH239">
            <v>1.0900000000000001</v>
          </cell>
          <cell r="BOI239">
            <v>0.51</v>
          </cell>
          <cell r="BOJ239">
            <v>0.05</v>
          </cell>
          <cell r="BOK239">
            <v>0.42</v>
          </cell>
          <cell r="BOL239">
            <v>0.49</v>
          </cell>
          <cell r="BOM239">
            <v>-0.17</v>
          </cell>
          <cell r="BON239">
            <v>0.70000000000000007</v>
          </cell>
          <cell r="BOO239">
            <v>0.72</v>
          </cell>
          <cell r="BOP239">
            <v>-1.41</v>
          </cell>
          <cell r="BOQ239">
            <v>-1.98</v>
          </cell>
          <cell r="BOR239">
            <v>-1.82</v>
          </cell>
          <cell r="BOS239">
            <v>-1.02</v>
          </cell>
          <cell r="BOT239">
            <v>-0.95000000000000007</v>
          </cell>
          <cell r="BOU239">
            <v>0.11</v>
          </cell>
          <cell r="BOV239">
            <v>0.63</v>
          </cell>
          <cell r="BOW239">
            <v>0.36</v>
          </cell>
          <cell r="BOX239">
            <v>-1.6400000000000001</v>
          </cell>
          <cell r="BOY239">
            <v>-2.04</v>
          </cell>
          <cell r="BOZ239">
            <v>-1.1000000000000001</v>
          </cell>
          <cell r="BPA239">
            <v>0.11</v>
          </cell>
          <cell r="BPB239">
            <v>0.42</v>
          </cell>
          <cell r="BPC239">
            <v>0.3</v>
          </cell>
          <cell r="BPD239">
            <v>0.54</v>
          </cell>
          <cell r="BPE239">
            <v>0.81</v>
          </cell>
          <cell r="BPF239">
            <v>1.6300000000000001</v>
          </cell>
          <cell r="BPG239">
            <v>1.76</v>
          </cell>
          <cell r="BPH239">
            <v>1</v>
          </cell>
          <cell r="BPI239">
            <v>-0.34</v>
          </cell>
          <cell r="BPJ239">
            <v>-0.34</v>
          </cell>
          <cell r="BPK239">
            <v>-0.35000000000000003</v>
          </cell>
          <cell r="BPL239">
            <v>-0.49</v>
          </cell>
          <cell r="BPM239">
            <v>0.57000000000000006</v>
          </cell>
          <cell r="BPN239">
            <v>1.57</v>
          </cell>
          <cell r="BPO239">
            <v>0.76</v>
          </cell>
          <cell r="BPP239">
            <v>0.5</v>
          </cell>
          <cell r="BPQ239">
            <v>0.5</v>
          </cell>
          <cell r="BPR239">
            <v>0.68</v>
          </cell>
          <cell r="BPS239">
            <v>0.54</v>
          </cell>
          <cell r="BPT239">
            <v>-0.31</v>
          </cell>
          <cell r="BPU239">
            <v>-0.34</v>
          </cell>
          <cell r="BPV239">
            <v>-0.34</v>
          </cell>
          <cell r="BPW239">
            <v>-0.35000000000000003</v>
          </cell>
          <cell r="BPX239">
            <v>-0.52</v>
          </cell>
          <cell r="BPY239">
            <v>-0.02</v>
          </cell>
          <cell r="BPZ239">
            <v>7.0000000000000007E-2</v>
          </cell>
          <cell r="BQA239">
            <v>7.0000000000000007E-2</v>
          </cell>
          <cell r="BQB239">
            <v>0.1</v>
          </cell>
          <cell r="BQC239">
            <v>0.24</v>
          </cell>
          <cell r="BQD239">
            <v>-0.15</v>
          </cell>
          <cell r="BQE239">
            <v>0</v>
          </cell>
          <cell r="BQF239">
            <v>-0.04</v>
          </cell>
          <cell r="BQG239">
            <v>0.08</v>
          </cell>
          <cell r="BQH239">
            <v>0.21</v>
          </cell>
          <cell r="BQI239">
            <v>0.5</v>
          </cell>
          <cell r="BQJ239">
            <v>0.45</v>
          </cell>
          <cell r="BQK239">
            <v>0.55000000000000004</v>
          </cell>
          <cell r="BQL239">
            <v>0.18</v>
          </cell>
          <cell r="BQM239">
            <v>0.05</v>
          </cell>
          <cell r="BQN239">
            <v>-0.08</v>
          </cell>
          <cell r="BQO239">
            <v>-1.1400000000000001</v>
          </cell>
          <cell r="BQP239">
            <v>0</v>
          </cell>
          <cell r="BQQ239">
            <v>0.34</v>
          </cell>
          <cell r="BQR239">
            <v>0.33</v>
          </cell>
          <cell r="BQS239">
            <v>0.78</v>
          </cell>
          <cell r="BQT239">
            <v>-0.51</v>
          </cell>
          <cell r="BQU239">
            <v>-0.83000000000000007</v>
          </cell>
          <cell r="BQV239">
            <v>-0.87</v>
          </cell>
          <cell r="BQW239">
            <v>-1.31</v>
          </cell>
          <cell r="BQX239">
            <v>-1.1200000000000001</v>
          </cell>
          <cell r="BQY239">
            <v>-0.48</v>
          </cell>
          <cell r="BQZ239">
            <v>-0.78</v>
          </cell>
          <cell r="BRA239">
            <v>-0.78</v>
          </cell>
          <cell r="BRB239">
            <v>-0.9</v>
          </cell>
          <cell r="BRC239">
            <v>-1.18</v>
          </cell>
          <cell r="BRD239">
            <v>-1.18</v>
          </cell>
          <cell r="BRE239">
            <v>-1.24</v>
          </cell>
          <cell r="BRF239">
            <v>-0.63</v>
          </cell>
          <cell r="BRG239">
            <v>-0.14000000000000001</v>
          </cell>
          <cell r="BRH239">
            <v>-0.49</v>
          </cell>
          <cell r="BRI239">
            <v>-0.42</v>
          </cell>
          <cell r="BRJ239">
            <v>-0.31</v>
          </cell>
          <cell r="BRK239">
            <v>-0.33</v>
          </cell>
          <cell r="BRL239">
            <v>0.08</v>
          </cell>
          <cell r="BRM239">
            <v>-0.15</v>
          </cell>
          <cell r="BRN239">
            <v>0.15</v>
          </cell>
          <cell r="BRO239">
            <v>0.56000000000000005</v>
          </cell>
          <cell r="BRP239">
            <v>0.56000000000000005</v>
          </cell>
          <cell r="BRQ239">
            <v>1.75</v>
          </cell>
          <cell r="BRR239">
            <v>1.8900000000000001</v>
          </cell>
          <cell r="BRS239">
            <v>1.73</v>
          </cell>
          <cell r="BRT239">
            <v>0.98</v>
          </cell>
          <cell r="BRU239">
            <v>0.81</v>
          </cell>
          <cell r="BRV239">
            <v>-1.52</v>
          </cell>
          <cell r="BRW239">
            <v>-1.8</v>
          </cell>
          <cell r="BRX239">
            <v>-1.92</v>
          </cell>
          <cell r="BRY239">
            <v>-0.87</v>
          </cell>
          <cell r="BRZ239">
            <v>-0.17</v>
          </cell>
          <cell r="BSA239">
            <v>0.04</v>
          </cell>
          <cell r="BSB239">
            <v>-0.25</v>
          </cell>
          <cell r="BSC239">
            <v>-0.57000000000000006</v>
          </cell>
          <cell r="BSD239">
            <v>-1.49</v>
          </cell>
          <cell r="BSE239">
            <v>-1.1200000000000001</v>
          </cell>
          <cell r="BSF239">
            <v>0.31</v>
          </cell>
          <cell r="BSG239">
            <v>0.31</v>
          </cell>
          <cell r="BSH239">
            <v>0.35000000000000003</v>
          </cell>
          <cell r="BSI239">
            <v>0.06</v>
          </cell>
          <cell r="BSJ239">
            <v>1.21</v>
          </cell>
          <cell r="BSK239">
            <v>0.32</v>
          </cell>
          <cell r="BSL239">
            <v>-0.05</v>
          </cell>
          <cell r="BSM239">
            <v>0.32</v>
          </cell>
          <cell r="BSN239">
            <v>1.1300000000000001</v>
          </cell>
          <cell r="BSO239">
            <v>1.02</v>
          </cell>
          <cell r="BSP239">
            <v>1.36</v>
          </cell>
          <cell r="BSQ239">
            <v>1.36</v>
          </cell>
          <cell r="BSR239">
            <v>1.1000000000000001</v>
          </cell>
          <cell r="BSS239">
            <v>0.97</v>
          </cell>
          <cell r="BST239">
            <v>1.5</v>
          </cell>
          <cell r="BSU239">
            <v>1.28</v>
          </cell>
          <cell r="BSV239">
            <v>0.46</v>
          </cell>
          <cell r="BSW239">
            <v>0.46</v>
          </cell>
          <cell r="BSX239">
            <v>0.82000000000000006</v>
          </cell>
          <cell r="BSY239">
            <v>0.77</v>
          </cell>
          <cell r="BSZ239">
            <v>0.06</v>
          </cell>
          <cell r="BTA239">
            <v>0.41000000000000003</v>
          </cell>
          <cell r="BTB239">
            <v>0.16</v>
          </cell>
          <cell r="BTC239">
            <v>0.03</v>
          </cell>
          <cell r="BTD239">
            <v>0.11</v>
          </cell>
          <cell r="BTE239">
            <v>0.28000000000000003</v>
          </cell>
          <cell r="BTF239">
            <v>-1.03</v>
          </cell>
          <cell r="BTG239">
            <v>-1.3900000000000001</v>
          </cell>
          <cell r="BTH239">
            <v>-0.74</v>
          </cell>
          <cell r="BTI239">
            <v>-0.17</v>
          </cell>
          <cell r="BTJ239">
            <v>-0.17</v>
          </cell>
          <cell r="BTK239">
            <v>-0.49</v>
          </cell>
          <cell r="BTL239">
            <v>-0.16</v>
          </cell>
          <cell r="BTM239">
            <v>-0.28000000000000003</v>
          </cell>
          <cell r="BTN239">
            <v>-0.24</v>
          </cell>
          <cell r="BTO239">
            <v>-0.24</v>
          </cell>
          <cell r="BTP239">
            <v>0.02</v>
          </cell>
          <cell r="BTQ239">
            <v>0.93</v>
          </cell>
          <cell r="BTR239">
            <v>0.98</v>
          </cell>
          <cell r="BTS239">
            <v>0.62</v>
          </cell>
          <cell r="BTT239">
            <v>-0.2</v>
          </cell>
          <cell r="BTU239">
            <v>-0.25</v>
          </cell>
          <cell r="BTV239">
            <v>-0.74</v>
          </cell>
          <cell r="BTW239">
            <v>-0.86</v>
          </cell>
          <cell r="BTX239">
            <v>-0.31</v>
          </cell>
          <cell r="BTY239">
            <v>-0.61</v>
          </cell>
          <cell r="BTZ239">
            <v>-0.17</v>
          </cell>
          <cell r="BUA239">
            <v>0.16</v>
          </cell>
          <cell r="BUB239">
            <v>-0.08</v>
          </cell>
          <cell r="BUC239">
            <v>0.8</v>
          </cell>
          <cell r="BUD239">
            <v>0.79</v>
          </cell>
          <cell r="BUE239">
            <v>0.9</v>
          </cell>
          <cell r="BUF239">
            <v>1.07</v>
          </cell>
          <cell r="BUG239">
            <v>1.37</v>
          </cell>
          <cell r="BUH239">
            <v>1.26</v>
          </cell>
          <cell r="BUI239">
            <v>1.25</v>
          </cell>
          <cell r="BUJ239">
            <v>1.01</v>
          </cell>
          <cell r="BUK239">
            <v>0.21</v>
          </cell>
          <cell r="BUL239">
            <v>0.14000000000000001</v>
          </cell>
          <cell r="BUM239">
            <v>7.0000000000000007E-2</v>
          </cell>
          <cell r="BUN239">
            <v>0.76</v>
          </cell>
          <cell r="BUO239">
            <v>0.69000000000000006</v>
          </cell>
          <cell r="BUP239">
            <v>0.71</v>
          </cell>
          <cell r="BUQ239">
            <v>0.39</v>
          </cell>
          <cell r="BUR239">
            <v>0.35000000000000003</v>
          </cell>
          <cell r="BUS239">
            <v>0.21</v>
          </cell>
          <cell r="BUT239">
            <v>-0.54</v>
          </cell>
          <cell r="BUU239">
            <v>-0.68</v>
          </cell>
          <cell r="BUV239">
            <v>-1.49</v>
          </cell>
          <cell r="BUW239">
            <v>-2.58</v>
          </cell>
          <cell r="BUX239">
            <v>-2.1800000000000002</v>
          </cell>
          <cell r="BUY239">
            <v>-1.37</v>
          </cell>
          <cell r="BUZ239">
            <v>-1.0900000000000001</v>
          </cell>
          <cell r="BVA239">
            <v>-0.89</v>
          </cell>
          <cell r="BVB239">
            <v>-0.70000000000000007</v>
          </cell>
          <cell r="BVC239">
            <v>-0.81</v>
          </cell>
          <cell r="BVD239">
            <v>-1.29</v>
          </cell>
          <cell r="BVE239">
            <v>-1.3800000000000001</v>
          </cell>
          <cell r="BVF239">
            <v>-1.37</v>
          </cell>
          <cell r="BVG239">
            <v>-1.34</v>
          </cell>
          <cell r="BVH239">
            <v>-1.5</v>
          </cell>
          <cell r="BVI239">
            <v>-1.18</v>
          </cell>
          <cell r="BVJ239">
            <v>-1.04</v>
          </cell>
          <cell r="BVK239">
            <v>-1.19</v>
          </cell>
          <cell r="BVL239">
            <v>-1.36</v>
          </cell>
          <cell r="BVM239">
            <v>-0.77</v>
          </cell>
          <cell r="BVN239">
            <v>-0.85</v>
          </cell>
          <cell r="BVO239">
            <v>-0.01</v>
          </cell>
          <cell r="BVP239">
            <v>-0.2</v>
          </cell>
          <cell r="BVQ239">
            <v>0.02</v>
          </cell>
          <cell r="BVR239">
            <v>0.02</v>
          </cell>
          <cell r="BVS239">
            <v>-0.52</v>
          </cell>
          <cell r="BVT239">
            <v>-1.74</v>
          </cell>
          <cell r="BVU239">
            <v>-2.02</v>
          </cell>
          <cell r="BVV239">
            <v>-1.55</v>
          </cell>
          <cell r="BVW239">
            <v>-1.3</v>
          </cell>
          <cell r="BVX239">
            <v>-1.86</v>
          </cell>
          <cell r="BVY239">
            <v>-1.1000000000000001</v>
          </cell>
          <cell r="BVZ239">
            <v>-0.85</v>
          </cell>
          <cell r="BWA239">
            <v>-1.37</v>
          </cell>
          <cell r="BWB239">
            <v>-1.29</v>
          </cell>
          <cell r="BWC239">
            <v>-1.6300000000000001</v>
          </cell>
          <cell r="BWD239">
            <v>-1.1000000000000001</v>
          </cell>
          <cell r="BWE239">
            <v>-1.22</v>
          </cell>
          <cell r="BWF239">
            <v>-0.98</v>
          </cell>
          <cell r="BWG239">
            <v>0.61</v>
          </cell>
          <cell r="BWH239">
            <v>0.52</v>
          </cell>
          <cell r="BWI239">
            <v>0.53</v>
          </cell>
          <cell r="BWJ239">
            <v>0.6</v>
          </cell>
          <cell r="BWK239">
            <v>0.6</v>
          </cell>
          <cell r="BWL239">
            <v>-0.28999999999999998</v>
          </cell>
          <cell r="BWM239">
            <v>-0.32</v>
          </cell>
          <cell r="BWN239">
            <v>-0.17</v>
          </cell>
          <cell r="BWO239">
            <v>-0.17</v>
          </cell>
          <cell r="BWP239">
            <v>-0.11</v>
          </cell>
          <cell r="BWQ239">
            <v>0.22</v>
          </cell>
          <cell r="BWR239">
            <v>0.3</v>
          </cell>
          <cell r="BWS239">
            <v>0.32</v>
          </cell>
          <cell r="BWT239">
            <v>1.03</v>
          </cell>
          <cell r="BWU239">
            <v>1.36</v>
          </cell>
          <cell r="BWV239">
            <v>1.76</v>
          </cell>
          <cell r="BWW239">
            <v>1.35</v>
          </cell>
          <cell r="BWX239">
            <v>0.93</v>
          </cell>
          <cell r="BWY239">
            <v>0.95000000000000007</v>
          </cell>
          <cell r="BWZ239">
            <v>1.23</v>
          </cell>
          <cell r="BXA239">
            <v>1.08</v>
          </cell>
          <cell r="BXB239">
            <v>1.0900000000000001</v>
          </cell>
          <cell r="BXC239">
            <v>0.97</v>
          </cell>
          <cell r="BXD239">
            <v>0.86</v>
          </cell>
          <cell r="BXE239">
            <v>-0.25</v>
          </cell>
          <cell r="BXF239">
            <v>-0.24</v>
          </cell>
          <cell r="BXG239">
            <v>-0.34</v>
          </cell>
          <cell r="BXH239">
            <v>0.08</v>
          </cell>
          <cell r="BXI239">
            <v>0.64</v>
          </cell>
          <cell r="BXJ239">
            <v>0.38</v>
          </cell>
          <cell r="BXK239">
            <v>-0.03</v>
          </cell>
          <cell r="BXL239">
            <v>0.2</v>
          </cell>
          <cell r="BXM239">
            <v>0.2</v>
          </cell>
          <cell r="BXN239">
            <v>0.32</v>
          </cell>
          <cell r="BXO239">
            <v>0.28000000000000003</v>
          </cell>
          <cell r="BXP239">
            <v>0.4</v>
          </cell>
          <cell r="BXQ239">
            <v>1.0900000000000001</v>
          </cell>
          <cell r="BXR239">
            <v>1.45</v>
          </cell>
          <cell r="BXS239">
            <v>1.25</v>
          </cell>
          <cell r="BXT239">
            <v>0.85</v>
          </cell>
          <cell r="BXU239">
            <v>0.94000000000000006</v>
          </cell>
          <cell r="BXV239">
            <v>0.9</v>
          </cell>
          <cell r="BXW239">
            <v>0.42</v>
          </cell>
          <cell r="BXX239">
            <v>-0.6</v>
          </cell>
          <cell r="BXY239">
            <v>-0.56000000000000005</v>
          </cell>
          <cell r="BXZ239">
            <v>-0.59</v>
          </cell>
          <cell r="BYA239">
            <v>-0.73</v>
          </cell>
          <cell r="BYB239">
            <v>0.18</v>
          </cell>
          <cell r="BYC239">
            <v>0.19</v>
          </cell>
          <cell r="BYD239">
            <v>-0.04</v>
          </cell>
          <cell r="BYE239">
            <v>-0.45</v>
          </cell>
          <cell r="BYF239">
            <v>-0.31</v>
          </cell>
          <cell r="BYG239">
            <v>-0.77</v>
          </cell>
          <cell r="BYH239">
            <v>0.18</v>
          </cell>
          <cell r="BYI239">
            <v>-0.24</v>
          </cell>
          <cell r="BYJ239">
            <v>-0.14000000000000001</v>
          </cell>
          <cell r="BYK239">
            <v>0.01</v>
          </cell>
          <cell r="BYL239">
            <v>0.02</v>
          </cell>
          <cell r="BYM239">
            <v>0.22</v>
          </cell>
          <cell r="BYN239">
            <v>0.64</v>
          </cell>
          <cell r="BYO239">
            <v>1.19</v>
          </cell>
          <cell r="BYP239">
            <v>1.1500000000000001</v>
          </cell>
          <cell r="BYQ239">
            <v>1.1500000000000001</v>
          </cell>
          <cell r="BYR239">
            <v>1.32</v>
          </cell>
          <cell r="BYS239">
            <v>1.1100000000000001</v>
          </cell>
          <cell r="BYT239">
            <v>1.02</v>
          </cell>
          <cell r="BYU239">
            <v>1.33</v>
          </cell>
          <cell r="BYV239">
            <v>1.1000000000000001</v>
          </cell>
          <cell r="BYW239">
            <v>0.35000000000000003</v>
          </cell>
          <cell r="BYX239">
            <v>0.57999999999999996</v>
          </cell>
          <cell r="BYY239">
            <v>0.56000000000000005</v>
          </cell>
          <cell r="BYZ239">
            <v>0.18</v>
          </cell>
          <cell r="BZA239">
            <v>0.74</v>
          </cell>
          <cell r="BZB239">
            <v>0.66</v>
          </cell>
          <cell r="BZC239">
            <v>0.66</v>
          </cell>
          <cell r="BZD239">
            <v>0.65</v>
          </cell>
          <cell r="BZE239">
            <v>-0.33</v>
          </cell>
          <cell r="BZF239">
            <v>-0.52</v>
          </cell>
          <cell r="BZG239">
            <v>-0.42</v>
          </cell>
          <cell r="BZH239">
            <v>0.33</v>
          </cell>
          <cell r="BZI239">
            <v>-0.34</v>
          </cell>
          <cell r="BZJ239">
            <v>-1.48</v>
          </cell>
          <cell r="BZK239">
            <v>-1.48</v>
          </cell>
          <cell r="BZL239">
            <v>-1.53</v>
          </cell>
          <cell r="BZM239">
            <v>-1.27</v>
          </cell>
          <cell r="BZN239">
            <v>-1.26</v>
          </cell>
          <cell r="BZO239">
            <v>-0.52</v>
          </cell>
          <cell r="BZP239">
            <v>-0.52</v>
          </cell>
          <cell r="BZQ239">
            <v>-0.52</v>
          </cell>
          <cell r="BZR239">
            <v>-1.56</v>
          </cell>
          <cell r="BZS239">
            <v>-1.56</v>
          </cell>
          <cell r="BZT239">
            <v>0</v>
          </cell>
          <cell r="BZU239">
            <v>0</v>
          </cell>
          <cell r="BZV239">
            <v>0.42</v>
          </cell>
          <cell r="BZW239">
            <v>2.09</v>
          </cell>
          <cell r="BZX239">
            <v>1.97</v>
          </cell>
          <cell r="BZY239">
            <v>2.23</v>
          </cell>
          <cell r="BZZ239">
            <v>-0.42</v>
          </cell>
          <cell r="CAA239">
            <v>-0.84</v>
          </cell>
          <cell r="CAB239">
            <v>0.18</v>
          </cell>
          <cell r="CAC239">
            <v>0.2</v>
          </cell>
          <cell r="CAD239">
            <v>-0.61</v>
          </cell>
          <cell r="CAE239">
            <v>-1.07</v>
          </cell>
          <cell r="CAF239">
            <v>-1.07</v>
          </cell>
          <cell r="CAG239">
            <v>0.39</v>
          </cell>
          <cell r="CAH239">
            <v>0.35000000000000003</v>
          </cell>
          <cell r="CAI239">
            <v>3.79</v>
          </cell>
          <cell r="CAJ239">
            <v>3.79</v>
          </cell>
          <cell r="CAK239">
            <v>3.52</v>
          </cell>
          <cell r="CAL239">
            <v>-0.2</v>
          </cell>
          <cell r="CAM239">
            <v>-0.2</v>
          </cell>
          <cell r="CAN239">
            <v>-0.2</v>
          </cell>
          <cell r="CAO239">
            <v>-0.75</v>
          </cell>
          <cell r="CAP239">
            <v>-0.75</v>
          </cell>
          <cell r="CAQ239">
            <v>-0.97</v>
          </cell>
          <cell r="CAR239">
            <v>-0.97</v>
          </cell>
          <cell r="CAS239">
            <v>-0.97</v>
          </cell>
          <cell r="CAT239">
            <v>-2.66</v>
          </cell>
          <cell r="CAU239">
            <v>-3.43</v>
          </cell>
          <cell r="CAV239">
            <v>-3.43</v>
          </cell>
          <cell r="CAW239">
            <v>-3.5700000000000003</v>
          </cell>
          <cell r="CAX239">
            <v>-3.5700000000000003</v>
          </cell>
          <cell r="CAY239">
            <v>-4.97</v>
          </cell>
          <cell r="CAZ239">
            <v>-3.27</v>
          </cell>
          <cell r="CBA239">
            <v>-0.06</v>
          </cell>
          <cell r="CBB239">
            <v>-0.02</v>
          </cell>
          <cell r="CBC239">
            <v>-0.56000000000000005</v>
          </cell>
          <cell r="CBD239">
            <v>-0.38</v>
          </cell>
          <cell r="CBE239">
            <v>-0.36</v>
          </cell>
          <cell r="CBF239">
            <v>-0.36</v>
          </cell>
          <cell r="CBG239">
            <v>0.96</v>
          </cell>
          <cell r="CBH239">
            <v>1.44</v>
          </cell>
          <cell r="CBI239">
            <v>1.36</v>
          </cell>
          <cell r="CBJ239">
            <v>1.36</v>
          </cell>
          <cell r="CBK239">
            <v>-7.0000000000000007E-2</v>
          </cell>
          <cell r="CBL239">
            <v>-0.91</v>
          </cell>
          <cell r="CBM239">
            <v>-0.16</v>
          </cell>
          <cell r="CBN239">
            <v>-0.16</v>
          </cell>
          <cell r="CBO239">
            <v>-0.16</v>
          </cell>
          <cell r="CBP239">
            <v>0</v>
          </cell>
          <cell r="CBQ239">
            <v>0</v>
          </cell>
          <cell r="CBR239">
            <v>-1.74</v>
          </cell>
          <cell r="CBS239">
            <v>-1.74</v>
          </cell>
          <cell r="CBT239">
            <v>-2.37</v>
          </cell>
          <cell r="CBU239">
            <v>-1.71</v>
          </cell>
          <cell r="CBV239">
            <v>-1.49</v>
          </cell>
          <cell r="CBW239">
            <v>-1.49</v>
          </cell>
          <cell r="CBX239">
            <v>0.36</v>
          </cell>
          <cell r="CBY239">
            <v>0.4</v>
          </cell>
          <cell r="CBZ239">
            <v>0.17</v>
          </cell>
          <cell r="CCA239">
            <v>0.17</v>
          </cell>
          <cell r="CCB239">
            <v>0.51</v>
          </cell>
          <cell r="CCC239">
            <v>2.57</v>
          </cell>
          <cell r="CCD239">
            <v>2.57</v>
          </cell>
          <cell r="CCE239">
            <v>4.3100000000000005</v>
          </cell>
          <cell r="CCF239">
            <v>1.28</v>
          </cell>
          <cell r="CCG239">
            <v>1.44</v>
          </cell>
          <cell r="CCH239">
            <v>-0.83000000000000007</v>
          </cell>
          <cell r="CCI239">
            <v>-0.83000000000000007</v>
          </cell>
          <cell r="CCJ239">
            <v>-0.83000000000000007</v>
          </cell>
          <cell r="CCK239">
            <v>0.57000000000000006</v>
          </cell>
          <cell r="CCL239">
            <v>0.57000000000000006</v>
          </cell>
          <cell r="CCM239">
            <v>0.31</v>
          </cell>
          <cell r="CCN239">
            <v>0.31</v>
          </cell>
          <cell r="CCO239">
            <v>0.85</v>
          </cell>
          <cell r="CCP239">
            <v>1.1599999999999999</v>
          </cell>
          <cell r="CCQ239">
            <v>1.1100000000000001</v>
          </cell>
          <cell r="CCR239">
            <v>1.1599999999999999</v>
          </cell>
          <cell r="CCS239">
            <v>0.59</v>
          </cell>
          <cell r="CCT239">
            <v>0.06</v>
          </cell>
          <cell r="CCU239">
            <v>-1.3900000000000001</v>
          </cell>
          <cell r="CCV239">
            <v>0.44</v>
          </cell>
          <cell r="CCW239">
            <v>0.99</v>
          </cell>
          <cell r="CCX239">
            <v>0.99</v>
          </cell>
          <cell r="CCY239">
            <v>1.1000000000000001</v>
          </cell>
          <cell r="CCZ239">
            <v>1.44</v>
          </cell>
          <cell r="CDA239">
            <v>0.15</v>
          </cell>
          <cell r="CDB239">
            <v>0.15</v>
          </cell>
          <cell r="CDC239">
            <v>0.15</v>
          </cell>
          <cell r="CDD239">
            <v>-2.0499999999999998</v>
          </cell>
          <cell r="CDE239">
            <v>1.82</v>
          </cell>
          <cell r="CDF239">
            <v>1.82</v>
          </cell>
          <cell r="CDG239">
            <v>1</v>
          </cell>
          <cell r="CDH239">
            <v>1.37</v>
          </cell>
          <cell r="CDI239">
            <v>0.9</v>
          </cell>
          <cell r="CDJ239">
            <v>0.9</v>
          </cell>
          <cell r="CDK239">
            <v>0.9</v>
          </cell>
          <cell r="CDL239">
            <v>1.57</v>
          </cell>
          <cell r="CDM239">
            <v>1.48</v>
          </cell>
          <cell r="CDN239">
            <v>1.48</v>
          </cell>
          <cell r="CDO239">
            <v>1.48</v>
          </cell>
          <cell r="CDP239">
            <v>-1.4000000000000001</v>
          </cell>
          <cell r="CDQ239">
            <v>-3.23</v>
          </cell>
          <cell r="CDR239">
            <v>-1.41</v>
          </cell>
          <cell r="CDS239">
            <v>-1.56</v>
          </cell>
          <cell r="CDT239">
            <v>-1.35</v>
          </cell>
          <cell r="CDU239">
            <v>-0.2</v>
          </cell>
          <cell r="CDV239">
            <v>-0.2</v>
          </cell>
          <cell r="CDW239">
            <v>1.76</v>
          </cell>
          <cell r="CDX239">
            <v>1.41</v>
          </cell>
          <cell r="CDY239">
            <v>1.58</v>
          </cell>
          <cell r="CDZ239">
            <v>2.4300000000000002</v>
          </cell>
          <cell r="CEA239">
            <v>2.4300000000000002</v>
          </cell>
          <cell r="CEB239">
            <v>1.48</v>
          </cell>
          <cell r="CEC239">
            <v>0.54</v>
          </cell>
          <cell r="CED239">
            <v>-2.02</v>
          </cell>
          <cell r="CEE239">
            <v>-2.02</v>
          </cell>
          <cell r="CEF239">
            <v>-2.02</v>
          </cell>
          <cell r="CEG239">
            <v>1.6</v>
          </cell>
          <cell r="CEH239">
            <v>1.94</v>
          </cell>
          <cell r="CEI239">
            <v>2.5</v>
          </cell>
          <cell r="CEJ239">
            <v>3.0300000000000002</v>
          </cell>
          <cell r="CEK239">
            <v>2.7</v>
          </cell>
          <cell r="CEL239">
            <v>2.7</v>
          </cell>
          <cell r="CEM239">
            <v>2.74</v>
          </cell>
          <cell r="CEN239">
            <v>1.58</v>
          </cell>
          <cell r="CEO239">
            <v>0.47000000000000003</v>
          </cell>
          <cell r="CEP239">
            <v>0.52</v>
          </cell>
          <cell r="CEQ239">
            <v>0.22</v>
          </cell>
          <cell r="CER239">
            <v>0.22</v>
          </cell>
          <cell r="CES239">
            <v>0</v>
          </cell>
          <cell r="CET239">
            <v>0.32</v>
          </cell>
          <cell r="CEU239">
            <v>0.32</v>
          </cell>
          <cell r="CEV239">
            <v>0.53</v>
          </cell>
          <cell r="CEW239">
            <v>2.2400000000000002</v>
          </cell>
          <cell r="CEX239">
            <v>0.96</v>
          </cell>
          <cell r="CEY239">
            <v>1</v>
          </cell>
          <cell r="CEZ239">
            <v>1</v>
          </cell>
          <cell r="CFA239">
            <v>0.48</v>
          </cell>
          <cell r="CFB239">
            <v>0.48</v>
          </cell>
          <cell r="CFC239">
            <v>0.02</v>
          </cell>
          <cell r="CFD239">
            <v>0.02</v>
          </cell>
          <cell r="CFE239">
            <v>0.02</v>
          </cell>
          <cell r="CFF239">
            <v>-0.63</v>
          </cell>
          <cell r="CFG239">
            <v>0.85</v>
          </cell>
          <cell r="CFH239">
            <v>0.73</v>
          </cell>
          <cell r="CFI239">
            <v>0.73</v>
          </cell>
          <cell r="CFJ239">
            <v>2.57</v>
          </cell>
          <cell r="CFK239">
            <v>3.46</v>
          </cell>
          <cell r="CFL239">
            <v>4.42</v>
          </cell>
          <cell r="CFM239">
            <v>4.82</v>
          </cell>
          <cell r="CFN239">
            <v>4.04</v>
          </cell>
          <cell r="CFO239">
            <v>4.04</v>
          </cell>
          <cell r="CFP239">
            <v>4.4800000000000004</v>
          </cell>
          <cell r="CFQ239">
            <v>4.4800000000000004</v>
          </cell>
          <cell r="CFR239">
            <v>5.22</v>
          </cell>
          <cell r="CFS239">
            <v>5.22</v>
          </cell>
          <cell r="CFT239">
            <v>4.4800000000000004</v>
          </cell>
          <cell r="CFU239">
            <v>2.23</v>
          </cell>
          <cell r="CFV239">
            <v>2.23</v>
          </cell>
          <cell r="CFW239">
            <v>2.23</v>
          </cell>
          <cell r="CFX239">
            <v>2.25</v>
          </cell>
          <cell r="CFY239">
            <v>2.25</v>
          </cell>
          <cell r="CFZ239">
            <v>1.1500000000000001</v>
          </cell>
          <cell r="CGA239">
            <v>2.3199999999999998</v>
          </cell>
          <cell r="CGB239">
            <v>2.3199999999999998</v>
          </cell>
          <cell r="CGC239">
            <v>3.52</v>
          </cell>
          <cell r="CGD239">
            <v>3.9</v>
          </cell>
          <cell r="CGE239">
            <v>3.9</v>
          </cell>
          <cell r="CGF239">
            <v>3.98</v>
          </cell>
          <cell r="CGG239">
            <v>3.98</v>
          </cell>
          <cell r="CGH239">
            <v>3.77</v>
          </cell>
          <cell r="CGI239">
            <v>2.6</v>
          </cell>
          <cell r="CGJ239">
            <v>1.1000000000000001</v>
          </cell>
          <cell r="CGK239">
            <v>1.78</v>
          </cell>
          <cell r="CGL239">
            <v>0.82000000000000006</v>
          </cell>
          <cell r="CGM239">
            <v>-0.4</v>
          </cell>
          <cell r="CGN239">
            <v>0.5</v>
          </cell>
          <cell r="CGO239">
            <v>-0.59</v>
          </cell>
          <cell r="CGP239">
            <v>1.67</v>
          </cell>
          <cell r="CGQ239">
            <v>4.13</v>
          </cell>
          <cell r="CGR239">
            <v>3.47</v>
          </cell>
          <cell r="CGS239">
            <v>2.04</v>
          </cell>
          <cell r="CGT239">
            <v>2.04</v>
          </cell>
          <cell r="CGU239">
            <v>2.99</v>
          </cell>
          <cell r="CGV239">
            <v>2.99</v>
          </cell>
          <cell r="CGW239">
            <v>2.99</v>
          </cell>
          <cell r="CGX239">
            <v>-1</v>
          </cell>
          <cell r="CGY239">
            <v>-1</v>
          </cell>
          <cell r="CGZ239">
            <v>-1</v>
          </cell>
          <cell r="CHA239">
            <v>-0.22</v>
          </cell>
          <cell r="CHB239">
            <v>-0.18</v>
          </cell>
          <cell r="CHC239">
            <v>-0.18</v>
          </cell>
          <cell r="CHD239">
            <v>-0.99</v>
          </cell>
          <cell r="CHE239">
            <v>-0.98</v>
          </cell>
          <cell r="CHF239">
            <v>-1.7</v>
          </cell>
          <cell r="CHG239">
            <v>-2.0699999999999998</v>
          </cell>
          <cell r="CHH239">
            <v>-0.9</v>
          </cell>
          <cell r="CHI239">
            <v>1.86</v>
          </cell>
          <cell r="CHJ239">
            <v>1.86</v>
          </cell>
          <cell r="CHK239">
            <v>1.92</v>
          </cell>
          <cell r="CHL239">
            <v>1.56</v>
          </cell>
          <cell r="CHM239">
            <v>1.3800000000000001</v>
          </cell>
          <cell r="CHN239">
            <v>3.17</v>
          </cell>
          <cell r="CHO239">
            <v>3.17</v>
          </cell>
          <cell r="CHP239">
            <v>-0.32</v>
          </cell>
          <cell r="CHQ239">
            <v>-0.25</v>
          </cell>
          <cell r="CHR239">
            <v>-0.25</v>
          </cell>
          <cell r="CHS239">
            <v>2.21</v>
          </cell>
          <cell r="CHT239">
            <v>2.0499999999999998</v>
          </cell>
          <cell r="CHU239">
            <v>3.13</v>
          </cell>
          <cell r="CHV239">
            <v>3.13</v>
          </cell>
          <cell r="CHW239">
            <v>1.0900000000000001</v>
          </cell>
          <cell r="CHX239">
            <v>2.3199999999999998</v>
          </cell>
          <cell r="CHY239">
            <v>1.26</v>
          </cell>
          <cell r="CHZ239">
            <v>1.26</v>
          </cell>
          <cell r="CIA239">
            <v>1.27</v>
          </cell>
          <cell r="CIB239">
            <v>2.16</v>
          </cell>
          <cell r="CIC239">
            <v>3.0700000000000003</v>
          </cell>
          <cell r="CID239">
            <v>3.44</v>
          </cell>
          <cell r="CIE239">
            <v>4.59</v>
          </cell>
          <cell r="CIF239">
            <v>4.2700000000000005</v>
          </cell>
          <cell r="CIG239">
            <v>5.23</v>
          </cell>
          <cell r="CIH239">
            <v>5.23</v>
          </cell>
          <cell r="CII239">
            <v>5.15</v>
          </cell>
          <cell r="CIJ239">
            <v>5.15</v>
          </cell>
          <cell r="CIK239">
            <v>3.11</v>
          </cell>
          <cell r="CIL239">
            <v>0.05</v>
          </cell>
          <cell r="CIM239">
            <v>0.05</v>
          </cell>
          <cell r="CIN239">
            <v>2.87</v>
          </cell>
          <cell r="CIO239">
            <v>2.3000000000000003</v>
          </cell>
          <cell r="CIP239">
            <v>3.3200000000000003</v>
          </cell>
          <cell r="CIQ239">
            <v>2.69</v>
          </cell>
          <cell r="CIR239">
            <v>2.69</v>
          </cell>
          <cell r="CIS239">
            <v>2.69</v>
          </cell>
          <cell r="CIT239">
            <v>1.46</v>
          </cell>
          <cell r="CIU239">
            <v>2.36</v>
          </cell>
          <cell r="CIV239">
            <v>6.05</v>
          </cell>
          <cell r="CIW239">
            <v>8.09</v>
          </cell>
          <cell r="CIX239">
            <v>8.14</v>
          </cell>
          <cell r="CIY239">
            <v>8.14</v>
          </cell>
          <cell r="CIZ239">
            <v>8.31</v>
          </cell>
          <cell r="CJA239">
            <v>6.34</v>
          </cell>
          <cell r="CJB239">
            <v>0.89</v>
          </cell>
          <cell r="CJC239">
            <v>-0.26</v>
          </cell>
          <cell r="CJD239">
            <v>0.26</v>
          </cell>
          <cell r="CJE239">
            <v>0.87</v>
          </cell>
          <cell r="CJF239">
            <v>0.5</v>
          </cell>
          <cell r="CJG239">
            <v>1.1100000000000001</v>
          </cell>
          <cell r="CJH239">
            <v>0.53</v>
          </cell>
          <cell r="CJI239">
            <v>-0.28000000000000003</v>
          </cell>
          <cell r="CJJ239">
            <v>0.13</v>
          </cell>
          <cell r="CJK239">
            <v>2.38</v>
          </cell>
          <cell r="CJL239">
            <v>2.97</v>
          </cell>
          <cell r="CJM239">
            <v>3.23</v>
          </cell>
          <cell r="CJN239">
            <v>6.08</v>
          </cell>
          <cell r="CJO239">
            <v>6.08</v>
          </cell>
          <cell r="CJP239">
            <v>6.08</v>
          </cell>
          <cell r="CJQ239">
            <v>3.22</v>
          </cell>
          <cell r="CJR239">
            <v>3.22</v>
          </cell>
          <cell r="CJS239">
            <v>1.55</v>
          </cell>
          <cell r="CJT239">
            <v>3.48</v>
          </cell>
          <cell r="CJU239">
            <v>4.12</v>
          </cell>
          <cell r="CJV239">
            <v>4.83</v>
          </cell>
          <cell r="CJW239">
            <v>4.0200000000000005</v>
          </cell>
          <cell r="CJX239">
            <v>1.8900000000000001</v>
          </cell>
          <cell r="CJY239">
            <v>0.46</v>
          </cell>
          <cell r="CJZ239">
            <v>-1.56</v>
          </cell>
          <cell r="CKA239">
            <v>-0.33</v>
          </cell>
          <cell r="CKB239">
            <v>1.55</v>
          </cell>
        </row>
        <row r="240">
          <cell r="A240">
            <v>3102</v>
          </cell>
          <cell r="B240"/>
          <cell r="C240"/>
          <cell r="D240" t="str">
            <v>+</v>
          </cell>
          <cell r="E240" t="str">
            <v xml:space="preserve">Utensílios e enfeites </v>
          </cell>
          <cell r="F240"/>
          <cell r="G240"/>
          <cell r="H240">
            <v>-1.17</v>
          </cell>
          <cell r="I240">
            <v>-0.96</v>
          </cell>
          <cell r="J240">
            <v>-0.43</v>
          </cell>
          <cell r="K240">
            <v>0.76</v>
          </cell>
          <cell r="L240">
            <v>0.87</v>
          </cell>
          <cell r="M240">
            <v>0.32</v>
          </cell>
          <cell r="N240">
            <v>-0.02</v>
          </cell>
          <cell r="O240">
            <v>0.63</v>
          </cell>
          <cell r="P240">
            <v>-1.75</v>
          </cell>
          <cell r="Q240">
            <v>-0.6</v>
          </cell>
          <cell r="R240">
            <v>-1.21</v>
          </cell>
          <cell r="S240">
            <v>0.85</v>
          </cell>
          <cell r="T240">
            <v>0.79</v>
          </cell>
          <cell r="U240">
            <v>0.37</v>
          </cell>
          <cell r="V240">
            <v>1.44</v>
          </cell>
          <cell r="W240">
            <v>1.27</v>
          </cell>
          <cell r="X240">
            <v>2.15</v>
          </cell>
          <cell r="Y240">
            <v>0.19</v>
          </cell>
          <cell r="Z240">
            <v>0.28999999999999998</v>
          </cell>
          <cell r="AA240">
            <v>-0.3</v>
          </cell>
          <cell r="AB240">
            <v>1.18</v>
          </cell>
          <cell r="AC240">
            <v>0.59</v>
          </cell>
          <cell r="AD240">
            <v>1.17</v>
          </cell>
          <cell r="AE240">
            <v>1.21</v>
          </cell>
          <cell r="AF240">
            <v>0.4</v>
          </cell>
          <cell r="AG240">
            <v>0.05</v>
          </cell>
          <cell r="AH240">
            <v>1.1200000000000001</v>
          </cell>
          <cell r="AI240">
            <v>2.5</v>
          </cell>
          <cell r="AJ240">
            <v>1.44</v>
          </cell>
          <cell r="AK240">
            <v>1.03</v>
          </cell>
          <cell r="AL240">
            <v>1.43</v>
          </cell>
          <cell r="AM240">
            <v>1.37</v>
          </cell>
          <cell r="AN240">
            <v>0.97</v>
          </cell>
          <cell r="AO240">
            <v>1.74</v>
          </cell>
          <cell r="AP240">
            <v>0.69000000000000006</v>
          </cell>
          <cell r="AQ240">
            <v>1.06</v>
          </cell>
          <cell r="AR240">
            <v>2.4500000000000002</v>
          </cell>
          <cell r="AS240">
            <v>2.74</v>
          </cell>
          <cell r="AT240">
            <v>2.4700000000000002</v>
          </cell>
          <cell r="AU240">
            <v>2.5300000000000002</v>
          </cell>
          <cell r="AV240">
            <v>0.8</v>
          </cell>
          <cell r="AW240">
            <v>0.76</v>
          </cell>
          <cell r="AX240">
            <v>0.77</v>
          </cell>
          <cell r="AY240">
            <v>0.66</v>
          </cell>
          <cell r="AZ240">
            <v>0.47000000000000003</v>
          </cell>
          <cell r="BA240">
            <v>0.15</v>
          </cell>
          <cell r="BB240">
            <v>0.28000000000000003</v>
          </cell>
          <cell r="BC240">
            <v>0.51</v>
          </cell>
          <cell r="BD240">
            <v>0.46</v>
          </cell>
          <cell r="BE240">
            <v>-0.91</v>
          </cell>
          <cell r="BF240">
            <v>-1.51</v>
          </cell>
          <cell r="BG240">
            <v>-1.26</v>
          </cell>
          <cell r="BH240">
            <v>-1.26</v>
          </cell>
          <cell r="BI240">
            <v>-1.46</v>
          </cell>
          <cell r="BJ240">
            <v>-0.54</v>
          </cell>
          <cell r="BK240">
            <v>-0.34</v>
          </cell>
          <cell r="BL240">
            <v>-0.42</v>
          </cell>
          <cell r="BM240">
            <v>-0.45</v>
          </cell>
          <cell r="BN240">
            <v>-0.83000000000000007</v>
          </cell>
          <cell r="BO240">
            <v>-0.24</v>
          </cell>
          <cell r="BP240">
            <v>0.24</v>
          </cell>
          <cell r="BQ240">
            <v>1.57</v>
          </cell>
          <cell r="BR240">
            <v>1.68</v>
          </cell>
          <cell r="BS240">
            <v>1.7</v>
          </cell>
          <cell r="BT240">
            <v>2.2000000000000002</v>
          </cell>
          <cell r="BU240">
            <v>2.63</v>
          </cell>
          <cell r="BV240">
            <v>1.71</v>
          </cell>
          <cell r="BW240">
            <v>2.04</v>
          </cell>
          <cell r="BX240">
            <v>1.8</v>
          </cell>
          <cell r="BY240">
            <v>1.51</v>
          </cell>
          <cell r="BZ240">
            <v>1</v>
          </cell>
          <cell r="CA240">
            <v>0.88</v>
          </cell>
          <cell r="CB240">
            <v>-0.71</v>
          </cell>
          <cell r="CC240">
            <v>-0.68</v>
          </cell>
          <cell r="CD240">
            <v>-0.46</v>
          </cell>
          <cell r="CE240">
            <v>-0.23</v>
          </cell>
          <cell r="CF240">
            <v>-0.33</v>
          </cell>
          <cell r="CG240">
            <v>-1.07</v>
          </cell>
          <cell r="CH240">
            <v>-1.05</v>
          </cell>
          <cell r="CI240">
            <v>-1.6</v>
          </cell>
          <cell r="CJ240">
            <v>-1.82</v>
          </cell>
          <cell r="CK240">
            <v>-1.87</v>
          </cell>
          <cell r="CL240">
            <v>-2.36</v>
          </cell>
          <cell r="CM240">
            <v>-2.7800000000000002</v>
          </cell>
          <cell r="CN240">
            <v>-2.88</v>
          </cell>
          <cell r="CO240">
            <v>-2.62</v>
          </cell>
          <cell r="CP240">
            <v>-2.02</v>
          </cell>
          <cell r="CQ240">
            <v>-1.78</v>
          </cell>
          <cell r="CR240">
            <v>-1.1400000000000001</v>
          </cell>
          <cell r="CS240">
            <v>0.91</v>
          </cell>
          <cell r="CT240">
            <v>0.34</v>
          </cell>
          <cell r="CU240">
            <v>0.6</v>
          </cell>
          <cell r="CV240">
            <v>0.69000000000000006</v>
          </cell>
          <cell r="CW240">
            <v>0.18</v>
          </cell>
          <cell r="CX240">
            <v>0.57000000000000006</v>
          </cell>
          <cell r="CY240">
            <v>-0.55000000000000004</v>
          </cell>
          <cell r="CZ240">
            <v>1.22</v>
          </cell>
          <cell r="DA240">
            <v>1.03</v>
          </cell>
          <cell r="DB240">
            <v>1.29</v>
          </cell>
          <cell r="DC240">
            <v>1.84</v>
          </cell>
          <cell r="DD240">
            <v>0.56000000000000005</v>
          </cell>
          <cell r="DE240">
            <v>0.23</v>
          </cell>
          <cell r="DF240">
            <v>0.11</v>
          </cell>
          <cell r="DG240">
            <v>0.31</v>
          </cell>
          <cell r="DH240">
            <v>1.72</v>
          </cell>
          <cell r="DI240">
            <v>1.83</v>
          </cell>
          <cell r="DJ240">
            <v>1.78</v>
          </cell>
          <cell r="DK240">
            <v>0.13</v>
          </cell>
          <cell r="DL240">
            <v>-0.21</v>
          </cell>
          <cell r="DM240">
            <v>-0.96</v>
          </cell>
          <cell r="DN240">
            <v>-0.70000000000000007</v>
          </cell>
          <cell r="DO240">
            <v>-0.65</v>
          </cell>
          <cell r="DP240">
            <v>-1.7</v>
          </cell>
          <cell r="DQ240">
            <v>-1.46</v>
          </cell>
          <cell r="DR240">
            <v>-1.53</v>
          </cell>
          <cell r="DS240">
            <v>-1.43</v>
          </cell>
          <cell r="DT240">
            <v>-0.56000000000000005</v>
          </cell>
          <cell r="DU240">
            <v>-1.21</v>
          </cell>
          <cell r="DV240">
            <v>-1.1299999999999999</v>
          </cell>
          <cell r="DW240">
            <v>-0.25</v>
          </cell>
          <cell r="DX240">
            <v>0.39</v>
          </cell>
          <cell r="DY240">
            <v>0.99</v>
          </cell>
          <cell r="DZ240">
            <v>-0.55000000000000004</v>
          </cell>
          <cell r="EA240">
            <v>-0.26</v>
          </cell>
          <cell r="EB240">
            <v>-0.54</v>
          </cell>
          <cell r="EC240">
            <v>-0.6</v>
          </cell>
          <cell r="ED240">
            <v>-0.61</v>
          </cell>
          <cell r="EE240">
            <v>-0.93</v>
          </cell>
          <cell r="EF240">
            <v>-0.83</v>
          </cell>
          <cell r="EG240">
            <v>-0.03</v>
          </cell>
          <cell r="EH240">
            <v>2.19</v>
          </cell>
          <cell r="EI240">
            <v>3.18</v>
          </cell>
          <cell r="EJ240">
            <v>5.41</v>
          </cell>
          <cell r="EK240">
            <v>5.98</v>
          </cell>
          <cell r="EL240">
            <v>6.04</v>
          </cell>
          <cell r="EM240">
            <v>2.71</v>
          </cell>
          <cell r="EN240">
            <v>3.67</v>
          </cell>
          <cell r="EO240">
            <v>3.97</v>
          </cell>
          <cell r="EP240">
            <v>1.59</v>
          </cell>
          <cell r="EQ240">
            <v>1.25</v>
          </cell>
          <cell r="ER240">
            <v>0.52</v>
          </cell>
          <cell r="ES240">
            <v>-1.5</v>
          </cell>
          <cell r="ET240">
            <v>-2.14</v>
          </cell>
          <cell r="EU240">
            <v>-2.14</v>
          </cell>
          <cell r="EV240">
            <v>-2.16</v>
          </cell>
          <cell r="EW240">
            <v>-3.2600000000000002</v>
          </cell>
          <cell r="EX240">
            <v>0.76</v>
          </cell>
          <cell r="EY240">
            <v>0.96</v>
          </cell>
          <cell r="EZ240">
            <v>-0.4</v>
          </cell>
          <cell r="FA240">
            <v>2.06</v>
          </cell>
          <cell r="FB240">
            <v>2.73</v>
          </cell>
          <cell r="FC240">
            <v>2.5299999999999998</v>
          </cell>
          <cell r="FD240">
            <v>2.85</v>
          </cell>
          <cell r="FE240">
            <v>-0.28000000000000003</v>
          </cell>
          <cell r="FF240">
            <v>-1.67</v>
          </cell>
          <cell r="FG240">
            <v>-1.1299999999999999</v>
          </cell>
          <cell r="FH240">
            <v>-0.74</v>
          </cell>
          <cell r="FI240">
            <v>1.24</v>
          </cell>
          <cell r="FJ240">
            <v>1.74</v>
          </cell>
          <cell r="FK240">
            <v>1.34</v>
          </cell>
          <cell r="FL240">
            <v>0.53</v>
          </cell>
          <cell r="FM240">
            <v>0.52</v>
          </cell>
          <cell r="FN240">
            <v>1.22</v>
          </cell>
          <cell r="FO240">
            <v>0.41</v>
          </cell>
          <cell r="FP240">
            <v>0.54</v>
          </cell>
          <cell r="FQ240">
            <v>0.76</v>
          </cell>
          <cell r="FR240">
            <v>-0.01</v>
          </cell>
          <cell r="FS240">
            <v>-0.64</v>
          </cell>
          <cell r="FT240">
            <v>0.17</v>
          </cell>
          <cell r="FU240">
            <v>0.13</v>
          </cell>
          <cell r="FV240">
            <v>-0.06</v>
          </cell>
          <cell r="FW240">
            <v>0.82000000000000006</v>
          </cell>
          <cell r="FX240">
            <v>0.57000000000000006</v>
          </cell>
          <cell r="FY240">
            <v>2.15</v>
          </cell>
          <cell r="FZ240">
            <v>-0.38</v>
          </cell>
          <cell r="GA240">
            <v>0.54</v>
          </cell>
          <cell r="GB240">
            <v>0.51</v>
          </cell>
          <cell r="GC240">
            <v>0.3</v>
          </cell>
          <cell r="GD240">
            <v>-0.15</v>
          </cell>
          <cell r="GE240">
            <v>-0.31</v>
          </cell>
          <cell r="GF240">
            <v>0.31</v>
          </cell>
          <cell r="GG240">
            <v>0.45</v>
          </cell>
          <cell r="GH240">
            <v>0.52</v>
          </cell>
          <cell r="GI240">
            <v>0.52</v>
          </cell>
          <cell r="GJ240">
            <v>1.02</v>
          </cell>
          <cell r="GK240">
            <v>1</v>
          </cell>
          <cell r="GL240">
            <v>2.44</v>
          </cell>
          <cell r="GM240">
            <v>2.31</v>
          </cell>
          <cell r="GN240">
            <v>1.82</v>
          </cell>
          <cell r="GO240">
            <v>1.83</v>
          </cell>
          <cell r="GP240">
            <v>1.95</v>
          </cell>
          <cell r="GQ240">
            <v>2.11</v>
          </cell>
          <cell r="GR240">
            <v>1.44</v>
          </cell>
          <cell r="GS240">
            <v>-0.15</v>
          </cell>
          <cell r="GT240">
            <v>0.16</v>
          </cell>
          <cell r="GU240">
            <v>0.02</v>
          </cell>
          <cell r="GV240">
            <v>0.43</v>
          </cell>
          <cell r="GW240">
            <v>0.46</v>
          </cell>
          <cell r="GX240">
            <v>0.49</v>
          </cell>
          <cell r="GY240">
            <v>0.94000000000000006</v>
          </cell>
          <cell r="GZ240">
            <v>0.26</v>
          </cell>
          <cell r="HA240">
            <v>2.25</v>
          </cell>
          <cell r="HB240">
            <v>2.58</v>
          </cell>
          <cell r="HC240">
            <v>3.06</v>
          </cell>
          <cell r="HD240">
            <v>2.59</v>
          </cell>
          <cell r="HE240">
            <v>2.62</v>
          </cell>
          <cell r="HF240">
            <v>2.66</v>
          </cell>
          <cell r="HG240">
            <v>-0.21</v>
          </cell>
          <cell r="HH240">
            <v>-0.38</v>
          </cell>
          <cell r="HI240">
            <v>-0.48</v>
          </cell>
          <cell r="HJ240">
            <v>0.45</v>
          </cell>
          <cell r="HK240">
            <v>-2.64</v>
          </cell>
          <cell r="HL240">
            <v>-1.97</v>
          </cell>
          <cell r="HM240">
            <v>1.05</v>
          </cell>
          <cell r="HN240">
            <v>-0.26</v>
          </cell>
          <cell r="HO240">
            <v>0.61</v>
          </cell>
          <cell r="HP240">
            <v>1.42</v>
          </cell>
          <cell r="HQ240">
            <v>-0.39</v>
          </cell>
          <cell r="HR240">
            <v>-0.63</v>
          </cell>
          <cell r="HS240">
            <v>-1.84</v>
          </cell>
          <cell r="HT240">
            <v>-1.05</v>
          </cell>
          <cell r="HU240">
            <v>-1.47</v>
          </cell>
          <cell r="HV240">
            <v>-2.29</v>
          </cell>
          <cell r="HW240">
            <v>-0.23</v>
          </cell>
          <cell r="HX240">
            <v>-0.15</v>
          </cell>
          <cell r="HY240">
            <v>1.97</v>
          </cell>
          <cell r="HZ240">
            <v>1.48</v>
          </cell>
          <cell r="IA240">
            <v>1.52</v>
          </cell>
          <cell r="IB240">
            <v>0.01</v>
          </cell>
          <cell r="IC240">
            <v>0.94000000000000006</v>
          </cell>
          <cell r="ID240">
            <v>0.73</v>
          </cell>
          <cell r="IE240">
            <v>1.43</v>
          </cell>
          <cell r="IF240">
            <v>2.54</v>
          </cell>
          <cell r="IG240">
            <v>1.8900000000000001</v>
          </cell>
          <cell r="IH240">
            <v>0.66</v>
          </cell>
          <cell r="II240">
            <v>0.31</v>
          </cell>
          <cell r="IJ240">
            <v>-0.72</v>
          </cell>
          <cell r="IK240">
            <v>-0.92</v>
          </cell>
          <cell r="IL240">
            <v>-0.2</v>
          </cell>
          <cell r="IM240">
            <v>0.34</v>
          </cell>
          <cell r="IN240">
            <v>0.6</v>
          </cell>
          <cell r="IO240">
            <v>-1.08</v>
          </cell>
          <cell r="IP240">
            <v>-0.53</v>
          </cell>
          <cell r="IQ240">
            <v>-0.28999999999999998</v>
          </cell>
          <cell r="IR240">
            <v>-0.82000000000000006</v>
          </cell>
          <cell r="IS240">
            <v>-0.75</v>
          </cell>
          <cell r="IT240">
            <v>-0.84</v>
          </cell>
          <cell r="IU240">
            <v>-0.66</v>
          </cell>
          <cell r="IV240">
            <v>0.14000000000000001</v>
          </cell>
          <cell r="IW240">
            <v>0.41000000000000003</v>
          </cell>
          <cell r="IX240">
            <v>0.46</v>
          </cell>
          <cell r="IY240">
            <v>-0.52</v>
          </cell>
          <cell r="IZ240">
            <v>-0.38</v>
          </cell>
          <cell r="JA240">
            <v>-0.74</v>
          </cell>
          <cell r="JB240">
            <v>-1.1200000000000001</v>
          </cell>
          <cell r="JC240">
            <v>-0.83000000000000007</v>
          </cell>
          <cell r="JD240">
            <v>-0.45</v>
          </cell>
          <cell r="JE240">
            <v>-1.0900000000000001</v>
          </cell>
          <cell r="JF240">
            <v>-0.88</v>
          </cell>
          <cell r="JG240">
            <v>-0.51</v>
          </cell>
          <cell r="JH240">
            <v>1.29</v>
          </cell>
          <cell r="JI240">
            <v>1.68</v>
          </cell>
          <cell r="JJ240">
            <v>1.1400000000000001</v>
          </cell>
          <cell r="JK240">
            <v>1.3900000000000001</v>
          </cell>
          <cell r="JL240">
            <v>1.59</v>
          </cell>
          <cell r="JM240">
            <v>2.38</v>
          </cell>
          <cell r="JN240">
            <v>0.48</v>
          </cell>
          <cell r="JO240">
            <v>-0.17</v>
          </cell>
          <cell r="JP240">
            <v>1.28</v>
          </cell>
          <cell r="JQ240">
            <v>0.21</v>
          </cell>
          <cell r="JR240">
            <v>0.56000000000000005</v>
          </cell>
          <cell r="JS240">
            <v>0.79</v>
          </cell>
          <cell r="JT240">
            <v>0.5</v>
          </cell>
          <cell r="JU240">
            <v>0.76</v>
          </cell>
          <cell r="JV240">
            <v>0.08</v>
          </cell>
          <cell r="JW240">
            <v>0.27</v>
          </cell>
          <cell r="JX240">
            <v>0.45</v>
          </cell>
          <cell r="JY240">
            <v>0.64</v>
          </cell>
          <cell r="JZ240">
            <v>0.25</v>
          </cell>
          <cell r="KA240">
            <v>0.35000000000000003</v>
          </cell>
          <cell r="KB240">
            <v>0.1</v>
          </cell>
          <cell r="KC240">
            <v>-0.51</v>
          </cell>
          <cell r="KD240">
            <v>-0.36</v>
          </cell>
          <cell r="KE240">
            <v>0.18</v>
          </cell>
          <cell r="KF240">
            <v>-0.82000000000000006</v>
          </cell>
          <cell r="KG240">
            <v>-1.57</v>
          </cell>
          <cell r="KH240">
            <v>-1.68</v>
          </cell>
          <cell r="KI240">
            <v>-2.1800000000000002</v>
          </cell>
          <cell r="KJ240">
            <v>-0.22</v>
          </cell>
          <cell r="KK240">
            <v>1.17</v>
          </cell>
          <cell r="KL240">
            <v>1.3</v>
          </cell>
          <cell r="KM240">
            <v>0.2</v>
          </cell>
          <cell r="KN240">
            <v>0.5</v>
          </cell>
          <cell r="KO240">
            <v>0.77</v>
          </cell>
          <cell r="KP240">
            <v>0.77</v>
          </cell>
          <cell r="KQ240">
            <v>1.27</v>
          </cell>
          <cell r="KR240">
            <v>1.1200000000000001</v>
          </cell>
          <cell r="KS240">
            <v>1.22</v>
          </cell>
          <cell r="KT240">
            <v>1</v>
          </cell>
          <cell r="KU240">
            <v>0.73</v>
          </cell>
          <cell r="KV240">
            <v>0.55000000000000004</v>
          </cell>
          <cell r="KW240">
            <v>0.28999999999999998</v>
          </cell>
          <cell r="KX240">
            <v>-0.88</v>
          </cell>
          <cell r="KY240">
            <v>-0.74</v>
          </cell>
          <cell r="KZ240">
            <v>0.17</v>
          </cell>
          <cell r="LA240">
            <v>-0.76</v>
          </cell>
          <cell r="LB240">
            <v>-0.5</v>
          </cell>
          <cell r="LC240">
            <v>1.49</v>
          </cell>
          <cell r="LD240">
            <v>1.85</v>
          </cell>
          <cell r="LE240">
            <v>1.27</v>
          </cell>
          <cell r="LF240">
            <v>0.64</v>
          </cell>
          <cell r="LG240">
            <v>1.04</v>
          </cell>
          <cell r="LH240">
            <v>1.4000000000000001</v>
          </cell>
          <cell r="LI240">
            <v>1.93</v>
          </cell>
          <cell r="LJ240">
            <v>1.5</v>
          </cell>
          <cell r="LK240">
            <v>2.21</v>
          </cell>
          <cell r="LL240">
            <v>0.96</v>
          </cell>
          <cell r="LM240">
            <v>0.48</v>
          </cell>
          <cell r="LN240">
            <v>0.74</v>
          </cell>
          <cell r="LO240">
            <v>1.2</v>
          </cell>
          <cell r="LP240">
            <v>-0.41000000000000003</v>
          </cell>
          <cell r="LQ240">
            <v>-0.03</v>
          </cell>
          <cell r="LR240">
            <v>7.0000000000000007E-2</v>
          </cell>
          <cell r="LS240">
            <v>-0.44</v>
          </cell>
          <cell r="LT240">
            <v>-0.76</v>
          </cell>
          <cell r="LU240">
            <v>-0.75</v>
          </cell>
          <cell r="LV240">
            <v>-0.88</v>
          </cell>
          <cell r="LW240">
            <v>-0.32</v>
          </cell>
          <cell r="LX240">
            <v>-0.42</v>
          </cell>
          <cell r="LY240">
            <v>0.19</v>
          </cell>
          <cell r="LZ240">
            <v>-0.25</v>
          </cell>
          <cell r="MA240">
            <v>-1.81</v>
          </cell>
          <cell r="MB240">
            <v>-1.36</v>
          </cell>
          <cell r="MC240">
            <v>-0.91</v>
          </cell>
          <cell r="MD240">
            <v>-1.31</v>
          </cell>
          <cell r="ME240">
            <v>-1.24</v>
          </cell>
          <cell r="MF240">
            <v>0.45</v>
          </cell>
          <cell r="MG240">
            <v>-0.84</v>
          </cell>
          <cell r="MH240">
            <v>-0.23</v>
          </cell>
          <cell r="MI240">
            <v>-0.66</v>
          </cell>
          <cell r="MJ240">
            <v>-0.93</v>
          </cell>
          <cell r="MK240">
            <v>-0.37</v>
          </cell>
          <cell r="ML240">
            <v>-1.0900000000000001</v>
          </cell>
          <cell r="MM240">
            <v>-1.81</v>
          </cell>
          <cell r="MN240">
            <v>2.06</v>
          </cell>
          <cell r="MO240">
            <v>2.5100000000000002</v>
          </cell>
          <cell r="MP240">
            <v>2.21</v>
          </cell>
          <cell r="MQ240">
            <v>2.56</v>
          </cell>
          <cell r="MR240">
            <v>1.37</v>
          </cell>
          <cell r="MS240">
            <v>0.23</v>
          </cell>
          <cell r="MT240">
            <v>-7.0000000000000007E-2</v>
          </cell>
          <cell r="MU240">
            <v>-0.47000000000000003</v>
          </cell>
          <cell r="MV240">
            <v>-0.54</v>
          </cell>
          <cell r="MW240">
            <v>0.6</v>
          </cell>
          <cell r="MX240">
            <v>-0.31</v>
          </cell>
          <cell r="MY240">
            <v>-0.31</v>
          </cell>
          <cell r="MZ240">
            <v>-0.91</v>
          </cell>
          <cell r="NA240">
            <v>-1.98</v>
          </cell>
          <cell r="NB240">
            <v>-1.1100000000000001</v>
          </cell>
          <cell r="NC240">
            <v>-1.47</v>
          </cell>
          <cell r="ND240">
            <v>-1.43</v>
          </cell>
          <cell r="NE240">
            <v>-1.2</v>
          </cell>
          <cell r="NF240">
            <v>-0.73</v>
          </cell>
          <cell r="NG240">
            <v>0.43</v>
          </cell>
          <cell r="NH240">
            <v>0.91</v>
          </cell>
          <cell r="NI240">
            <v>1.72</v>
          </cell>
          <cell r="NJ240">
            <v>1.42</v>
          </cell>
          <cell r="NK240">
            <v>1.3800000000000001</v>
          </cell>
          <cell r="NL240">
            <v>1.3</v>
          </cell>
          <cell r="NM240">
            <v>1.58</v>
          </cell>
          <cell r="NN240">
            <v>1.55</v>
          </cell>
          <cell r="NO240">
            <v>0.44</v>
          </cell>
          <cell r="NP240">
            <v>1.1500000000000001</v>
          </cell>
          <cell r="NQ240">
            <v>1.3</v>
          </cell>
          <cell r="NR240">
            <v>0.14000000000000001</v>
          </cell>
          <cell r="NS240">
            <v>0.35000000000000003</v>
          </cell>
          <cell r="NT240">
            <v>1.77</v>
          </cell>
          <cell r="NU240">
            <v>2.65</v>
          </cell>
          <cell r="NV240">
            <v>1.36</v>
          </cell>
          <cell r="NW240">
            <v>0.5</v>
          </cell>
          <cell r="NX240">
            <v>-0.53</v>
          </cell>
          <cell r="NY240">
            <v>-1.1300000000000001</v>
          </cell>
          <cell r="NZ240">
            <v>-0.15</v>
          </cell>
          <cell r="OA240">
            <v>0.19</v>
          </cell>
          <cell r="OB240">
            <v>0.65</v>
          </cell>
          <cell r="OC240">
            <v>0.25</v>
          </cell>
          <cell r="OD240">
            <v>1.06</v>
          </cell>
          <cell r="OE240">
            <v>1.26</v>
          </cell>
          <cell r="OF240">
            <v>1.81</v>
          </cell>
          <cell r="OG240">
            <v>2.41</v>
          </cell>
          <cell r="OH240">
            <v>2.69</v>
          </cell>
          <cell r="OI240">
            <v>1.29</v>
          </cell>
          <cell r="OJ240">
            <v>1.58</v>
          </cell>
          <cell r="OK240">
            <v>1.8</v>
          </cell>
          <cell r="OL240">
            <v>1.3900000000000001</v>
          </cell>
          <cell r="OM240">
            <v>1.3</v>
          </cell>
          <cell r="ON240">
            <v>0.05</v>
          </cell>
          <cell r="OO240">
            <v>-1.43</v>
          </cell>
          <cell r="OP240">
            <v>-1.05</v>
          </cell>
          <cell r="OQ240">
            <v>-0.67</v>
          </cell>
          <cell r="OR240">
            <v>-0.39</v>
          </cell>
          <cell r="OS240">
            <v>-0.14000000000000001</v>
          </cell>
          <cell r="OT240">
            <v>0.74</v>
          </cell>
          <cell r="OU240">
            <v>0.57999999999999996</v>
          </cell>
          <cell r="OV240">
            <v>0.96</v>
          </cell>
          <cell r="OW240">
            <v>-0.53</v>
          </cell>
          <cell r="OX240">
            <v>0.43</v>
          </cell>
          <cell r="OY240">
            <v>1.18</v>
          </cell>
          <cell r="OZ240">
            <v>1.18</v>
          </cell>
          <cell r="PA240">
            <v>1.25</v>
          </cell>
          <cell r="PB240">
            <v>1.55</v>
          </cell>
          <cell r="PC240">
            <v>2.62</v>
          </cell>
          <cell r="PD240">
            <v>1.6300000000000001</v>
          </cell>
          <cell r="PE240">
            <v>1.98</v>
          </cell>
          <cell r="PF240">
            <v>1.53</v>
          </cell>
          <cell r="PG240">
            <v>2.04</v>
          </cell>
          <cell r="PH240">
            <v>1.75</v>
          </cell>
          <cell r="PI240">
            <v>0.09</v>
          </cell>
          <cell r="PJ240">
            <v>-0.45</v>
          </cell>
          <cell r="PK240">
            <v>-0.47000000000000003</v>
          </cell>
          <cell r="PL240">
            <v>-0.62</v>
          </cell>
          <cell r="PM240">
            <v>-1</v>
          </cell>
          <cell r="PN240">
            <v>-1.1400000000000001</v>
          </cell>
          <cell r="PO240">
            <v>-2.0300000000000002</v>
          </cell>
          <cell r="PP240">
            <v>-0.79</v>
          </cell>
          <cell r="PQ240">
            <v>-0.3</v>
          </cell>
          <cell r="PR240">
            <v>0.57000000000000006</v>
          </cell>
          <cell r="PS240">
            <v>0.97</v>
          </cell>
          <cell r="PT240">
            <v>-0.59</v>
          </cell>
          <cell r="PU240">
            <v>-1.24</v>
          </cell>
          <cell r="PV240">
            <v>-1.1100000000000001</v>
          </cell>
          <cell r="PW240">
            <v>-0.57000000000000006</v>
          </cell>
          <cell r="PX240">
            <v>-0.53</v>
          </cell>
          <cell r="PY240">
            <v>1.0900000000000001</v>
          </cell>
          <cell r="PZ240">
            <v>1.6500000000000001</v>
          </cell>
          <cell r="QA240">
            <v>0.98</v>
          </cell>
          <cell r="QB240">
            <v>0.62</v>
          </cell>
          <cell r="QC240">
            <v>0.85</v>
          </cell>
          <cell r="QD240">
            <v>0.99</v>
          </cell>
          <cell r="QE240">
            <v>1.04</v>
          </cell>
          <cell r="QF240">
            <v>2.2600000000000002</v>
          </cell>
          <cell r="QG240">
            <v>2.4300000000000002</v>
          </cell>
          <cell r="QH240">
            <v>2.02</v>
          </cell>
          <cell r="QI240">
            <v>1.52</v>
          </cell>
          <cell r="QJ240">
            <v>1.52</v>
          </cell>
          <cell r="QK240">
            <v>0.59</v>
          </cell>
          <cell r="QL240">
            <v>-0.28999999999999998</v>
          </cell>
          <cell r="QM240">
            <v>-0.25</v>
          </cell>
          <cell r="QN240">
            <v>-0.33</v>
          </cell>
          <cell r="QO240">
            <v>1.26</v>
          </cell>
          <cell r="QP240">
            <v>0.38</v>
          </cell>
          <cell r="QQ240">
            <v>0.73</v>
          </cell>
          <cell r="QR240">
            <v>0.46</v>
          </cell>
          <cell r="QS240">
            <v>0.44</v>
          </cell>
          <cell r="QT240">
            <v>-0.11</v>
          </cell>
          <cell r="QU240">
            <v>-0.48</v>
          </cell>
          <cell r="QV240">
            <v>0.11</v>
          </cell>
          <cell r="QW240">
            <v>0.22</v>
          </cell>
          <cell r="QX240">
            <v>-0.35000000000000003</v>
          </cell>
          <cell r="QY240">
            <v>1.28</v>
          </cell>
          <cell r="QZ240">
            <v>1.25</v>
          </cell>
          <cell r="RA240">
            <v>1.07</v>
          </cell>
          <cell r="RB240">
            <v>1</v>
          </cell>
          <cell r="RC240">
            <v>1.1200000000000001</v>
          </cell>
          <cell r="RD240">
            <v>1.1200000000000001</v>
          </cell>
          <cell r="RE240">
            <v>0.76</v>
          </cell>
          <cell r="RF240">
            <v>0</v>
          </cell>
          <cell r="RG240">
            <v>1.3</v>
          </cell>
          <cell r="RH240">
            <v>1.58</v>
          </cell>
          <cell r="RI240">
            <v>0.11</v>
          </cell>
          <cell r="RJ240">
            <v>-0.32</v>
          </cell>
          <cell r="RK240">
            <v>-1.42</v>
          </cell>
          <cell r="RL240">
            <v>-1.51</v>
          </cell>
          <cell r="RM240">
            <v>-0.16</v>
          </cell>
          <cell r="RN240">
            <v>-0.16</v>
          </cell>
          <cell r="RO240">
            <v>-0.14000000000000001</v>
          </cell>
          <cell r="RP240">
            <v>1.59</v>
          </cell>
          <cell r="RQ240">
            <v>1.23</v>
          </cell>
          <cell r="RR240">
            <v>-0.28000000000000003</v>
          </cell>
          <cell r="RS240">
            <v>-1.23</v>
          </cell>
          <cell r="RT240">
            <v>-1.5</v>
          </cell>
          <cell r="RU240">
            <v>-1.21</v>
          </cell>
          <cell r="RV240">
            <v>-1.41</v>
          </cell>
          <cell r="RW240">
            <v>-1.1400000000000001</v>
          </cell>
          <cell r="RX240">
            <v>0.01</v>
          </cell>
          <cell r="RY240">
            <v>0.11</v>
          </cell>
          <cell r="RZ240">
            <v>-0.14000000000000001</v>
          </cell>
          <cell r="SA240">
            <v>-0.24</v>
          </cell>
          <cell r="SB240">
            <v>1.4000000000000001</v>
          </cell>
          <cell r="SC240">
            <v>2.17</v>
          </cell>
          <cell r="SD240">
            <v>2.17</v>
          </cell>
          <cell r="SE240">
            <v>2.14</v>
          </cell>
          <cell r="SF240">
            <v>1.96</v>
          </cell>
          <cell r="SG240">
            <v>1.24</v>
          </cell>
          <cell r="SH240">
            <v>1.85</v>
          </cell>
          <cell r="SI240">
            <v>-0.6</v>
          </cell>
          <cell r="SJ240">
            <v>0.83000000000000007</v>
          </cell>
          <cell r="SK240">
            <v>1.6300000000000001</v>
          </cell>
          <cell r="SL240">
            <v>2</v>
          </cell>
          <cell r="SM240">
            <v>1.01</v>
          </cell>
          <cell r="SN240">
            <v>0.09</v>
          </cell>
          <cell r="SO240">
            <v>0.67</v>
          </cell>
          <cell r="SP240">
            <v>1.44</v>
          </cell>
          <cell r="SQ240">
            <v>0.99</v>
          </cell>
          <cell r="SR240">
            <v>0.05</v>
          </cell>
          <cell r="SS240">
            <v>0.73</v>
          </cell>
          <cell r="ST240">
            <v>2.16</v>
          </cell>
          <cell r="SU240">
            <v>2.2999999999999998</v>
          </cell>
          <cell r="SV240">
            <v>2.61</v>
          </cell>
          <cell r="SW240">
            <v>2.86</v>
          </cell>
          <cell r="SX240">
            <v>2.0100000000000002</v>
          </cell>
          <cell r="SY240">
            <v>-0.14000000000000001</v>
          </cell>
          <cell r="SZ240">
            <v>0.04</v>
          </cell>
          <cell r="TA240">
            <v>-0.33</v>
          </cell>
          <cell r="TB240">
            <v>-0.33</v>
          </cell>
          <cell r="TC240">
            <v>0.82000000000000006</v>
          </cell>
          <cell r="TD240">
            <v>1.81</v>
          </cell>
          <cell r="TE240">
            <v>0.75</v>
          </cell>
          <cell r="TF240">
            <v>1.1200000000000001</v>
          </cell>
          <cell r="TG240">
            <v>0.17</v>
          </cell>
          <cell r="TH240">
            <v>-1.56</v>
          </cell>
          <cell r="TI240">
            <v>-2.04</v>
          </cell>
          <cell r="TJ240">
            <v>-1.83</v>
          </cell>
          <cell r="TK240">
            <v>-1.8900000000000001</v>
          </cell>
          <cell r="TL240">
            <v>-0.66</v>
          </cell>
          <cell r="TM240">
            <v>-0.66</v>
          </cell>
          <cell r="TN240">
            <v>-7.0000000000000007E-2</v>
          </cell>
          <cell r="TO240">
            <v>7.0000000000000007E-2</v>
          </cell>
          <cell r="TP240">
            <v>0.42</v>
          </cell>
          <cell r="TQ240">
            <v>-0.15</v>
          </cell>
          <cell r="TR240">
            <v>-0.12</v>
          </cell>
          <cell r="TS240">
            <v>-0.1</v>
          </cell>
          <cell r="TT240">
            <v>0.22</v>
          </cell>
          <cell r="TU240">
            <v>0.38</v>
          </cell>
          <cell r="TV240">
            <v>0.89</v>
          </cell>
          <cell r="TW240">
            <v>0.82000000000000006</v>
          </cell>
          <cell r="TX240">
            <v>0.17</v>
          </cell>
          <cell r="TY240">
            <v>0.06</v>
          </cell>
          <cell r="TZ240">
            <v>0.01</v>
          </cell>
          <cell r="UA240">
            <v>-0.01</v>
          </cell>
          <cell r="UB240">
            <v>-0.08</v>
          </cell>
          <cell r="UC240">
            <v>0.14000000000000001</v>
          </cell>
          <cell r="UD240">
            <v>0.79</v>
          </cell>
          <cell r="UE240">
            <v>2.3000000000000003</v>
          </cell>
          <cell r="UF240">
            <v>1.31</v>
          </cell>
          <cell r="UG240">
            <v>1.48</v>
          </cell>
          <cell r="UH240">
            <v>1.61</v>
          </cell>
          <cell r="UI240">
            <v>2.1800000000000002</v>
          </cell>
          <cell r="UJ240">
            <v>0.78</v>
          </cell>
          <cell r="UK240">
            <v>-0.51</v>
          </cell>
          <cell r="UL240">
            <v>-0.15</v>
          </cell>
          <cell r="UM240">
            <v>0.91</v>
          </cell>
          <cell r="UN240">
            <v>0.76</v>
          </cell>
          <cell r="UO240">
            <v>0</v>
          </cell>
          <cell r="UP240">
            <v>-0.35000000000000003</v>
          </cell>
          <cell r="UQ240">
            <v>0.05</v>
          </cell>
          <cell r="UR240">
            <v>0.1</v>
          </cell>
          <cell r="US240">
            <v>0.42</v>
          </cell>
          <cell r="UT240">
            <v>-0.18</v>
          </cell>
          <cell r="UU240">
            <v>-0.43</v>
          </cell>
          <cell r="UV240">
            <v>-0.71</v>
          </cell>
          <cell r="UW240">
            <v>-0.41000000000000003</v>
          </cell>
          <cell r="UX240">
            <v>-0.38</v>
          </cell>
          <cell r="UY240">
            <v>-0.8</v>
          </cell>
          <cell r="UZ240">
            <v>-2.44</v>
          </cell>
          <cell r="VA240">
            <v>-2.4900000000000002</v>
          </cell>
          <cell r="VB240">
            <v>-2.14</v>
          </cell>
          <cell r="VC240">
            <v>-1.73</v>
          </cell>
          <cell r="VD240">
            <v>-0.4</v>
          </cell>
          <cell r="VE240">
            <v>0.57999999999999996</v>
          </cell>
          <cell r="VF240">
            <v>0.6</v>
          </cell>
          <cell r="VG240">
            <v>1.6500000000000001</v>
          </cell>
          <cell r="VH240">
            <v>1.56</v>
          </cell>
          <cell r="VI240">
            <v>1.17</v>
          </cell>
          <cell r="VJ240">
            <v>2.0100000000000002</v>
          </cell>
          <cell r="VK240">
            <v>7.0000000000000007E-2</v>
          </cell>
          <cell r="VL240">
            <v>-0.03</v>
          </cell>
          <cell r="VM240">
            <v>-1.46</v>
          </cell>
          <cell r="VN240">
            <v>-0.37</v>
          </cell>
          <cell r="VO240">
            <v>-0.23</v>
          </cell>
          <cell r="VP240">
            <v>-0.14000000000000001</v>
          </cell>
          <cell r="VQ240">
            <v>0.3</v>
          </cell>
          <cell r="VR240">
            <v>-0.66</v>
          </cell>
          <cell r="VS240">
            <v>-0.59</v>
          </cell>
          <cell r="VT240">
            <v>-0.61</v>
          </cell>
          <cell r="VU240">
            <v>-0.61</v>
          </cell>
          <cell r="VV240">
            <v>-0.61</v>
          </cell>
          <cell r="VW240">
            <v>-0.43</v>
          </cell>
          <cell r="VX240">
            <v>0.13</v>
          </cell>
          <cell r="VY240">
            <v>0.15</v>
          </cell>
          <cell r="VZ240">
            <v>0.16</v>
          </cell>
          <cell r="WA240">
            <v>0.35000000000000003</v>
          </cell>
          <cell r="WB240">
            <v>0.08</v>
          </cell>
          <cell r="WC240">
            <v>-0.01</v>
          </cell>
          <cell r="WD240">
            <v>-0.33</v>
          </cell>
          <cell r="WE240">
            <v>-0.55000000000000004</v>
          </cell>
          <cell r="WF240">
            <v>-1.34</v>
          </cell>
          <cell r="WG240">
            <v>-2.09</v>
          </cell>
          <cell r="WH240">
            <v>-2.2800000000000002</v>
          </cell>
          <cell r="WI240">
            <v>-2.61</v>
          </cell>
          <cell r="WJ240">
            <v>-2.85</v>
          </cell>
          <cell r="WK240">
            <v>-1.85</v>
          </cell>
          <cell r="WL240">
            <v>-0.14000000000000001</v>
          </cell>
          <cell r="WM240">
            <v>0.18</v>
          </cell>
          <cell r="WN240">
            <v>-0.52</v>
          </cell>
          <cell r="WO240">
            <v>-0.61</v>
          </cell>
          <cell r="WP240">
            <v>0.24</v>
          </cell>
          <cell r="WQ240">
            <v>1.1400000000000001</v>
          </cell>
          <cell r="WR240">
            <v>1.67</v>
          </cell>
          <cell r="WS240">
            <v>2.2600000000000002</v>
          </cell>
          <cell r="WT240">
            <v>2.54</v>
          </cell>
          <cell r="WU240">
            <v>2.1</v>
          </cell>
          <cell r="WV240">
            <v>0.59</v>
          </cell>
          <cell r="WW240">
            <v>-0.39</v>
          </cell>
          <cell r="WX240">
            <v>-0.78</v>
          </cell>
          <cell r="WY240">
            <v>-0.93</v>
          </cell>
          <cell r="WZ240">
            <v>-0.57000000000000006</v>
          </cell>
          <cell r="XA240">
            <v>0.66</v>
          </cell>
          <cell r="XB240">
            <v>-0.54</v>
          </cell>
          <cell r="XC240">
            <v>-0.64</v>
          </cell>
          <cell r="XD240">
            <v>-0.41000000000000003</v>
          </cell>
          <cell r="XE240">
            <v>-0.25</v>
          </cell>
          <cell r="XF240">
            <v>-0.55000000000000004</v>
          </cell>
          <cell r="XG240">
            <v>0.4</v>
          </cell>
          <cell r="XH240">
            <v>0.33</v>
          </cell>
          <cell r="XI240">
            <v>1.04</v>
          </cell>
          <cell r="XJ240">
            <v>1.1599999999999999</v>
          </cell>
          <cell r="XK240">
            <v>0.73</v>
          </cell>
          <cell r="XL240">
            <v>1.23</v>
          </cell>
          <cell r="XM240">
            <v>1.37</v>
          </cell>
          <cell r="XN240">
            <v>1.23</v>
          </cell>
          <cell r="XO240">
            <v>1.18</v>
          </cell>
          <cell r="XP240">
            <v>1.1400000000000001</v>
          </cell>
          <cell r="XQ240">
            <v>0.6</v>
          </cell>
          <cell r="XR240">
            <v>-0.39</v>
          </cell>
          <cell r="XS240">
            <v>-0.49</v>
          </cell>
          <cell r="XT240">
            <v>-0.42</v>
          </cell>
          <cell r="XU240">
            <v>-0.49</v>
          </cell>
          <cell r="XV240">
            <v>-0.57000000000000006</v>
          </cell>
          <cell r="XW240">
            <v>0.12</v>
          </cell>
          <cell r="XX240">
            <v>0.1</v>
          </cell>
          <cell r="XY240">
            <v>0.57999999999999996</v>
          </cell>
          <cell r="XZ240">
            <v>-0.08</v>
          </cell>
          <cell r="YA240">
            <v>-0.06</v>
          </cell>
          <cell r="YB240">
            <v>-0.32</v>
          </cell>
          <cell r="YC240">
            <v>-0.21</v>
          </cell>
          <cell r="YD240">
            <v>0.32</v>
          </cell>
          <cell r="YE240">
            <v>-0.17</v>
          </cell>
          <cell r="YF240">
            <v>-0.09</v>
          </cell>
          <cell r="YG240">
            <v>-0.31</v>
          </cell>
          <cell r="YH240">
            <v>-0.70000000000000007</v>
          </cell>
          <cell r="YI240">
            <v>-0.17</v>
          </cell>
          <cell r="YJ240">
            <v>-0.92</v>
          </cell>
          <cell r="YK240">
            <v>-0.51</v>
          </cell>
          <cell r="YL240">
            <v>-0.47000000000000003</v>
          </cell>
          <cell r="YM240">
            <v>-0.8</v>
          </cell>
          <cell r="YN240">
            <v>-0.98</v>
          </cell>
          <cell r="YO240">
            <v>-1.0900000000000001</v>
          </cell>
          <cell r="YP240">
            <v>-2.08</v>
          </cell>
          <cell r="YQ240">
            <v>-2.34</v>
          </cell>
          <cell r="YR240">
            <v>-1.85</v>
          </cell>
          <cell r="YS240">
            <v>-1.96</v>
          </cell>
          <cell r="YT240">
            <v>-1.55</v>
          </cell>
          <cell r="YU240">
            <v>-0.31</v>
          </cell>
          <cell r="YV240">
            <v>0.24</v>
          </cell>
          <cell r="YW240">
            <v>0.27</v>
          </cell>
          <cell r="YX240">
            <v>0.39</v>
          </cell>
          <cell r="YY240">
            <v>0.38</v>
          </cell>
          <cell r="YZ240">
            <v>1.04</v>
          </cell>
          <cell r="ZA240">
            <v>2.15</v>
          </cell>
          <cell r="ZB240">
            <v>2</v>
          </cell>
          <cell r="ZC240">
            <v>2.5</v>
          </cell>
          <cell r="ZD240">
            <v>0.49</v>
          </cell>
          <cell r="ZE240">
            <v>0.28999999999999998</v>
          </cell>
          <cell r="ZF240">
            <v>0.25</v>
          </cell>
          <cell r="ZG240">
            <v>7.0000000000000007E-2</v>
          </cell>
          <cell r="ZH240">
            <v>0.91</v>
          </cell>
          <cell r="ZI240">
            <v>0.57999999999999996</v>
          </cell>
          <cell r="ZJ240">
            <v>0.81</v>
          </cell>
          <cell r="ZK240">
            <v>-0.06</v>
          </cell>
          <cell r="ZL240">
            <v>-0.17</v>
          </cell>
          <cell r="ZM240">
            <v>0.09</v>
          </cell>
          <cell r="ZN240">
            <v>-0.27</v>
          </cell>
          <cell r="ZO240">
            <v>-0.02</v>
          </cell>
          <cell r="ZP240">
            <v>-0.52</v>
          </cell>
          <cell r="ZQ240">
            <v>0.19</v>
          </cell>
          <cell r="ZR240">
            <v>0.73</v>
          </cell>
          <cell r="ZS240">
            <v>0.72</v>
          </cell>
          <cell r="ZT240">
            <v>0.4</v>
          </cell>
          <cell r="ZU240">
            <v>-0.25</v>
          </cell>
          <cell r="ZV240">
            <v>-0.05</v>
          </cell>
          <cell r="ZW240">
            <v>-0.66</v>
          </cell>
          <cell r="ZX240">
            <v>-1.99</v>
          </cell>
          <cell r="ZY240">
            <v>-1.57</v>
          </cell>
          <cell r="ZZ240">
            <v>-1.23</v>
          </cell>
          <cell r="AAA240">
            <v>-1.42</v>
          </cell>
          <cell r="AAB240">
            <v>-1.26</v>
          </cell>
          <cell r="AAC240">
            <v>-0.6</v>
          </cell>
          <cell r="AAD240">
            <v>0.16</v>
          </cell>
          <cell r="AAE240">
            <v>0.21</v>
          </cell>
          <cell r="AAF240">
            <v>-0.25</v>
          </cell>
          <cell r="AAG240">
            <v>-0.21</v>
          </cell>
          <cell r="AAH240">
            <v>-0.47000000000000003</v>
          </cell>
          <cell r="AAI240">
            <v>-0.44</v>
          </cell>
          <cell r="AAJ240">
            <v>-0.42</v>
          </cell>
          <cell r="AAK240">
            <v>-0.26</v>
          </cell>
          <cell r="AAL240">
            <v>0.8</v>
          </cell>
          <cell r="AAM240">
            <v>0.43</v>
          </cell>
          <cell r="AAN240">
            <v>-0.43</v>
          </cell>
          <cell r="AAO240">
            <v>-0.67</v>
          </cell>
          <cell r="AAP240">
            <v>-0.11</v>
          </cell>
          <cell r="AAQ240">
            <v>0.11</v>
          </cell>
          <cell r="AAR240">
            <v>0.35000000000000003</v>
          </cell>
          <cell r="AAS240">
            <v>-0.26</v>
          </cell>
          <cell r="AAT240">
            <v>7.0000000000000007E-2</v>
          </cell>
          <cell r="AAU240">
            <v>-7.0000000000000007E-2</v>
          </cell>
          <cell r="AAV240">
            <v>0.39</v>
          </cell>
          <cell r="AAW240">
            <v>0.17</v>
          </cell>
          <cell r="AAX240">
            <v>0.61</v>
          </cell>
          <cell r="AAY240">
            <v>0.56000000000000005</v>
          </cell>
          <cell r="AAZ240">
            <v>1.1300000000000001</v>
          </cell>
          <cell r="ABA240">
            <v>1.75</v>
          </cell>
          <cell r="ABB240">
            <v>1.3</v>
          </cell>
          <cell r="ABC240">
            <v>1.67</v>
          </cell>
          <cell r="ABD240">
            <v>1.33</v>
          </cell>
          <cell r="ABE240">
            <v>0.39</v>
          </cell>
          <cell r="ABF240">
            <v>0.97</v>
          </cell>
          <cell r="ABG240">
            <v>-0.8</v>
          </cell>
          <cell r="ABH240">
            <v>-1.1400000000000001</v>
          </cell>
          <cell r="ABI240">
            <v>0.05</v>
          </cell>
          <cell r="ABJ240">
            <v>0.1</v>
          </cell>
          <cell r="ABK240">
            <v>0.89</v>
          </cell>
          <cell r="ABL240">
            <v>0.91</v>
          </cell>
          <cell r="ABM240">
            <v>-0.34</v>
          </cell>
          <cell r="ABN240">
            <v>-0.62</v>
          </cell>
          <cell r="ABO240">
            <v>-0.82000000000000006</v>
          </cell>
          <cell r="ABP240">
            <v>0.09</v>
          </cell>
          <cell r="ABQ240">
            <v>0.57999999999999996</v>
          </cell>
          <cell r="ABR240">
            <v>1.43</v>
          </cell>
          <cell r="ABS240">
            <v>1.07</v>
          </cell>
          <cell r="ABT240">
            <v>0.69000000000000006</v>
          </cell>
          <cell r="ABU240">
            <v>0.6</v>
          </cell>
          <cell r="ABV240">
            <v>0.68</v>
          </cell>
          <cell r="ABW240">
            <v>0.54</v>
          </cell>
          <cell r="ABX240">
            <v>0.64</v>
          </cell>
          <cell r="ABY240">
            <v>0.35000000000000003</v>
          </cell>
          <cell r="ABZ240">
            <v>-0.17</v>
          </cell>
          <cell r="ACA240">
            <v>-0.06</v>
          </cell>
          <cell r="ACB240">
            <v>0.17</v>
          </cell>
          <cell r="ACC240">
            <v>0.47000000000000003</v>
          </cell>
          <cell r="ACD240">
            <v>7.0000000000000007E-2</v>
          </cell>
          <cell r="ACE240">
            <v>1.1300000000000001</v>
          </cell>
          <cell r="ACF240">
            <v>1.76</v>
          </cell>
          <cell r="ACG240">
            <v>0.4</v>
          </cell>
          <cell r="ACH240">
            <v>0.19</v>
          </cell>
          <cell r="ACI240">
            <v>0.93</v>
          </cell>
          <cell r="ACJ240">
            <v>0.76</v>
          </cell>
          <cell r="ACK240">
            <v>-0.32</v>
          </cell>
          <cell r="ACL240">
            <v>-0.01</v>
          </cell>
          <cell r="ACM240">
            <v>-0.24</v>
          </cell>
          <cell r="ACN240">
            <v>-0.66</v>
          </cell>
          <cell r="ACO240">
            <v>0.41000000000000003</v>
          </cell>
          <cell r="ACP240">
            <v>0.36</v>
          </cell>
          <cell r="ACQ240">
            <v>0.35000000000000003</v>
          </cell>
          <cell r="ACR240">
            <v>0.1</v>
          </cell>
          <cell r="ACS240">
            <v>0.2</v>
          </cell>
          <cell r="ACT240">
            <v>-0.2</v>
          </cell>
          <cell r="ACU240">
            <v>0.06</v>
          </cell>
          <cell r="ACV240">
            <v>0.34</v>
          </cell>
          <cell r="ACW240">
            <v>0.47000000000000003</v>
          </cell>
          <cell r="ACX240">
            <v>0.39</v>
          </cell>
          <cell r="ACY240">
            <v>1.1000000000000001</v>
          </cell>
          <cell r="ACZ240">
            <v>0.77</v>
          </cell>
          <cell r="ADA240">
            <v>0.57999999999999996</v>
          </cell>
          <cell r="ADB240">
            <v>0.74</v>
          </cell>
          <cell r="ADC240">
            <v>1.3</v>
          </cell>
          <cell r="ADD240">
            <v>0.82000000000000006</v>
          </cell>
          <cell r="ADE240">
            <v>0.04</v>
          </cell>
          <cell r="ADF240">
            <v>0.19</v>
          </cell>
          <cell r="ADG240">
            <v>0.32</v>
          </cell>
          <cell r="ADH240">
            <v>1.05</v>
          </cell>
          <cell r="ADI240">
            <v>1.96</v>
          </cell>
          <cell r="ADJ240">
            <v>2.34</v>
          </cell>
          <cell r="ADK240">
            <v>2.82</v>
          </cell>
          <cell r="ADL240">
            <v>2.41</v>
          </cell>
          <cell r="ADM240">
            <v>1.59</v>
          </cell>
          <cell r="ADN240">
            <v>1.9000000000000001</v>
          </cell>
          <cell r="ADO240">
            <v>1.68</v>
          </cell>
          <cell r="ADP240">
            <v>2.02</v>
          </cell>
          <cell r="ADQ240">
            <v>1.8900000000000001</v>
          </cell>
          <cell r="ADR240">
            <v>1.93</v>
          </cell>
          <cell r="ADS240">
            <v>0.55000000000000004</v>
          </cell>
          <cell r="ADT240">
            <v>0.96</v>
          </cell>
          <cell r="ADU240">
            <v>1.07</v>
          </cell>
          <cell r="ADV240">
            <v>1.07</v>
          </cell>
          <cell r="ADW240">
            <v>1.8800000000000001</v>
          </cell>
          <cell r="ADX240">
            <v>2.21</v>
          </cell>
          <cell r="ADY240">
            <v>1.44</v>
          </cell>
          <cell r="ADZ240">
            <v>0.96</v>
          </cell>
          <cell r="AEA240">
            <v>0.57999999999999996</v>
          </cell>
          <cell r="AEB240">
            <v>7.0000000000000007E-2</v>
          </cell>
          <cell r="AEC240">
            <v>0.34</v>
          </cell>
          <cell r="AED240">
            <v>0.69000000000000006</v>
          </cell>
          <cell r="AEE240">
            <v>0.92</v>
          </cell>
          <cell r="AEF240">
            <v>1.1200000000000001</v>
          </cell>
          <cell r="AEG240">
            <v>2.2400000000000002</v>
          </cell>
          <cell r="AEH240">
            <v>1.87</v>
          </cell>
          <cell r="AEI240">
            <v>0.46</v>
          </cell>
          <cell r="AEJ240">
            <v>-0.28000000000000003</v>
          </cell>
          <cell r="AEK240">
            <v>0.92</v>
          </cell>
          <cell r="AEL240">
            <v>0.32</v>
          </cell>
          <cell r="AEM240">
            <v>0.19</v>
          </cell>
          <cell r="AEN240">
            <v>-0.19</v>
          </cell>
          <cell r="AEO240">
            <v>-0.38</v>
          </cell>
          <cell r="AEP240">
            <v>1.29</v>
          </cell>
          <cell r="AEQ240">
            <v>0.79</v>
          </cell>
          <cell r="AER240">
            <v>0.78</v>
          </cell>
          <cell r="AES240">
            <v>0.41000000000000003</v>
          </cell>
          <cell r="AET240">
            <v>0.38</v>
          </cell>
          <cell r="AEU240">
            <v>0.75</v>
          </cell>
          <cell r="AEV240">
            <v>0.66</v>
          </cell>
          <cell r="AEW240">
            <v>1.1000000000000001</v>
          </cell>
          <cell r="AEX240">
            <v>1.48</v>
          </cell>
          <cell r="AEY240">
            <v>1.8</v>
          </cell>
          <cell r="AEZ240">
            <v>0.74</v>
          </cell>
          <cell r="AFA240">
            <v>0.77</v>
          </cell>
          <cell r="AFB240">
            <v>0.03</v>
          </cell>
          <cell r="AFC240">
            <v>-0.05</v>
          </cell>
          <cell r="AFD240">
            <v>-0.96</v>
          </cell>
          <cell r="AFE240">
            <v>-1.1200000000000001</v>
          </cell>
          <cell r="AFF240">
            <v>-0.44</v>
          </cell>
          <cell r="AFG240">
            <v>-0.42</v>
          </cell>
          <cell r="AFH240">
            <v>-0.4</v>
          </cell>
          <cell r="AFI240">
            <v>-0.01</v>
          </cell>
          <cell r="AFJ240">
            <v>-0.45</v>
          </cell>
          <cell r="AFK240">
            <v>-0.37</v>
          </cell>
          <cell r="AFL240">
            <v>-0.09</v>
          </cell>
          <cell r="AFM240">
            <v>1.18</v>
          </cell>
          <cell r="AFN240">
            <v>1.36</v>
          </cell>
          <cell r="AFO240">
            <v>0.86</v>
          </cell>
          <cell r="AFP240">
            <v>0.25</v>
          </cell>
          <cell r="AFQ240">
            <v>0.2</v>
          </cell>
          <cell r="AFR240">
            <v>-1.6300000000000001</v>
          </cell>
          <cell r="AFS240">
            <v>-0.14000000000000001</v>
          </cell>
          <cell r="AFT240">
            <v>0.41000000000000003</v>
          </cell>
          <cell r="AFU240">
            <v>-0.06</v>
          </cell>
          <cell r="AFV240">
            <v>0.52</v>
          </cell>
          <cell r="AFW240">
            <v>-0.89</v>
          </cell>
          <cell r="AFX240">
            <v>-0.98</v>
          </cell>
          <cell r="AFY240">
            <v>-1.07</v>
          </cell>
          <cell r="AFZ240">
            <v>-1.18</v>
          </cell>
          <cell r="AGA240">
            <v>0.32</v>
          </cell>
          <cell r="AGB240">
            <v>0.42</v>
          </cell>
          <cell r="AGC240">
            <v>0.56000000000000005</v>
          </cell>
          <cell r="AGD240">
            <v>0.67</v>
          </cell>
          <cell r="AGE240">
            <v>0.66</v>
          </cell>
          <cell r="AGF240">
            <v>0.61</v>
          </cell>
          <cell r="AGG240">
            <v>0.85</v>
          </cell>
          <cell r="AGH240">
            <v>0.82000000000000006</v>
          </cell>
          <cell r="AGI240">
            <v>0.74</v>
          </cell>
          <cell r="AGJ240">
            <v>0.41000000000000003</v>
          </cell>
          <cell r="AGK240">
            <v>0.32</v>
          </cell>
          <cell r="AGL240">
            <v>0.52</v>
          </cell>
          <cell r="AGM240">
            <v>0.49</v>
          </cell>
          <cell r="AGN240">
            <v>0.48</v>
          </cell>
          <cell r="AGO240">
            <v>0.35000000000000003</v>
          </cell>
          <cell r="AGP240">
            <v>0.78</v>
          </cell>
          <cell r="AGQ240">
            <v>0.77</v>
          </cell>
          <cell r="AGR240">
            <v>0.76</v>
          </cell>
          <cell r="AGS240">
            <v>0.70000000000000007</v>
          </cell>
          <cell r="AGT240">
            <v>0.63</v>
          </cell>
          <cell r="AGU240">
            <v>0.61</v>
          </cell>
          <cell r="AGV240">
            <v>0.67</v>
          </cell>
          <cell r="AGW240">
            <v>0.63</v>
          </cell>
          <cell r="AGX240">
            <v>0.62</v>
          </cell>
          <cell r="AGY240">
            <v>1.1500000000000001</v>
          </cell>
          <cell r="AGZ240">
            <v>1.28</v>
          </cell>
          <cell r="AHA240">
            <v>1.49</v>
          </cell>
          <cell r="AHB240">
            <v>1.6600000000000001</v>
          </cell>
          <cell r="AHC240">
            <v>0.48</v>
          </cell>
          <cell r="AHD240">
            <v>0.36</v>
          </cell>
          <cell r="AHE240">
            <v>-0.28000000000000003</v>
          </cell>
          <cell r="AHF240">
            <v>-0.77</v>
          </cell>
          <cell r="AHG240">
            <v>-0.54</v>
          </cell>
          <cell r="AHH240">
            <v>-1.17</v>
          </cell>
          <cell r="AHI240">
            <v>-1.85</v>
          </cell>
          <cell r="AHJ240">
            <v>-1.68</v>
          </cell>
          <cell r="AHK240">
            <v>-1.73</v>
          </cell>
          <cell r="AHL240">
            <v>-0.66</v>
          </cell>
          <cell r="AHM240">
            <v>-0.55000000000000004</v>
          </cell>
          <cell r="AHN240">
            <v>-0.47000000000000003</v>
          </cell>
          <cell r="AHO240">
            <v>-0.28999999999999998</v>
          </cell>
          <cell r="AHP240">
            <v>-0.09</v>
          </cell>
          <cell r="AHQ240">
            <v>-0.12</v>
          </cell>
          <cell r="AHR240">
            <v>0.23</v>
          </cell>
          <cell r="AHS240">
            <v>0.87</v>
          </cell>
          <cell r="AHT240">
            <v>0.61</v>
          </cell>
          <cell r="AHU240">
            <v>0.67</v>
          </cell>
          <cell r="AHV240">
            <v>1.26</v>
          </cell>
          <cell r="AHW240">
            <v>1.29</v>
          </cell>
          <cell r="AHX240">
            <v>1.78</v>
          </cell>
          <cell r="AHY240">
            <v>1.58</v>
          </cell>
          <cell r="AHZ240">
            <v>1.51</v>
          </cell>
          <cell r="AIA240">
            <v>1.62</v>
          </cell>
          <cell r="AIB240">
            <v>2.09</v>
          </cell>
          <cell r="AIC240">
            <v>2.0699999999999998</v>
          </cell>
          <cell r="AID240">
            <v>1.44</v>
          </cell>
          <cell r="AIE240">
            <v>0.45</v>
          </cell>
          <cell r="AIF240">
            <v>0.11</v>
          </cell>
          <cell r="AIG240">
            <v>0.54</v>
          </cell>
          <cell r="AIH240">
            <v>-0.85</v>
          </cell>
          <cell r="AII240">
            <v>-2.2600000000000002</v>
          </cell>
          <cell r="AIJ240">
            <v>-1.53</v>
          </cell>
          <cell r="AIK240">
            <v>-1.1100000000000001</v>
          </cell>
          <cell r="AIL240">
            <v>-1.1500000000000001</v>
          </cell>
          <cell r="AIM240">
            <v>-0.37</v>
          </cell>
          <cell r="AIN240">
            <v>-7.0000000000000007E-2</v>
          </cell>
          <cell r="AIO240">
            <v>0.16</v>
          </cell>
          <cell r="AIP240">
            <v>1.25</v>
          </cell>
          <cell r="AIQ240">
            <v>2.08</v>
          </cell>
          <cell r="AIR240">
            <v>1.73</v>
          </cell>
          <cell r="AIS240">
            <v>1.68</v>
          </cell>
          <cell r="AIT240">
            <v>2.19</v>
          </cell>
          <cell r="AIU240">
            <v>1.6</v>
          </cell>
          <cell r="AIV240">
            <v>0.48</v>
          </cell>
          <cell r="AIW240">
            <v>0.49</v>
          </cell>
          <cell r="AIX240">
            <v>0.89</v>
          </cell>
          <cell r="AIY240">
            <v>1</v>
          </cell>
          <cell r="AIZ240">
            <v>0.70000000000000007</v>
          </cell>
          <cell r="AJA240">
            <v>0.38</v>
          </cell>
          <cell r="AJB240">
            <v>0.33</v>
          </cell>
          <cell r="AJC240">
            <v>0.69000000000000006</v>
          </cell>
          <cell r="AJD240">
            <v>1.44</v>
          </cell>
          <cell r="AJE240">
            <v>1.28</v>
          </cell>
          <cell r="AJF240">
            <v>0.39</v>
          </cell>
          <cell r="AJG240">
            <v>0.3</v>
          </cell>
          <cell r="AJH240">
            <v>0.24</v>
          </cell>
          <cell r="AJI240">
            <v>0.09</v>
          </cell>
          <cell r="AJJ240">
            <v>0.57000000000000006</v>
          </cell>
          <cell r="AJK240">
            <v>1.07</v>
          </cell>
          <cell r="AJL240">
            <v>1.68</v>
          </cell>
          <cell r="AJM240">
            <v>1.69</v>
          </cell>
          <cell r="AJN240">
            <v>1.47</v>
          </cell>
          <cell r="AJO240">
            <v>0.62</v>
          </cell>
          <cell r="AJP240">
            <v>2.21</v>
          </cell>
          <cell r="AJQ240">
            <v>1.69</v>
          </cell>
          <cell r="AJR240">
            <v>1.51</v>
          </cell>
          <cell r="AJS240">
            <v>0.61</v>
          </cell>
          <cell r="AJT240">
            <v>1.6400000000000001</v>
          </cell>
          <cell r="AJU240">
            <v>0.57999999999999996</v>
          </cell>
          <cell r="AJV240">
            <v>-0.2</v>
          </cell>
          <cell r="AJW240">
            <v>-0.02</v>
          </cell>
          <cell r="AJX240">
            <v>-0.24</v>
          </cell>
          <cell r="AJY240">
            <v>0.02</v>
          </cell>
          <cell r="AJZ240">
            <v>7.0000000000000007E-2</v>
          </cell>
          <cell r="AKA240">
            <v>1.1200000000000001</v>
          </cell>
          <cell r="AKB240">
            <v>1.05</v>
          </cell>
          <cell r="AKC240">
            <v>1.23</v>
          </cell>
          <cell r="AKD240">
            <v>0.82000000000000006</v>
          </cell>
          <cell r="AKE240">
            <v>1.06</v>
          </cell>
          <cell r="AKF240">
            <v>1.1300000000000001</v>
          </cell>
          <cell r="AKG240">
            <v>0.79</v>
          </cell>
          <cell r="AKH240">
            <v>0.42</v>
          </cell>
          <cell r="AKI240">
            <v>0.49</v>
          </cell>
          <cell r="AKJ240">
            <v>-0.32</v>
          </cell>
          <cell r="AKK240">
            <v>-0.3</v>
          </cell>
          <cell r="AKL240">
            <v>0.73</v>
          </cell>
          <cell r="AKM240">
            <v>0.76</v>
          </cell>
          <cell r="AKN240">
            <v>0.63</v>
          </cell>
          <cell r="AKO240">
            <v>1.82</v>
          </cell>
          <cell r="AKP240">
            <v>0.6</v>
          </cell>
          <cell r="AKQ240">
            <v>0.21</v>
          </cell>
          <cell r="AKR240">
            <v>0.23</v>
          </cell>
          <cell r="AKS240">
            <v>-0.01</v>
          </cell>
          <cell r="AKT240">
            <v>-7.0000000000000007E-2</v>
          </cell>
          <cell r="AKU240">
            <v>-0.32</v>
          </cell>
          <cell r="AKV240">
            <v>-0.72</v>
          </cell>
          <cell r="AKW240">
            <v>-1.04</v>
          </cell>
          <cell r="AKX240">
            <v>-0.74</v>
          </cell>
          <cell r="AKY240">
            <v>-1.07</v>
          </cell>
          <cell r="AKZ240">
            <v>-0.48</v>
          </cell>
          <cell r="ALA240">
            <v>0.12</v>
          </cell>
          <cell r="ALB240">
            <v>0.44</v>
          </cell>
          <cell r="ALC240">
            <v>0.99</v>
          </cell>
          <cell r="ALD240">
            <v>0.22</v>
          </cell>
          <cell r="ALE240">
            <v>0.25</v>
          </cell>
          <cell r="ALF240">
            <v>0.04</v>
          </cell>
          <cell r="ALG240">
            <v>-0.67</v>
          </cell>
          <cell r="ALH240">
            <v>-0.14000000000000001</v>
          </cell>
          <cell r="ALI240">
            <v>0.91</v>
          </cell>
          <cell r="ALJ240">
            <v>1.1599999999999999</v>
          </cell>
          <cell r="ALK240">
            <v>1.3</v>
          </cell>
          <cell r="ALL240">
            <v>0.62</v>
          </cell>
          <cell r="ALM240">
            <v>0.78</v>
          </cell>
          <cell r="ALN240">
            <v>0.09</v>
          </cell>
          <cell r="ALO240">
            <v>0.19</v>
          </cell>
          <cell r="ALP240">
            <v>-0.09</v>
          </cell>
          <cell r="ALQ240">
            <v>0.32</v>
          </cell>
          <cell r="ALR240">
            <v>0.81</v>
          </cell>
          <cell r="ALS240">
            <v>1.01</v>
          </cell>
          <cell r="ALT240">
            <v>0.52</v>
          </cell>
          <cell r="ALU240">
            <v>0.84</v>
          </cell>
          <cell r="ALV240">
            <v>1.06</v>
          </cell>
          <cell r="ALW240">
            <v>0.42</v>
          </cell>
          <cell r="ALX240">
            <v>-0.45</v>
          </cell>
          <cell r="ALY240">
            <v>1.1300000000000001</v>
          </cell>
          <cell r="ALZ240">
            <v>1.55</v>
          </cell>
          <cell r="AMA240">
            <v>2.2400000000000002</v>
          </cell>
          <cell r="AMB240">
            <v>0.97</v>
          </cell>
          <cell r="AMC240">
            <v>-0.81</v>
          </cell>
          <cell r="AMD240">
            <v>-1.21</v>
          </cell>
          <cell r="AME240">
            <v>-2.29</v>
          </cell>
          <cell r="AMF240">
            <v>-1.96</v>
          </cell>
          <cell r="AMG240">
            <v>-1.8800000000000001</v>
          </cell>
          <cell r="AMH240">
            <v>-0.35000000000000003</v>
          </cell>
          <cell r="AMI240">
            <v>1.32</v>
          </cell>
          <cell r="AMJ240">
            <v>1.34</v>
          </cell>
          <cell r="AMK240">
            <v>0.32</v>
          </cell>
          <cell r="AML240">
            <v>-0.03</v>
          </cell>
          <cell r="AMM240">
            <v>-0.78</v>
          </cell>
          <cell r="AMN240">
            <v>-0.46</v>
          </cell>
          <cell r="AMO240">
            <v>-0.14000000000000001</v>
          </cell>
          <cell r="AMP240">
            <v>0.42</v>
          </cell>
          <cell r="AMQ240">
            <v>0.43</v>
          </cell>
          <cell r="AMR240">
            <v>0.88</v>
          </cell>
          <cell r="AMS240">
            <v>1.01</v>
          </cell>
          <cell r="AMT240">
            <v>1.51</v>
          </cell>
          <cell r="AMU240">
            <v>1.0900000000000001</v>
          </cell>
          <cell r="AMV240">
            <v>1.72</v>
          </cell>
          <cell r="AMW240">
            <v>1.78</v>
          </cell>
          <cell r="AMX240">
            <v>2.21</v>
          </cell>
          <cell r="AMY240">
            <v>1.97</v>
          </cell>
          <cell r="AMZ240">
            <v>1.59</v>
          </cell>
          <cell r="ANA240">
            <v>1.5</v>
          </cell>
          <cell r="ANB240">
            <v>1.08</v>
          </cell>
          <cell r="ANC240">
            <v>2.96</v>
          </cell>
          <cell r="AND240">
            <v>2.54</v>
          </cell>
          <cell r="ANE240">
            <v>2.44</v>
          </cell>
          <cell r="ANF240">
            <v>2.16</v>
          </cell>
          <cell r="ANG240">
            <v>2.3199999999999998</v>
          </cell>
          <cell r="ANH240">
            <v>0.61</v>
          </cell>
          <cell r="ANI240">
            <v>0.36</v>
          </cell>
          <cell r="ANJ240">
            <v>0.21</v>
          </cell>
          <cell r="ANK240">
            <v>0.1</v>
          </cell>
          <cell r="ANL240">
            <v>-0.32</v>
          </cell>
          <cell r="ANM240">
            <v>0.14000000000000001</v>
          </cell>
          <cell r="ANN240">
            <v>-0.32</v>
          </cell>
          <cell r="ANO240">
            <v>0.47000000000000003</v>
          </cell>
          <cell r="ANP240">
            <v>0.84</v>
          </cell>
          <cell r="ANQ240">
            <v>0.98</v>
          </cell>
          <cell r="ANR240">
            <v>2.2000000000000002</v>
          </cell>
          <cell r="ANS240">
            <v>-0.03</v>
          </cell>
          <cell r="ANT240">
            <v>-0.14000000000000001</v>
          </cell>
          <cell r="ANU240">
            <v>-0.41000000000000003</v>
          </cell>
          <cell r="ANV240">
            <v>-0.65</v>
          </cell>
          <cell r="ANW240">
            <v>0.05</v>
          </cell>
          <cell r="ANX240">
            <v>-0.16</v>
          </cell>
          <cell r="ANY240">
            <v>0.65</v>
          </cell>
          <cell r="ANZ240">
            <v>1.44</v>
          </cell>
          <cell r="AOA240">
            <v>1.1300000000000001</v>
          </cell>
          <cell r="AOB240">
            <v>-0.1</v>
          </cell>
          <cell r="AOC240">
            <v>-0.25</v>
          </cell>
          <cell r="AOD240">
            <v>-0.21</v>
          </cell>
          <cell r="AOE240">
            <v>-0.69000000000000006</v>
          </cell>
          <cell r="AOF240">
            <v>0.38</v>
          </cell>
          <cell r="AOG240">
            <v>0.06</v>
          </cell>
          <cell r="AOH240">
            <v>0.11</v>
          </cell>
          <cell r="AOI240">
            <v>0.01</v>
          </cell>
          <cell r="AOJ240">
            <v>0.72</v>
          </cell>
          <cell r="AOK240">
            <v>0.72</v>
          </cell>
          <cell r="AOL240">
            <v>-0.26</v>
          </cell>
          <cell r="AOM240">
            <v>-0.04</v>
          </cell>
          <cell r="AON240">
            <v>0.43</v>
          </cell>
          <cell r="AOO240">
            <v>0.34</v>
          </cell>
          <cell r="AOP240">
            <v>0.21</v>
          </cell>
          <cell r="AOQ240">
            <v>0.74</v>
          </cell>
          <cell r="AOR240">
            <v>0.93</v>
          </cell>
          <cell r="AOS240">
            <v>2.0300000000000002</v>
          </cell>
          <cell r="AOT240">
            <v>1.8800000000000001</v>
          </cell>
          <cell r="AOU240">
            <v>0.25</v>
          </cell>
          <cell r="AOV240">
            <v>-0.69000000000000006</v>
          </cell>
          <cell r="AOW240">
            <v>-0.76</v>
          </cell>
          <cell r="AOX240">
            <v>-0.66</v>
          </cell>
          <cell r="AOY240">
            <v>-0.86</v>
          </cell>
          <cell r="AOZ240">
            <v>0.41000000000000003</v>
          </cell>
          <cell r="APA240">
            <v>1.03</v>
          </cell>
          <cell r="APB240">
            <v>0.57000000000000006</v>
          </cell>
          <cell r="APC240">
            <v>1.41</v>
          </cell>
          <cell r="APD240">
            <v>1.06</v>
          </cell>
          <cell r="APE240">
            <v>1.06</v>
          </cell>
          <cell r="APF240">
            <v>0.16</v>
          </cell>
          <cell r="APG240">
            <v>0.05</v>
          </cell>
          <cell r="APH240">
            <v>0.47000000000000003</v>
          </cell>
          <cell r="API240">
            <v>0.24</v>
          </cell>
          <cell r="APJ240">
            <v>0.53</v>
          </cell>
          <cell r="APK240">
            <v>-0.15</v>
          </cell>
          <cell r="APL240">
            <v>1.08</v>
          </cell>
          <cell r="APM240">
            <v>0.82000000000000006</v>
          </cell>
          <cell r="APN240">
            <v>0.37</v>
          </cell>
          <cell r="APO240">
            <v>-0.14000000000000001</v>
          </cell>
          <cell r="APP240">
            <v>-0.73</v>
          </cell>
          <cell r="APQ240">
            <v>-0.55000000000000004</v>
          </cell>
          <cell r="APR240">
            <v>-1.07</v>
          </cell>
          <cell r="APS240">
            <v>-0.79</v>
          </cell>
          <cell r="APT240">
            <v>-0.38</v>
          </cell>
          <cell r="APU240">
            <v>-1.1599999999999999</v>
          </cell>
          <cell r="APV240">
            <v>-1.29</v>
          </cell>
          <cell r="APW240">
            <v>-0.83000000000000007</v>
          </cell>
          <cell r="APX240">
            <v>-0.53</v>
          </cell>
          <cell r="APY240">
            <v>-0.8</v>
          </cell>
          <cell r="APZ240">
            <v>-1.1000000000000001</v>
          </cell>
          <cell r="AQA240">
            <v>-1.1000000000000001</v>
          </cell>
          <cell r="AQB240">
            <v>-1.06</v>
          </cell>
          <cell r="AQC240">
            <v>-0.6</v>
          </cell>
          <cell r="AQD240">
            <v>-0.87</v>
          </cell>
          <cell r="AQE240">
            <v>-0.57999999999999996</v>
          </cell>
          <cell r="AQF240">
            <v>-0.44</v>
          </cell>
          <cell r="AQG240">
            <v>-1.08</v>
          </cell>
          <cell r="AQH240">
            <v>-0.32</v>
          </cell>
          <cell r="AQI240">
            <v>-0.06</v>
          </cell>
          <cell r="AQJ240">
            <v>-0.28000000000000003</v>
          </cell>
          <cell r="AQK240">
            <v>0.08</v>
          </cell>
          <cell r="AQL240">
            <v>0.52</v>
          </cell>
          <cell r="AQM240">
            <v>0.46</v>
          </cell>
          <cell r="AQN240">
            <v>-0.24</v>
          </cell>
          <cell r="AQO240">
            <v>-7.0000000000000007E-2</v>
          </cell>
          <cell r="AQP240">
            <v>-0.35000000000000003</v>
          </cell>
          <cell r="AQQ240">
            <v>-0.04</v>
          </cell>
          <cell r="AQR240">
            <v>0.04</v>
          </cell>
          <cell r="AQS240">
            <v>0.06</v>
          </cell>
          <cell r="AQT240">
            <v>-0.37</v>
          </cell>
          <cell r="AQU240">
            <v>-1.23</v>
          </cell>
          <cell r="AQV240">
            <v>-1.23</v>
          </cell>
          <cell r="AQW240">
            <v>-1.53</v>
          </cell>
          <cell r="AQX240">
            <v>-0.37</v>
          </cell>
          <cell r="AQY240">
            <v>0.31</v>
          </cell>
          <cell r="AQZ240">
            <v>0.65</v>
          </cell>
          <cell r="ARA240">
            <v>1.1400000000000001</v>
          </cell>
          <cell r="ARB240">
            <v>1.4000000000000001</v>
          </cell>
          <cell r="ARC240">
            <v>1.59</v>
          </cell>
          <cell r="ARD240">
            <v>1.42</v>
          </cell>
          <cell r="ARE240">
            <v>0.21</v>
          </cell>
          <cell r="ARF240">
            <v>0</v>
          </cell>
          <cell r="ARG240">
            <v>-0.13</v>
          </cell>
          <cell r="ARH240">
            <v>0.38</v>
          </cell>
          <cell r="ARI240">
            <v>0.15</v>
          </cell>
          <cell r="ARJ240">
            <v>0.08</v>
          </cell>
          <cell r="ARK240">
            <v>0.63</v>
          </cell>
          <cell r="ARL240">
            <v>0.39</v>
          </cell>
          <cell r="ARM240">
            <v>0.5</v>
          </cell>
          <cell r="ARN240">
            <v>-0.22</v>
          </cell>
          <cell r="ARO240">
            <v>-7.0000000000000007E-2</v>
          </cell>
          <cell r="ARP240">
            <v>0.2</v>
          </cell>
          <cell r="ARQ240">
            <v>-0.09</v>
          </cell>
          <cell r="ARR240">
            <v>0.15</v>
          </cell>
          <cell r="ARS240">
            <v>0.75</v>
          </cell>
          <cell r="ART240">
            <v>0.79</v>
          </cell>
          <cell r="ARU240">
            <v>1.32</v>
          </cell>
          <cell r="ARV240">
            <v>0.23</v>
          </cell>
          <cell r="ARW240">
            <v>0.16</v>
          </cell>
          <cell r="ARX240">
            <v>0.28999999999999998</v>
          </cell>
          <cell r="ARY240">
            <v>0.65</v>
          </cell>
          <cell r="ARZ240">
            <v>0.70000000000000007</v>
          </cell>
          <cell r="ASA240">
            <v>0.4</v>
          </cell>
          <cell r="ASB240">
            <v>0.28000000000000003</v>
          </cell>
          <cell r="ASC240">
            <v>-1.77</v>
          </cell>
          <cell r="ASD240">
            <v>-1.56</v>
          </cell>
          <cell r="ASE240">
            <v>-0.69000000000000006</v>
          </cell>
          <cell r="ASF240">
            <v>-1.22</v>
          </cell>
          <cell r="ASG240">
            <v>-0.78</v>
          </cell>
          <cell r="ASH240">
            <v>-0.57999999999999996</v>
          </cell>
          <cell r="ASI240">
            <v>-0.69000000000000006</v>
          </cell>
          <cell r="ASJ240">
            <v>0.48</v>
          </cell>
          <cell r="ASK240">
            <v>0.17</v>
          </cell>
          <cell r="ASL240">
            <v>-0.67</v>
          </cell>
          <cell r="ASM240">
            <v>-0.71</v>
          </cell>
          <cell r="ASN240">
            <v>-0.94000000000000006</v>
          </cell>
          <cell r="ASO240">
            <v>-0.91</v>
          </cell>
          <cell r="ASP240">
            <v>-0.67</v>
          </cell>
          <cell r="ASQ240">
            <v>-0.95000000000000007</v>
          </cell>
          <cell r="ASR240">
            <v>-0.22</v>
          </cell>
          <cell r="ASS240">
            <v>-0.05</v>
          </cell>
          <cell r="AST240">
            <v>-0.23</v>
          </cell>
          <cell r="ASU240">
            <v>-0.21</v>
          </cell>
          <cell r="ASV240">
            <v>0.47000000000000003</v>
          </cell>
          <cell r="ASW240">
            <v>0.33</v>
          </cell>
          <cell r="ASX240">
            <v>-0.41000000000000003</v>
          </cell>
          <cell r="ASY240">
            <v>-0.91</v>
          </cell>
          <cell r="ASZ240">
            <v>-0.53</v>
          </cell>
          <cell r="ATA240">
            <v>0.27</v>
          </cell>
          <cell r="ATB240">
            <v>0.32</v>
          </cell>
          <cell r="ATC240">
            <v>-0.17</v>
          </cell>
          <cell r="ATD240">
            <v>-0.91</v>
          </cell>
          <cell r="ATE240">
            <v>-0.93</v>
          </cell>
          <cell r="ATF240">
            <v>-1.3800000000000001</v>
          </cell>
          <cell r="ATG240">
            <v>-1.58</v>
          </cell>
          <cell r="ATH240">
            <v>-0.97</v>
          </cell>
          <cell r="ATI240">
            <v>-0.41000000000000003</v>
          </cell>
          <cell r="ATJ240">
            <v>0.08</v>
          </cell>
          <cell r="ATK240">
            <v>0.09</v>
          </cell>
          <cell r="ATL240">
            <v>-0.6</v>
          </cell>
          <cell r="ATM240">
            <v>-0.52</v>
          </cell>
          <cell r="ATN240">
            <v>-0.2</v>
          </cell>
          <cell r="ATO240">
            <v>-0.55000000000000004</v>
          </cell>
          <cell r="ATP240">
            <v>-0.24</v>
          </cell>
          <cell r="ATQ240">
            <v>0.22</v>
          </cell>
          <cell r="ATR240">
            <v>-0.03</v>
          </cell>
          <cell r="ATS240">
            <v>-0.95000000000000007</v>
          </cell>
          <cell r="ATT240">
            <v>-1.2</v>
          </cell>
          <cell r="ATU240">
            <v>-1.05</v>
          </cell>
          <cell r="ATV240">
            <v>0.13</v>
          </cell>
          <cell r="ATW240">
            <v>-0.49</v>
          </cell>
          <cell r="ATX240">
            <v>0.05</v>
          </cell>
          <cell r="ATY240">
            <v>0.94000000000000006</v>
          </cell>
          <cell r="ATZ240">
            <v>0.95000000000000007</v>
          </cell>
          <cell r="AUA240">
            <v>0.66</v>
          </cell>
          <cell r="AUB240">
            <v>1.1100000000000001</v>
          </cell>
          <cell r="AUC240">
            <v>0.6</v>
          </cell>
          <cell r="AUD240">
            <v>1.3800000000000001</v>
          </cell>
          <cell r="AUE240">
            <v>1.79</v>
          </cell>
          <cell r="AUF240">
            <v>1.47</v>
          </cell>
          <cell r="AUG240">
            <v>1.07</v>
          </cell>
          <cell r="AUH240">
            <v>1.1100000000000001</v>
          </cell>
          <cell r="AUI240">
            <v>0.16</v>
          </cell>
          <cell r="AUJ240">
            <v>-0.16</v>
          </cell>
          <cell r="AUK240">
            <v>-0.55000000000000004</v>
          </cell>
          <cell r="AUL240">
            <v>-1.1400000000000001</v>
          </cell>
          <cell r="AUM240">
            <v>-1.26</v>
          </cell>
          <cell r="AUN240">
            <v>-0.42</v>
          </cell>
          <cell r="AUO240">
            <v>0.44</v>
          </cell>
          <cell r="AUP240">
            <v>0.6</v>
          </cell>
          <cell r="AUQ240">
            <v>1.03</v>
          </cell>
          <cell r="AUR240">
            <v>0.2</v>
          </cell>
          <cell r="AUS240">
            <v>-0.6</v>
          </cell>
          <cell r="AUT240">
            <v>-0.28999999999999998</v>
          </cell>
          <cell r="AUU240">
            <v>-0.14000000000000001</v>
          </cell>
          <cell r="AUV240">
            <v>-0.28000000000000003</v>
          </cell>
          <cell r="AUW240">
            <v>1.07</v>
          </cell>
          <cell r="AUX240">
            <v>-1.79</v>
          </cell>
          <cell r="AUY240">
            <v>-1.98</v>
          </cell>
          <cell r="AUZ240">
            <v>-2.17</v>
          </cell>
          <cell r="AVA240">
            <v>1.33</v>
          </cell>
          <cell r="AVB240">
            <v>0.39</v>
          </cell>
          <cell r="AVC240">
            <v>1.69</v>
          </cell>
          <cell r="AVD240">
            <v>0.95000000000000007</v>
          </cell>
          <cell r="AVE240">
            <v>0.93</v>
          </cell>
          <cell r="AVF240">
            <v>1.08</v>
          </cell>
          <cell r="AVG240">
            <v>-0.84</v>
          </cell>
          <cell r="AVH240">
            <v>-0.92</v>
          </cell>
          <cell r="AVI240">
            <v>-0.53</v>
          </cell>
          <cell r="AVJ240">
            <v>-0.55000000000000004</v>
          </cell>
          <cell r="AVK240">
            <v>-1.1000000000000001</v>
          </cell>
          <cell r="AVL240">
            <v>-0.75</v>
          </cell>
          <cell r="AVM240">
            <v>0.45</v>
          </cell>
          <cell r="AVN240">
            <v>-1.69</v>
          </cell>
          <cell r="AVO240">
            <v>-1.58</v>
          </cell>
          <cell r="AVP240">
            <v>-1.51</v>
          </cell>
          <cell r="AVQ240">
            <v>-0.77</v>
          </cell>
          <cell r="AVR240">
            <v>-0.74</v>
          </cell>
          <cell r="AVS240">
            <v>-0.68</v>
          </cell>
          <cell r="AVT240">
            <v>-0.51</v>
          </cell>
          <cell r="AVU240">
            <v>-0.28999999999999998</v>
          </cell>
          <cell r="AVV240">
            <v>-0.4</v>
          </cell>
          <cell r="AVW240">
            <v>-0.22</v>
          </cell>
          <cell r="AVX240">
            <v>-0.03</v>
          </cell>
          <cell r="AVY240">
            <v>0.72</v>
          </cell>
          <cell r="AVZ240">
            <v>0.70000000000000007</v>
          </cell>
          <cell r="AWA240">
            <v>0.36</v>
          </cell>
          <cell r="AWB240">
            <v>1.75</v>
          </cell>
          <cell r="AWC240">
            <v>1.44</v>
          </cell>
          <cell r="AWD240">
            <v>1</v>
          </cell>
          <cell r="AWE240">
            <v>1.6400000000000001</v>
          </cell>
          <cell r="AWF240">
            <v>0.35000000000000003</v>
          </cell>
          <cell r="AWG240">
            <v>0.34</v>
          </cell>
          <cell r="AWH240">
            <v>-0.01</v>
          </cell>
          <cell r="AWI240">
            <v>-0.13</v>
          </cell>
          <cell r="AWJ240">
            <v>-0.02</v>
          </cell>
          <cell r="AWK240">
            <v>-0.18</v>
          </cell>
          <cell r="AWL240">
            <v>-0.18</v>
          </cell>
          <cell r="AWM240">
            <v>0.06</v>
          </cell>
          <cell r="AWN240">
            <v>0.69000000000000006</v>
          </cell>
          <cell r="AWO240">
            <v>0.72</v>
          </cell>
          <cell r="AWP240">
            <v>-0.42</v>
          </cell>
          <cell r="AWQ240">
            <v>-0.42</v>
          </cell>
          <cell r="AWR240">
            <v>-0.82000000000000006</v>
          </cell>
          <cell r="AWS240">
            <v>-0.82000000000000006</v>
          </cell>
          <cell r="AWT240">
            <v>7.0000000000000007E-2</v>
          </cell>
          <cell r="AWU240">
            <v>-0.22</v>
          </cell>
          <cell r="AWV240">
            <v>7.0000000000000007E-2</v>
          </cell>
          <cell r="AWW240">
            <v>-0.22</v>
          </cell>
          <cell r="AWX240">
            <v>-0.59</v>
          </cell>
          <cell r="AWY240">
            <v>0.01</v>
          </cell>
          <cell r="AWZ240">
            <v>-0.24</v>
          </cell>
          <cell r="AXA240">
            <v>-0.32</v>
          </cell>
          <cell r="AXB240">
            <v>-0.31</v>
          </cell>
          <cell r="AXC240">
            <v>-0.68</v>
          </cell>
          <cell r="AXD240">
            <v>-0.6</v>
          </cell>
          <cell r="AXE240">
            <v>-1.18</v>
          </cell>
          <cell r="AXF240">
            <v>-0.13</v>
          </cell>
          <cell r="AXG240">
            <v>0.66</v>
          </cell>
          <cell r="AXH240">
            <v>1.1500000000000001</v>
          </cell>
          <cell r="AXI240">
            <v>0.89</v>
          </cell>
          <cell r="AXJ240">
            <v>1.1100000000000001</v>
          </cell>
          <cell r="AXK240">
            <v>0.79</v>
          </cell>
          <cell r="AXL240">
            <v>0.6</v>
          </cell>
          <cell r="AXM240">
            <v>0.96</v>
          </cell>
          <cell r="AXN240">
            <v>1.4000000000000001</v>
          </cell>
          <cell r="AXO240">
            <v>1.51</v>
          </cell>
          <cell r="AXP240">
            <v>1.3900000000000001</v>
          </cell>
          <cell r="AXQ240">
            <v>1.27</v>
          </cell>
          <cell r="AXR240">
            <v>1.28</v>
          </cell>
          <cell r="AXS240">
            <v>-0.2</v>
          </cell>
          <cell r="AXT240">
            <v>-0.1</v>
          </cell>
          <cell r="AXU240">
            <v>-0.34</v>
          </cell>
          <cell r="AXV240">
            <v>-0.19</v>
          </cell>
          <cell r="AXW240">
            <v>0.1</v>
          </cell>
          <cell r="AXX240">
            <v>-0.32</v>
          </cell>
          <cell r="AXY240">
            <v>-0.97</v>
          </cell>
          <cell r="AXZ240">
            <v>-0.79</v>
          </cell>
          <cell r="AYA240">
            <v>0.24</v>
          </cell>
          <cell r="AYB240">
            <v>0.79</v>
          </cell>
          <cell r="AYC240">
            <v>0.65</v>
          </cell>
          <cell r="AYD240">
            <v>0.77</v>
          </cell>
          <cell r="AYE240">
            <v>0.61</v>
          </cell>
          <cell r="AYF240">
            <v>0.45</v>
          </cell>
          <cell r="AYG240">
            <v>-0.1</v>
          </cell>
          <cell r="AYH240">
            <v>0.96</v>
          </cell>
          <cell r="AYI240">
            <v>-0.31</v>
          </cell>
          <cell r="AYJ240">
            <v>-0.56000000000000005</v>
          </cell>
          <cell r="AYK240">
            <v>-0.87</v>
          </cell>
          <cell r="AYL240">
            <v>0.06</v>
          </cell>
          <cell r="AYM240">
            <v>0.57999999999999996</v>
          </cell>
          <cell r="AYN240">
            <v>-0.68</v>
          </cell>
          <cell r="AYO240">
            <v>0.11</v>
          </cell>
          <cell r="AYP240">
            <v>0.11</v>
          </cell>
          <cell r="AYQ240">
            <v>-0.46</v>
          </cell>
          <cell r="AYR240">
            <v>-0.78</v>
          </cell>
          <cell r="AYS240">
            <v>-1.04</v>
          </cell>
          <cell r="AYT240">
            <v>-1.26</v>
          </cell>
          <cell r="AYU240">
            <v>-1.22</v>
          </cell>
          <cell r="AYV240">
            <v>-1.1400000000000001</v>
          </cell>
          <cell r="AYW240">
            <v>-0.9</v>
          </cell>
          <cell r="AYX240">
            <v>0.02</v>
          </cell>
          <cell r="AYY240">
            <v>0.25</v>
          </cell>
          <cell r="AYZ240">
            <v>0.55000000000000004</v>
          </cell>
          <cell r="AZA240">
            <v>-0.73</v>
          </cell>
          <cell r="AZB240">
            <v>-0.65</v>
          </cell>
          <cell r="AZC240">
            <v>-0.65</v>
          </cell>
          <cell r="AZD240">
            <v>-0.2</v>
          </cell>
          <cell r="AZE240">
            <v>-0.33</v>
          </cell>
          <cell r="AZF240">
            <v>0.41000000000000003</v>
          </cell>
          <cell r="AZG240">
            <v>0.21</v>
          </cell>
          <cell r="AZH240">
            <v>-0.17</v>
          </cell>
          <cell r="AZI240">
            <v>-1.81</v>
          </cell>
          <cell r="AZJ240">
            <v>-1.6400000000000001</v>
          </cell>
          <cell r="AZK240">
            <v>-1.1300000000000001</v>
          </cell>
          <cell r="AZL240">
            <v>-1.1100000000000001</v>
          </cell>
          <cell r="AZM240">
            <v>-0.53</v>
          </cell>
          <cell r="AZN240">
            <v>-0.26</v>
          </cell>
          <cell r="AZO240">
            <v>0.13</v>
          </cell>
          <cell r="AZP240">
            <v>0.25</v>
          </cell>
          <cell r="AZQ240">
            <v>-0.25</v>
          </cell>
          <cell r="AZR240">
            <v>0.76</v>
          </cell>
          <cell r="AZS240">
            <v>1.1000000000000001</v>
          </cell>
          <cell r="AZT240">
            <v>0.28999999999999998</v>
          </cell>
          <cell r="AZU240">
            <v>-0.59</v>
          </cell>
          <cell r="AZV240">
            <v>-0.03</v>
          </cell>
          <cell r="AZW240">
            <v>-0.33</v>
          </cell>
          <cell r="AZX240">
            <v>-1.54</v>
          </cell>
          <cell r="AZY240">
            <v>-0.3</v>
          </cell>
          <cell r="AZZ240">
            <v>-0.28999999999999998</v>
          </cell>
          <cell r="BAA240">
            <v>0.03</v>
          </cell>
          <cell r="BAB240">
            <v>-0.1</v>
          </cell>
          <cell r="BAC240">
            <v>-7.0000000000000007E-2</v>
          </cell>
          <cell r="BAD240">
            <v>1.37</v>
          </cell>
          <cell r="BAE240">
            <v>0.57000000000000006</v>
          </cell>
          <cell r="BAF240">
            <v>0.89</v>
          </cell>
          <cell r="BAG240">
            <v>1.06</v>
          </cell>
          <cell r="BAH240">
            <v>0.81</v>
          </cell>
          <cell r="BAI240">
            <v>0.96</v>
          </cell>
          <cell r="BAJ240">
            <v>1.31</v>
          </cell>
          <cell r="BAK240">
            <v>0.13</v>
          </cell>
          <cell r="BAL240">
            <v>0.25</v>
          </cell>
          <cell r="BAM240">
            <v>0.46</v>
          </cell>
          <cell r="BAN240">
            <v>0.45</v>
          </cell>
          <cell r="BAO240">
            <v>0.34</v>
          </cell>
          <cell r="BAP240">
            <v>0.61</v>
          </cell>
          <cell r="BAQ240">
            <v>0.1</v>
          </cell>
          <cell r="BAR240">
            <v>0.11</v>
          </cell>
          <cell r="BAS240">
            <v>0.04</v>
          </cell>
          <cell r="BAT240">
            <v>1</v>
          </cell>
          <cell r="BAU240">
            <v>1.6500000000000001</v>
          </cell>
          <cell r="BAV240">
            <v>0.04</v>
          </cell>
          <cell r="BAW240">
            <v>0.49</v>
          </cell>
          <cell r="BAX240">
            <v>0.06</v>
          </cell>
          <cell r="BAY240">
            <v>0.42</v>
          </cell>
          <cell r="BAZ240">
            <v>0</v>
          </cell>
          <cell r="BBA240">
            <v>-0.36</v>
          </cell>
          <cell r="BBB240">
            <v>-0.64</v>
          </cell>
          <cell r="BBC240">
            <v>0.05</v>
          </cell>
          <cell r="BBD240">
            <v>-0.18</v>
          </cell>
          <cell r="BBE240">
            <v>-0.19</v>
          </cell>
          <cell r="BBF240">
            <v>0.81</v>
          </cell>
          <cell r="BBG240">
            <v>0.87</v>
          </cell>
          <cell r="BBH240">
            <v>-0.28999999999999998</v>
          </cell>
          <cell r="BBI240">
            <v>-0.08</v>
          </cell>
          <cell r="BBJ240">
            <v>-0.13</v>
          </cell>
          <cell r="BBK240">
            <v>-0.69000000000000006</v>
          </cell>
          <cell r="BBL240">
            <v>-0.89</v>
          </cell>
          <cell r="BBM240">
            <v>0.01</v>
          </cell>
          <cell r="BBN240">
            <v>0.24</v>
          </cell>
          <cell r="BBO240">
            <v>-0.06</v>
          </cell>
          <cell r="BBP240">
            <v>0.43</v>
          </cell>
          <cell r="BBQ240">
            <v>1.72</v>
          </cell>
          <cell r="BBR240">
            <v>1.55</v>
          </cell>
          <cell r="BBS240">
            <v>0.42</v>
          </cell>
          <cell r="BBT240">
            <v>0.53</v>
          </cell>
          <cell r="BBU240">
            <v>0.41000000000000003</v>
          </cell>
          <cell r="BBV240">
            <v>0.95000000000000007</v>
          </cell>
          <cell r="BBW240">
            <v>1.07</v>
          </cell>
          <cell r="BBX240">
            <v>1.05</v>
          </cell>
          <cell r="BBY240">
            <v>1.37</v>
          </cell>
          <cell r="BBZ240">
            <v>0.62</v>
          </cell>
          <cell r="BCA240">
            <v>-1.21</v>
          </cell>
          <cell r="BCB240">
            <v>-0.27</v>
          </cell>
          <cell r="BCC240">
            <v>-7.0000000000000007E-2</v>
          </cell>
          <cell r="BCD240">
            <v>-0.05</v>
          </cell>
          <cell r="BCE240">
            <v>-0.45</v>
          </cell>
          <cell r="BCF240">
            <v>-0.26</v>
          </cell>
          <cell r="BCG240">
            <v>0.23</v>
          </cell>
          <cell r="BCH240">
            <v>0.28000000000000003</v>
          </cell>
          <cell r="BCI240">
            <v>0.39</v>
          </cell>
          <cell r="BCJ240">
            <v>1.21</v>
          </cell>
          <cell r="BCK240">
            <v>1.28</v>
          </cell>
          <cell r="BCL240">
            <v>0.14000000000000001</v>
          </cell>
          <cell r="BCM240">
            <v>0.21</v>
          </cell>
          <cell r="BCN240">
            <v>-0.23</v>
          </cell>
          <cell r="BCO240">
            <v>0.21</v>
          </cell>
          <cell r="BCP240">
            <v>0.41000000000000003</v>
          </cell>
          <cell r="BCQ240">
            <v>-0.43</v>
          </cell>
          <cell r="BCR240">
            <v>0.08</v>
          </cell>
          <cell r="BCS240">
            <v>-0.3</v>
          </cell>
          <cell r="BCT240">
            <v>-0.55000000000000004</v>
          </cell>
          <cell r="BCU240">
            <v>-0.77</v>
          </cell>
          <cell r="BCV240">
            <v>-0.16</v>
          </cell>
          <cell r="BCW240">
            <v>-1.61</v>
          </cell>
          <cell r="BCX240">
            <v>-1.4000000000000001</v>
          </cell>
          <cell r="BCY240">
            <v>-1.1200000000000001</v>
          </cell>
          <cell r="BCZ240">
            <v>-0.37</v>
          </cell>
          <cell r="BDA240">
            <v>0.22</v>
          </cell>
          <cell r="BDB240">
            <v>-0.34</v>
          </cell>
          <cell r="BDC240">
            <v>-0.09</v>
          </cell>
          <cell r="BDD240">
            <v>-0.56000000000000005</v>
          </cell>
          <cell r="BDE240">
            <v>-0.74</v>
          </cell>
          <cell r="BDF240">
            <v>-0.5</v>
          </cell>
          <cell r="BDG240">
            <v>-0.12</v>
          </cell>
          <cell r="BDH240">
            <v>-7.0000000000000007E-2</v>
          </cell>
          <cell r="BDI240">
            <v>0.17</v>
          </cell>
          <cell r="BDJ240">
            <v>-0.2</v>
          </cell>
          <cell r="BDK240">
            <v>-0.35000000000000003</v>
          </cell>
          <cell r="BDL240">
            <v>0.09</v>
          </cell>
          <cell r="BDM240">
            <v>0.34</v>
          </cell>
          <cell r="BDN240">
            <v>0.63</v>
          </cell>
          <cell r="BDO240">
            <v>0.12</v>
          </cell>
          <cell r="BDP240">
            <v>0.21</v>
          </cell>
          <cell r="BDQ240">
            <v>0.51</v>
          </cell>
          <cell r="BDR240">
            <v>0.41000000000000003</v>
          </cell>
          <cell r="BDS240">
            <v>0.02</v>
          </cell>
          <cell r="BDT240">
            <v>-0.13</v>
          </cell>
          <cell r="BDU240">
            <v>-0.01</v>
          </cell>
          <cell r="BDV240">
            <v>0.21</v>
          </cell>
          <cell r="BDW240">
            <v>-0.05</v>
          </cell>
          <cell r="BDX240">
            <v>-0.41000000000000003</v>
          </cell>
          <cell r="BDY240">
            <v>0.67</v>
          </cell>
          <cell r="BDZ240">
            <v>0.11</v>
          </cell>
          <cell r="BEA240">
            <v>0.11</v>
          </cell>
          <cell r="BEB240">
            <v>0.70000000000000007</v>
          </cell>
          <cell r="BEC240">
            <v>1.1400000000000001</v>
          </cell>
          <cell r="BED240">
            <v>0.84</v>
          </cell>
          <cell r="BEE240">
            <v>0.48</v>
          </cell>
          <cell r="BEF240">
            <v>0.06</v>
          </cell>
          <cell r="BEG240">
            <v>0.02</v>
          </cell>
          <cell r="BEH240">
            <v>-0.74</v>
          </cell>
          <cell r="BEI240">
            <v>-0.59</v>
          </cell>
          <cell r="BEJ240">
            <v>0.08</v>
          </cell>
          <cell r="BEK240">
            <v>0.45</v>
          </cell>
          <cell r="BEL240">
            <v>0.63</v>
          </cell>
          <cell r="BEM240">
            <v>-0.14000000000000001</v>
          </cell>
          <cell r="BEN240">
            <v>-0.13</v>
          </cell>
          <cell r="BEO240">
            <v>-0.42</v>
          </cell>
          <cell r="BEP240">
            <v>-0.35000000000000003</v>
          </cell>
          <cell r="BEQ240">
            <v>-0.4</v>
          </cell>
          <cell r="BER240">
            <v>0.33</v>
          </cell>
          <cell r="BES240">
            <v>0.16</v>
          </cell>
          <cell r="BET240">
            <v>-0.21</v>
          </cell>
          <cell r="BEU240">
            <v>0.27</v>
          </cell>
          <cell r="BEV240">
            <v>1.56</v>
          </cell>
          <cell r="BEW240">
            <v>1.51</v>
          </cell>
          <cell r="BEX240">
            <v>1.1100000000000001</v>
          </cell>
          <cell r="BEY240">
            <v>0.93</v>
          </cell>
          <cell r="BEZ240">
            <v>0.33</v>
          </cell>
          <cell r="BFA240">
            <v>-0.03</v>
          </cell>
          <cell r="BFB240">
            <v>0.37</v>
          </cell>
          <cell r="BFC240">
            <v>0.49</v>
          </cell>
          <cell r="BFD240">
            <v>-0.12</v>
          </cell>
          <cell r="BFE240">
            <v>-0.09</v>
          </cell>
          <cell r="BFF240">
            <v>-0.04</v>
          </cell>
          <cell r="BFG240">
            <v>-0.70000000000000007</v>
          </cell>
          <cell r="BFH240">
            <v>-0.05</v>
          </cell>
          <cell r="BFI240">
            <v>1.4000000000000001</v>
          </cell>
          <cell r="BFJ240">
            <v>2.73</v>
          </cell>
          <cell r="BFK240">
            <v>1.1500000000000001</v>
          </cell>
          <cell r="BFL240">
            <v>0.98</v>
          </cell>
          <cell r="BFM240">
            <v>0.24</v>
          </cell>
          <cell r="BFN240">
            <v>-0.46</v>
          </cell>
          <cell r="BFO240">
            <v>-0.67</v>
          </cell>
          <cell r="BFP240">
            <v>0.35000000000000003</v>
          </cell>
          <cell r="BFQ240">
            <v>0.3</v>
          </cell>
          <cell r="BFR240">
            <v>1.06</v>
          </cell>
          <cell r="BFS240">
            <v>0.85</v>
          </cell>
          <cell r="BFT240">
            <v>0.21</v>
          </cell>
          <cell r="BFU240">
            <v>0.56000000000000005</v>
          </cell>
          <cell r="BFV240">
            <v>0.52</v>
          </cell>
          <cell r="BFW240">
            <v>-0.15</v>
          </cell>
          <cell r="BFX240">
            <v>-1.59</v>
          </cell>
          <cell r="BFY240">
            <v>1.01</v>
          </cell>
          <cell r="BFZ240">
            <v>0.04</v>
          </cell>
          <cell r="BGA240">
            <v>-0.27</v>
          </cell>
          <cell r="BGB240">
            <v>0.32</v>
          </cell>
          <cell r="BGC240">
            <v>0.99</v>
          </cell>
          <cell r="BGD240">
            <v>0.63</v>
          </cell>
          <cell r="BGE240">
            <v>0.54</v>
          </cell>
          <cell r="BGF240">
            <v>0.06</v>
          </cell>
          <cell r="BGG240">
            <v>0.12</v>
          </cell>
          <cell r="BGH240">
            <v>0.09</v>
          </cell>
          <cell r="BGI240">
            <v>-0.02</v>
          </cell>
          <cell r="BGJ240">
            <v>0.03</v>
          </cell>
          <cell r="BGK240">
            <v>0.22</v>
          </cell>
          <cell r="BGL240">
            <v>0.89</v>
          </cell>
          <cell r="BGM240">
            <v>1.6</v>
          </cell>
          <cell r="BGN240">
            <v>1.1000000000000001</v>
          </cell>
          <cell r="BGO240">
            <v>0.65</v>
          </cell>
          <cell r="BGP240">
            <v>-0.33</v>
          </cell>
          <cell r="BGQ240">
            <v>-1.1000000000000001</v>
          </cell>
          <cell r="BGR240">
            <v>-0.96</v>
          </cell>
          <cell r="BGS240">
            <v>-0.89</v>
          </cell>
          <cell r="BGT240">
            <v>-0.64</v>
          </cell>
          <cell r="BGU240">
            <v>-0.14000000000000001</v>
          </cell>
          <cell r="BGV240">
            <v>-0.6</v>
          </cell>
          <cell r="BGW240">
            <v>0.14000000000000001</v>
          </cell>
          <cell r="BGX240">
            <v>-0.6</v>
          </cell>
          <cell r="BGY240">
            <v>-0.27</v>
          </cell>
          <cell r="BGZ240">
            <v>-0.70000000000000007</v>
          </cell>
          <cell r="BHA240">
            <v>-0.83000000000000007</v>
          </cell>
          <cell r="BHB240">
            <v>0.09</v>
          </cell>
          <cell r="BHC240">
            <v>-0.03</v>
          </cell>
          <cell r="BHD240">
            <v>0.36</v>
          </cell>
          <cell r="BHE240">
            <v>-0.27</v>
          </cell>
          <cell r="BHF240">
            <v>-0.16</v>
          </cell>
          <cell r="BHG240">
            <v>-0.13</v>
          </cell>
          <cell r="BHH240">
            <v>0.08</v>
          </cell>
          <cell r="BHI240">
            <v>0.61</v>
          </cell>
          <cell r="BHJ240">
            <v>0.02</v>
          </cell>
          <cell r="BHK240">
            <v>1.0900000000000001</v>
          </cell>
          <cell r="BHL240">
            <v>-0.74</v>
          </cell>
          <cell r="BHM240">
            <v>-2.77</v>
          </cell>
          <cell r="BHN240">
            <v>-2.88</v>
          </cell>
          <cell r="BHO240">
            <v>-1.6</v>
          </cell>
          <cell r="BHP240">
            <v>-1.54</v>
          </cell>
          <cell r="BHQ240">
            <v>-0.37</v>
          </cell>
          <cell r="BHR240">
            <v>0.61</v>
          </cell>
          <cell r="BHS240">
            <v>0.45</v>
          </cell>
          <cell r="BHT240">
            <v>7.0000000000000007E-2</v>
          </cell>
          <cell r="BHU240">
            <v>-0.21</v>
          </cell>
          <cell r="BHV240">
            <v>-0.09</v>
          </cell>
          <cell r="BHW240">
            <v>-0.04</v>
          </cell>
          <cell r="BHX240">
            <v>0.24</v>
          </cell>
          <cell r="BHY240">
            <v>0.4</v>
          </cell>
          <cell r="BHZ240">
            <v>0.89</v>
          </cell>
          <cell r="BIA240">
            <v>1.1000000000000001</v>
          </cell>
          <cell r="BIB240">
            <v>0.43</v>
          </cell>
          <cell r="BIC240">
            <v>1.19</v>
          </cell>
          <cell r="BID240">
            <v>1.29</v>
          </cell>
          <cell r="BIE240">
            <v>1.48</v>
          </cell>
          <cell r="BIF240">
            <v>1.96</v>
          </cell>
          <cell r="BIG240">
            <v>0.87</v>
          </cell>
          <cell r="BIH240">
            <v>-0.63</v>
          </cell>
          <cell r="BII240">
            <v>-1.2</v>
          </cell>
          <cell r="BIJ240">
            <v>-1.21</v>
          </cell>
          <cell r="BIK240">
            <v>-0.36</v>
          </cell>
          <cell r="BIL240">
            <v>-0.6</v>
          </cell>
          <cell r="BIM240">
            <v>0.36</v>
          </cell>
          <cell r="BIN240">
            <v>1.04</v>
          </cell>
          <cell r="BIO240">
            <v>0.34</v>
          </cell>
          <cell r="BIP240">
            <v>0.44</v>
          </cell>
          <cell r="BIQ240">
            <v>0.2</v>
          </cell>
          <cell r="BIR240">
            <v>-0.74</v>
          </cell>
          <cell r="BIS240">
            <v>-1.29</v>
          </cell>
          <cell r="BIT240">
            <v>-0.14000000000000001</v>
          </cell>
          <cell r="BIU240">
            <v>-0.6</v>
          </cell>
          <cell r="BIV240">
            <v>-0.6</v>
          </cell>
          <cell r="BIW240">
            <v>-0.23</v>
          </cell>
          <cell r="BIX240">
            <v>0.09</v>
          </cell>
          <cell r="BIY240">
            <v>0.75</v>
          </cell>
          <cell r="BIZ240">
            <v>-0.46</v>
          </cell>
          <cell r="BJA240">
            <v>-0.08</v>
          </cell>
          <cell r="BJB240">
            <v>-0.54</v>
          </cell>
          <cell r="BJC240">
            <v>-0.73</v>
          </cell>
          <cell r="BJD240">
            <v>-0.92</v>
          </cell>
          <cell r="BJE240">
            <v>-0.2</v>
          </cell>
          <cell r="BJF240">
            <v>-0.39</v>
          </cell>
          <cell r="BJG240">
            <v>-0.41000000000000003</v>
          </cell>
          <cell r="BJH240">
            <v>0.42</v>
          </cell>
          <cell r="BJI240">
            <v>1.68</v>
          </cell>
          <cell r="BJJ240">
            <v>1.87</v>
          </cell>
          <cell r="BJK240">
            <v>1.96</v>
          </cell>
          <cell r="BJL240">
            <v>1.84</v>
          </cell>
          <cell r="BJM240">
            <v>0.99</v>
          </cell>
          <cell r="BJN240">
            <v>0.94000000000000006</v>
          </cell>
          <cell r="BJO240">
            <v>0.91</v>
          </cell>
          <cell r="BJP240">
            <v>0.85</v>
          </cell>
          <cell r="BJQ240">
            <v>1.62</v>
          </cell>
          <cell r="BJR240">
            <v>1.49</v>
          </cell>
          <cell r="BJS240">
            <v>0.49</v>
          </cell>
          <cell r="BJT240">
            <v>1.1100000000000001</v>
          </cell>
          <cell r="BJU240">
            <v>-0.59</v>
          </cell>
          <cell r="BJV240">
            <v>0.57999999999999996</v>
          </cell>
          <cell r="BJW240">
            <v>1.43</v>
          </cell>
          <cell r="BJX240">
            <v>1.18</v>
          </cell>
          <cell r="BJY240">
            <v>1.75</v>
          </cell>
          <cell r="BJZ240">
            <v>0.41000000000000003</v>
          </cell>
          <cell r="BKA240">
            <v>0.22</v>
          </cell>
          <cell r="BKB240">
            <v>-0.57000000000000006</v>
          </cell>
          <cell r="BKC240">
            <v>-0.51</v>
          </cell>
          <cell r="BKD240">
            <v>-0.11</v>
          </cell>
          <cell r="BKE240">
            <v>1.98</v>
          </cell>
          <cell r="BKF240">
            <v>0.52</v>
          </cell>
          <cell r="BKG240">
            <v>0.47000000000000003</v>
          </cell>
          <cell r="BKH240">
            <v>0.5</v>
          </cell>
          <cell r="BKI240">
            <v>0.27</v>
          </cell>
          <cell r="BKJ240">
            <v>0.69000000000000006</v>
          </cell>
          <cell r="BKK240">
            <v>0.61</v>
          </cell>
          <cell r="BKL240">
            <v>0.86</v>
          </cell>
          <cell r="BKM240">
            <v>-0.35000000000000003</v>
          </cell>
          <cell r="BKN240">
            <v>-1.21</v>
          </cell>
          <cell r="BKO240">
            <v>-0.34</v>
          </cell>
          <cell r="BKP240">
            <v>-0.16</v>
          </cell>
          <cell r="BKQ240">
            <v>-0.42</v>
          </cell>
          <cell r="BKR240">
            <v>-0.42</v>
          </cell>
          <cell r="BKS240">
            <v>-0.16</v>
          </cell>
          <cell r="BKT240">
            <v>-0.88</v>
          </cell>
          <cell r="BKU240">
            <v>-0.87</v>
          </cell>
          <cell r="BKV240">
            <v>-0.26</v>
          </cell>
          <cell r="BKW240">
            <v>0.27</v>
          </cell>
          <cell r="BKX240">
            <v>-0.03</v>
          </cell>
          <cell r="BKY240">
            <v>1.42</v>
          </cell>
          <cell r="BKZ240">
            <v>1.68</v>
          </cell>
          <cell r="BLA240">
            <v>1.26</v>
          </cell>
          <cell r="BLB240">
            <v>0.75</v>
          </cell>
          <cell r="BLC240">
            <v>0.91</v>
          </cell>
          <cell r="BLD240">
            <v>0.94000000000000006</v>
          </cell>
          <cell r="BLE240">
            <v>-0.02</v>
          </cell>
          <cell r="BLF240">
            <v>-0.41000000000000003</v>
          </cell>
          <cell r="BLG240">
            <v>-0.38</v>
          </cell>
          <cell r="BLH240">
            <v>-0.31</v>
          </cell>
          <cell r="BLI240">
            <v>-0.04</v>
          </cell>
          <cell r="BLJ240">
            <v>-0.04</v>
          </cell>
          <cell r="BLK240">
            <v>0.64</v>
          </cell>
          <cell r="BLL240">
            <v>0.67</v>
          </cell>
          <cell r="BLM240">
            <v>0.43</v>
          </cell>
          <cell r="BLN240">
            <v>-0.39</v>
          </cell>
          <cell r="BLO240">
            <v>-0.25</v>
          </cell>
          <cell r="BLP240">
            <v>0.09</v>
          </cell>
          <cell r="BLQ240">
            <v>-0.23</v>
          </cell>
          <cell r="BLR240">
            <v>-0.28999999999999998</v>
          </cell>
          <cell r="BLS240">
            <v>0.18</v>
          </cell>
          <cell r="BLT240">
            <v>0.4</v>
          </cell>
          <cell r="BLU240">
            <v>0.17</v>
          </cell>
          <cell r="BLV240">
            <v>0.93</v>
          </cell>
          <cell r="BLW240">
            <v>1.0900000000000001</v>
          </cell>
          <cell r="BLX240">
            <v>0.72</v>
          </cell>
          <cell r="BLY240">
            <v>-0.05</v>
          </cell>
          <cell r="BLZ240">
            <v>0.24</v>
          </cell>
          <cell r="BMA240">
            <v>0.52</v>
          </cell>
          <cell r="BMB240">
            <v>1.29</v>
          </cell>
          <cell r="BMC240">
            <v>1.04</v>
          </cell>
          <cell r="BMD240">
            <v>1.76</v>
          </cell>
          <cell r="BME240">
            <v>1.49</v>
          </cell>
          <cell r="BMF240">
            <v>1.6</v>
          </cell>
          <cell r="BMG240">
            <v>0.97</v>
          </cell>
          <cell r="BMH240">
            <v>0.14000000000000001</v>
          </cell>
          <cell r="BMI240">
            <v>-0.8</v>
          </cell>
          <cell r="BMJ240">
            <v>-0.18</v>
          </cell>
          <cell r="BMK240">
            <v>-0.37</v>
          </cell>
          <cell r="BML240">
            <v>-0.03</v>
          </cell>
          <cell r="BMM240">
            <v>-0.19</v>
          </cell>
          <cell r="BMN240">
            <v>-0.14000000000000001</v>
          </cell>
          <cell r="BMO240">
            <v>0.22</v>
          </cell>
          <cell r="BMP240">
            <v>0.31</v>
          </cell>
          <cell r="BMQ240">
            <v>1.3</v>
          </cell>
          <cell r="BMR240">
            <v>-0.04</v>
          </cell>
          <cell r="BMS240">
            <v>0.2</v>
          </cell>
          <cell r="BMT240">
            <v>0.28999999999999998</v>
          </cell>
          <cell r="BMU240">
            <v>-0.3</v>
          </cell>
          <cell r="BMV240">
            <v>-0.66</v>
          </cell>
          <cell r="BMW240">
            <v>-0.3</v>
          </cell>
          <cell r="BMX240">
            <v>0.87</v>
          </cell>
          <cell r="BMY240">
            <v>1.27</v>
          </cell>
          <cell r="BMZ240">
            <v>0.72</v>
          </cell>
          <cell r="BNA240">
            <v>1.3</v>
          </cell>
          <cell r="BNB240">
            <v>1.28</v>
          </cell>
          <cell r="BNC240">
            <v>0.63</v>
          </cell>
          <cell r="BND240">
            <v>0.12</v>
          </cell>
          <cell r="BNE240">
            <v>0.22</v>
          </cell>
          <cell r="BNF240">
            <v>0.3</v>
          </cell>
          <cell r="BNG240">
            <v>0.27</v>
          </cell>
          <cell r="BNH240">
            <v>-1.26</v>
          </cell>
          <cell r="BNI240">
            <v>-0.13</v>
          </cell>
          <cell r="BNJ240">
            <v>-0.61</v>
          </cell>
          <cell r="BNK240">
            <v>-0.41000000000000003</v>
          </cell>
          <cell r="BNL240">
            <v>-0.14000000000000001</v>
          </cell>
          <cell r="BNM240">
            <v>0.46</v>
          </cell>
          <cell r="BNN240">
            <v>-0.01</v>
          </cell>
          <cell r="BNO240">
            <v>0.03</v>
          </cell>
          <cell r="BNP240">
            <v>-0.39</v>
          </cell>
          <cell r="BNQ240">
            <v>-0.49</v>
          </cell>
          <cell r="BNR240">
            <v>-0.06</v>
          </cell>
          <cell r="BNS240">
            <v>0.03</v>
          </cell>
          <cell r="BNT240">
            <v>-0.09</v>
          </cell>
          <cell r="BNU240">
            <v>0.86</v>
          </cell>
          <cell r="BNV240">
            <v>-0.01</v>
          </cell>
          <cell r="BNW240">
            <v>0.56000000000000005</v>
          </cell>
          <cell r="BNX240">
            <v>0.57000000000000006</v>
          </cell>
          <cell r="BNY240">
            <v>2.23</v>
          </cell>
          <cell r="BNZ240">
            <v>1.1000000000000001</v>
          </cell>
          <cell r="BOA240">
            <v>1.61</v>
          </cell>
          <cell r="BOB240">
            <v>0.04</v>
          </cell>
          <cell r="BOC240">
            <v>-0.62</v>
          </cell>
          <cell r="BOD240">
            <v>-1.51</v>
          </cell>
          <cell r="BOE240">
            <v>-1.19</v>
          </cell>
          <cell r="BOF240">
            <v>-0.85</v>
          </cell>
          <cell r="BOG240">
            <v>-0.42</v>
          </cell>
          <cell r="BOH240">
            <v>-0.70000000000000007</v>
          </cell>
          <cell r="BOI240">
            <v>0.75</v>
          </cell>
          <cell r="BOJ240">
            <v>0.93</v>
          </cell>
          <cell r="BOK240">
            <v>0.49</v>
          </cell>
          <cell r="BOL240">
            <v>0.93</v>
          </cell>
          <cell r="BOM240">
            <v>0.81</v>
          </cell>
          <cell r="BON240">
            <v>0.68</v>
          </cell>
          <cell r="BOO240">
            <v>0.62</v>
          </cell>
          <cell r="BOP240">
            <v>0.64</v>
          </cell>
          <cell r="BOQ240">
            <v>0.54</v>
          </cell>
          <cell r="BOR240">
            <v>-0.04</v>
          </cell>
          <cell r="BOS240">
            <v>0.75</v>
          </cell>
          <cell r="BOT240">
            <v>1.04</v>
          </cell>
          <cell r="BOU240">
            <v>1.24</v>
          </cell>
          <cell r="BOV240">
            <v>1.96</v>
          </cell>
          <cell r="BOW240">
            <v>2.1</v>
          </cell>
          <cell r="BOX240">
            <v>1.96</v>
          </cell>
          <cell r="BOY240">
            <v>1.97</v>
          </cell>
          <cell r="BOZ240">
            <v>1.71</v>
          </cell>
          <cell r="BPA240">
            <v>1.4000000000000001</v>
          </cell>
          <cell r="BPB240">
            <v>0.21</v>
          </cell>
          <cell r="BPC240">
            <v>0.18</v>
          </cell>
          <cell r="BPD240">
            <v>-0.88</v>
          </cell>
          <cell r="BPE240">
            <v>-0.49</v>
          </cell>
          <cell r="BPF240">
            <v>-1.5</v>
          </cell>
          <cell r="BPG240">
            <v>-1.99</v>
          </cell>
          <cell r="BPH240">
            <v>-2.25</v>
          </cell>
          <cell r="BPI240">
            <v>-1.56</v>
          </cell>
          <cell r="BPJ240">
            <v>-1.22</v>
          </cell>
          <cell r="BPK240">
            <v>-0.64</v>
          </cell>
          <cell r="BPL240">
            <v>7.0000000000000007E-2</v>
          </cell>
          <cell r="BPM240">
            <v>0.34</v>
          </cell>
          <cell r="BPN240">
            <v>-0.19</v>
          </cell>
          <cell r="BPO240">
            <v>0.1</v>
          </cell>
          <cell r="BPP240">
            <v>0.33</v>
          </cell>
          <cell r="BPQ240">
            <v>0.6</v>
          </cell>
          <cell r="BPR240">
            <v>0.59</v>
          </cell>
          <cell r="BPS240">
            <v>0.84</v>
          </cell>
          <cell r="BPT240">
            <v>0.09</v>
          </cell>
          <cell r="BPU240">
            <v>0.01</v>
          </cell>
          <cell r="BPV240">
            <v>0.79</v>
          </cell>
          <cell r="BPW240">
            <v>0.8</v>
          </cell>
          <cell r="BPX240">
            <v>0.67</v>
          </cell>
          <cell r="BPY240">
            <v>1.6500000000000001</v>
          </cell>
          <cell r="BPZ240">
            <v>1.57</v>
          </cell>
          <cell r="BQA240">
            <v>2.04</v>
          </cell>
          <cell r="BQB240">
            <v>2.12</v>
          </cell>
          <cell r="BQC240">
            <v>1.98</v>
          </cell>
          <cell r="BQD240">
            <v>1.6600000000000001</v>
          </cell>
          <cell r="BQE240">
            <v>1.43</v>
          </cell>
          <cell r="BQF240">
            <v>1.23</v>
          </cell>
          <cell r="BQG240">
            <v>0.25</v>
          </cell>
          <cell r="BQH240">
            <v>0.21</v>
          </cell>
          <cell r="BQI240">
            <v>-0.03</v>
          </cell>
          <cell r="BQJ240">
            <v>-7.0000000000000007E-2</v>
          </cell>
          <cell r="BQK240">
            <v>-7.0000000000000007E-2</v>
          </cell>
          <cell r="BQL240">
            <v>-0.13</v>
          </cell>
          <cell r="BQM240">
            <v>-0.08</v>
          </cell>
          <cell r="BQN240">
            <v>0.19</v>
          </cell>
          <cell r="BQO240">
            <v>-0.12</v>
          </cell>
          <cell r="BQP240">
            <v>-0.13</v>
          </cell>
          <cell r="BQQ240">
            <v>-0.22</v>
          </cell>
          <cell r="BQR240">
            <v>-0.09</v>
          </cell>
          <cell r="BQS240">
            <v>0.18</v>
          </cell>
          <cell r="BQT240">
            <v>0.41000000000000003</v>
          </cell>
          <cell r="BQU240">
            <v>0.39</v>
          </cell>
          <cell r="BQV240">
            <v>0.41000000000000003</v>
          </cell>
          <cell r="BQW240">
            <v>0.59</v>
          </cell>
          <cell r="BQX240">
            <v>0.83000000000000007</v>
          </cell>
          <cell r="BQY240">
            <v>1.27</v>
          </cell>
          <cell r="BQZ240">
            <v>1.26</v>
          </cell>
          <cell r="BRA240">
            <v>1.4000000000000001</v>
          </cell>
          <cell r="BRB240">
            <v>0.79</v>
          </cell>
          <cell r="BRC240">
            <v>0.75</v>
          </cell>
          <cell r="BRD240">
            <v>0.55000000000000004</v>
          </cell>
          <cell r="BRE240">
            <v>0.46</v>
          </cell>
          <cell r="BRF240">
            <v>0.31</v>
          </cell>
          <cell r="BRG240">
            <v>-0.03</v>
          </cell>
          <cell r="BRH240">
            <v>0.16</v>
          </cell>
          <cell r="BRI240">
            <v>0.04</v>
          </cell>
          <cell r="BRJ240">
            <v>0.14000000000000001</v>
          </cell>
          <cell r="BRK240">
            <v>-0.32</v>
          </cell>
          <cell r="BRL240">
            <v>-0.56000000000000005</v>
          </cell>
          <cell r="BRM240">
            <v>-0.17</v>
          </cell>
          <cell r="BRN240">
            <v>-0.31</v>
          </cell>
          <cell r="BRO240">
            <v>-7.0000000000000007E-2</v>
          </cell>
          <cell r="BRP240">
            <v>0.94000000000000006</v>
          </cell>
          <cell r="BRQ240">
            <v>0.97</v>
          </cell>
          <cell r="BRR240">
            <v>1.03</v>
          </cell>
          <cell r="BRS240">
            <v>0.82000000000000006</v>
          </cell>
          <cell r="BRT240">
            <v>0.36</v>
          </cell>
          <cell r="BRU240">
            <v>0.28000000000000003</v>
          </cell>
          <cell r="BRV240">
            <v>-0.11</v>
          </cell>
          <cell r="BRW240">
            <v>-0.57000000000000006</v>
          </cell>
          <cell r="BRX240">
            <v>-0.5</v>
          </cell>
          <cell r="BRY240">
            <v>-0.67</v>
          </cell>
          <cell r="BRZ240">
            <v>-1.23</v>
          </cell>
          <cell r="BSA240">
            <v>0.42</v>
          </cell>
          <cell r="BSB240">
            <v>0.44</v>
          </cell>
          <cell r="BSC240">
            <v>0.66</v>
          </cell>
          <cell r="BSD240">
            <v>0.51</v>
          </cell>
          <cell r="BSE240">
            <v>-0.15</v>
          </cell>
          <cell r="BSF240">
            <v>0.28000000000000003</v>
          </cell>
          <cell r="BSG240">
            <v>0.02</v>
          </cell>
          <cell r="BSH240">
            <v>-0.02</v>
          </cell>
          <cell r="BSI240">
            <v>0.08</v>
          </cell>
          <cell r="BSJ240">
            <v>-0.33</v>
          </cell>
          <cell r="BSK240">
            <v>-0.75</v>
          </cell>
          <cell r="BSL240">
            <v>-0.65</v>
          </cell>
          <cell r="BSM240">
            <v>-0.44</v>
          </cell>
          <cell r="BSN240">
            <v>-0.39</v>
          </cell>
          <cell r="BSO240">
            <v>-0.54</v>
          </cell>
          <cell r="BSP240">
            <v>0.59</v>
          </cell>
          <cell r="BSQ240">
            <v>0.12</v>
          </cell>
          <cell r="BSR240">
            <v>0.36</v>
          </cell>
          <cell r="BSS240">
            <v>0.14000000000000001</v>
          </cell>
          <cell r="BST240">
            <v>0.02</v>
          </cell>
          <cell r="BSU240">
            <v>-0.04</v>
          </cell>
          <cell r="BSV240">
            <v>0.23</v>
          </cell>
          <cell r="BSW240">
            <v>0.5</v>
          </cell>
          <cell r="BSX240">
            <v>0.32</v>
          </cell>
          <cell r="BSY240">
            <v>0.37</v>
          </cell>
          <cell r="BSZ240">
            <v>0.86</v>
          </cell>
          <cell r="BTA240">
            <v>0.34</v>
          </cell>
          <cell r="BTB240">
            <v>0.12</v>
          </cell>
          <cell r="BTC240">
            <v>0.47000000000000003</v>
          </cell>
          <cell r="BTD240">
            <v>0.64</v>
          </cell>
          <cell r="BTE240">
            <v>0.77</v>
          </cell>
          <cell r="BTF240">
            <v>0.74</v>
          </cell>
          <cell r="BTG240">
            <v>0.69000000000000006</v>
          </cell>
          <cell r="BTH240">
            <v>0.99</v>
          </cell>
          <cell r="BTI240">
            <v>0.32</v>
          </cell>
          <cell r="BTJ240">
            <v>0.05</v>
          </cell>
          <cell r="BTK240">
            <v>0.23</v>
          </cell>
          <cell r="BTL240">
            <v>-0.16</v>
          </cell>
          <cell r="BTM240">
            <v>-7.0000000000000007E-2</v>
          </cell>
          <cell r="BTN240">
            <v>-0.1</v>
          </cell>
          <cell r="BTO240">
            <v>0.02</v>
          </cell>
          <cell r="BTP240">
            <v>-0.12</v>
          </cell>
          <cell r="BTQ240">
            <v>-0.55000000000000004</v>
          </cell>
          <cell r="BTR240">
            <v>-0.06</v>
          </cell>
          <cell r="BTS240">
            <v>0.01</v>
          </cell>
          <cell r="BTT240">
            <v>-0.23</v>
          </cell>
          <cell r="BTU240">
            <v>-0.53</v>
          </cell>
          <cell r="BTV240">
            <v>-0.59</v>
          </cell>
          <cell r="BTW240">
            <v>-0.28000000000000003</v>
          </cell>
          <cell r="BTX240">
            <v>-0.31</v>
          </cell>
          <cell r="BTY240">
            <v>-0.52</v>
          </cell>
          <cell r="BTZ240">
            <v>-0.35000000000000003</v>
          </cell>
          <cell r="BUA240">
            <v>-0.22</v>
          </cell>
          <cell r="BUB240">
            <v>-0.16</v>
          </cell>
          <cell r="BUC240">
            <v>-0.44</v>
          </cell>
          <cell r="BUD240">
            <v>-0.5</v>
          </cell>
          <cell r="BUE240">
            <v>-0.24</v>
          </cell>
          <cell r="BUF240">
            <v>-0.26</v>
          </cell>
          <cell r="BUG240">
            <v>-0.01</v>
          </cell>
          <cell r="BUH240">
            <v>0</v>
          </cell>
          <cell r="BUI240">
            <v>0.03</v>
          </cell>
          <cell r="BUJ240">
            <v>-0.19</v>
          </cell>
          <cell r="BUK240">
            <v>-0.24</v>
          </cell>
          <cell r="BUL240">
            <v>-0.02</v>
          </cell>
          <cell r="BUM240">
            <v>0.13</v>
          </cell>
          <cell r="BUN240">
            <v>0.37</v>
          </cell>
          <cell r="BUO240">
            <v>0</v>
          </cell>
          <cell r="BUP240">
            <v>-0.21</v>
          </cell>
          <cell r="BUQ240">
            <v>7.0000000000000007E-2</v>
          </cell>
          <cell r="BUR240">
            <v>-7.0000000000000007E-2</v>
          </cell>
          <cell r="BUS240">
            <v>0.2</v>
          </cell>
          <cell r="BUT240">
            <v>0.14000000000000001</v>
          </cell>
          <cell r="BUU240">
            <v>0.22</v>
          </cell>
          <cell r="BUV240">
            <v>-0.05</v>
          </cell>
          <cell r="BUW240">
            <v>0.11</v>
          </cell>
          <cell r="BUX240">
            <v>0.01</v>
          </cell>
          <cell r="BUY240">
            <v>-0.67</v>
          </cell>
          <cell r="BUZ240">
            <v>-0.34</v>
          </cell>
          <cell r="BVA240">
            <v>-0.51</v>
          </cell>
          <cell r="BVB240">
            <v>-0.46</v>
          </cell>
          <cell r="BVC240">
            <v>-0.56000000000000005</v>
          </cell>
          <cell r="BVD240">
            <v>0.05</v>
          </cell>
          <cell r="BVE240">
            <v>-0.35000000000000003</v>
          </cell>
          <cell r="BVF240">
            <v>-0.28000000000000003</v>
          </cell>
          <cell r="BVG240">
            <v>-0.15</v>
          </cell>
          <cell r="BVH240">
            <v>-0.09</v>
          </cell>
          <cell r="BVI240">
            <v>-0.08</v>
          </cell>
          <cell r="BVJ240">
            <v>0.56000000000000005</v>
          </cell>
          <cell r="BVK240">
            <v>0.43</v>
          </cell>
          <cell r="BVL240">
            <v>-0.03</v>
          </cell>
          <cell r="BVM240">
            <v>-0.18</v>
          </cell>
          <cell r="BVN240">
            <v>-0.36</v>
          </cell>
          <cell r="BVO240">
            <v>0.01</v>
          </cell>
          <cell r="BVP240">
            <v>0.24</v>
          </cell>
          <cell r="BVQ240">
            <v>0.16</v>
          </cell>
          <cell r="BVR240">
            <v>0.19</v>
          </cell>
          <cell r="BVS240">
            <v>0.21</v>
          </cell>
          <cell r="BVT240">
            <v>0.54</v>
          </cell>
          <cell r="BVU240">
            <v>0.35000000000000003</v>
          </cell>
          <cell r="BVV240">
            <v>0.42</v>
          </cell>
          <cell r="BVW240">
            <v>0.38</v>
          </cell>
          <cell r="BVX240">
            <v>0.14000000000000001</v>
          </cell>
          <cell r="BVY240">
            <v>0.14000000000000001</v>
          </cell>
          <cell r="BVZ240">
            <v>0.1</v>
          </cell>
          <cell r="BWA240">
            <v>-0.06</v>
          </cell>
          <cell r="BWB240">
            <v>-0.26</v>
          </cell>
          <cell r="BWC240">
            <v>-0.42</v>
          </cell>
          <cell r="BWD240">
            <v>-0.38</v>
          </cell>
          <cell r="BWE240">
            <v>-0.44</v>
          </cell>
          <cell r="BWF240">
            <v>-0.48</v>
          </cell>
          <cell r="BWG240">
            <v>-0.37</v>
          </cell>
          <cell r="BWH240">
            <v>0.09</v>
          </cell>
          <cell r="BWI240">
            <v>-0.04</v>
          </cell>
          <cell r="BWJ240">
            <v>-0.54</v>
          </cell>
          <cell r="BWK240">
            <v>-0.47000000000000003</v>
          </cell>
          <cell r="BWL240">
            <v>-0.18</v>
          </cell>
          <cell r="BWM240">
            <v>-0.11</v>
          </cell>
          <cell r="BWN240">
            <v>-0.22</v>
          </cell>
          <cell r="BWO240">
            <v>-0.36</v>
          </cell>
          <cell r="BWP240">
            <v>0</v>
          </cell>
          <cell r="BWQ240">
            <v>0.1</v>
          </cell>
          <cell r="BWR240">
            <v>0.28000000000000003</v>
          </cell>
          <cell r="BWS240">
            <v>0.13</v>
          </cell>
          <cell r="BWT240">
            <v>-0.19</v>
          </cell>
          <cell r="BWU240">
            <v>-0.57999999999999996</v>
          </cell>
          <cell r="BWV240">
            <v>-0.04</v>
          </cell>
          <cell r="BWW240">
            <v>-0.03</v>
          </cell>
          <cell r="BWX240">
            <v>-0.26</v>
          </cell>
          <cell r="BWY240">
            <v>-0.11</v>
          </cell>
          <cell r="BWZ240">
            <v>0.01</v>
          </cell>
          <cell r="BXA240">
            <v>-0.2</v>
          </cell>
          <cell r="BXB240">
            <v>-0.02</v>
          </cell>
          <cell r="BXC240">
            <v>0.13</v>
          </cell>
          <cell r="BXD240">
            <v>-0.03</v>
          </cell>
          <cell r="BXE240">
            <v>0.06</v>
          </cell>
          <cell r="BXF240">
            <v>0.13</v>
          </cell>
          <cell r="BXG240">
            <v>0.05</v>
          </cell>
          <cell r="BXH240">
            <v>-0.2</v>
          </cell>
          <cell r="BXI240">
            <v>-0.3</v>
          </cell>
          <cell r="BXJ240">
            <v>-0.41000000000000003</v>
          </cell>
          <cell r="BXK240">
            <v>-0.54</v>
          </cell>
          <cell r="BXL240">
            <v>0.06</v>
          </cell>
          <cell r="BXM240">
            <v>0.32</v>
          </cell>
          <cell r="BXN240">
            <v>0.88</v>
          </cell>
          <cell r="BXO240">
            <v>0.45</v>
          </cell>
          <cell r="BXP240">
            <v>0.88</v>
          </cell>
          <cell r="BXQ240">
            <v>0.97</v>
          </cell>
          <cell r="BXR240">
            <v>0.66</v>
          </cell>
          <cell r="BXS240">
            <v>0.46</v>
          </cell>
          <cell r="BXT240">
            <v>0.43</v>
          </cell>
          <cell r="BXU240">
            <v>0.74</v>
          </cell>
          <cell r="BXV240">
            <v>0.64</v>
          </cell>
          <cell r="BXW240">
            <v>-0.03</v>
          </cell>
          <cell r="BXX240">
            <v>-0.63</v>
          </cell>
          <cell r="BXY240">
            <v>-0.38</v>
          </cell>
          <cell r="BXZ240">
            <v>-0.25</v>
          </cell>
          <cell r="BYA240">
            <v>-0.34</v>
          </cell>
          <cell r="BYB240">
            <v>-0.03</v>
          </cell>
          <cell r="BYC240">
            <v>-0.46</v>
          </cell>
          <cell r="BYD240">
            <v>-0.73</v>
          </cell>
          <cell r="BYE240">
            <v>-0.42</v>
          </cell>
          <cell r="BYF240">
            <v>-0.48</v>
          </cell>
          <cell r="BYG240">
            <v>-0.5</v>
          </cell>
          <cell r="BYH240">
            <v>-0.5</v>
          </cell>
          <cell r="BYI240">
            <v>-0.51</v>
          </cell>
          <cell r="BYJ240">
            <v>-0.08</v>
          </cell>
          <cell r="BYK240">
            <v>-0.15</v>
          </cell>
          <cell r="BYL240">
            <v>-0.18</v>
          </cell>
          <cell r="BYM240">
            <v>0.09</v>
          </cell>
          <cell r="BYN240">
            <v>0.56000000000000005</v>
          </cell>
          <cell r="BYO240">
            <v>0.8</v>
          </cell>
          <cell r="BYP240">
            <v>0.41000000000000003</v>
          </cell>
          <cell r="BYQ240">
            <v>0.25</v>
          </cell>
          <cell r="BYR240">
            <v>0.31</v>
          </cell>
          <cell r="BYS240">
            <v>0.4</v>
          </cell>
          <cell r="BYT240">
            <v>0.35000000000000003</v>
          </cell>
          <cell r="BYU240">
            <v>0.3</v>
          </cell>
          <cell r="BYV240">
            <v>0.37</v>
          </cell>
          <cell r="BYW240">
            <v>0.42</v>
          </cell>
          <cell r="BYX240">
            <v>0.12</v>
          </cell>
          <cell r="BYY240">
            <v>0.22</v>
          </cell>
          <cell r="BYZ240">
            <v>0.4</v>
          </cell>
          <cell r="BZA240">
            <v>0.53</v>
          </cell>
          <cell r="BZB240">
            <v>0.36</v>
          </cell>
          <cell r="BZC240">
            <v>0.35000000000000003</v>
          </cell>
          <cell r="BZD240">
            <v>0.64</v>
          </cell>
          <cell r="BZE240">
            <v>0.18</v>
          </cell>
          <cell r="BZF240">
            <v>0.3</v>
          </cell>
          <cell r="BZG240">
            <v>0</v>
          </cell>
          <cell r="BZH240">
            <v>0.09</v>
          </cell>
          <cell r="BZI240">
            <v>0.12</v>
          </cell>
          <cell r="BZJ240">
            <v>-0.28999999999999998</v>
          </cell>
          <cell r="BZK240">
            <v>-0.14000000000000001</v>
          </cell>
          <cell r="BZL240">
            <v>0.06</v>
          </cell>
          <cell r="BZM240">
            <v>0.26</v>
          </cell>
          <cell r="BZN240">
            <v>0.63</v>
          </cell>
          <cell r="BZO240">
            <v>0.44</v>
          </cell>
          <cell r="BZP240">
            <v>0.21</v>
          </cell>
          <cell r="BZQ240">
            <v>0.03</v>
          </cell>
          <cell r="BZR240">
            <v>0.02</v>
          </cell>
          <cell r="BZS240">
            <v>0.28000000000000003</v>
          </cell>
          <cell r="BZT240">
            <v>0.2</v>
          </cell>
          <cell r="BZU240">
            <v>-0.2</v>
          </cell>
          <cell r="BZV240">
            <v>-7.0000000000000007E-2</v>
          </cell>
          <cell r="BZW240">
            <v>-0.08</v>
          </cell>
          <cell r="BZX240">
            <v>-0.22</v>
          </cell>
          <cell r="BZY240">
            <v>-0.2</v>
          </cell>
          <cell r="BZZ240">
            <v>0.24</v>
          </cell>
          <cell r="CAA240">
            <v>0.23</v>
          </cell>
          <cell r="CAB240">
            <v>-0.43</v>
          </cell>
          <cell r="CAC240">
            <v>-0.09</v>
          </cell>
          <cell r="CAD240">
            <v>0.28000000000000003</v>
          </cell>
          <cell r="CAE240">
            <v>0.33</v>
          </cell>
          <cell r="CAF240">
            <v>0.24</v>
          </cell>
          <cell r="CAG240">
            <v>0.42</v>
          </cell>
          <cell r="CAH240">
            <v>0.51</v>
          </cell>
          <cell r="CAI240">
            <v>0.44</v>
          </cell>
          <cell r="CAJ240">
            <v>0.02</v>
          </cell>
          <cell r="CAK240">
            <v>-0.11</v>
          </cell>
          <cell r="CAL240">
            <v>-0.1</v>
          </cell>
          <cell r="CAM240">
            <v>-0.35000000000000003</v>
          </cell>
          <cell r="CAN240">
            <v>-0.36</v>
          </cell>
          <cell r="CAO240">
            <v>0.16</v>
          </cell>
          <cell r="CAP240">
            <v>0.14000000000000001</v>
          </cell>
          <cell r="CAQ240">
            <v>0.04</v>
          </cell>
          <cell r="CAR240">
            <v>0.3</v>
          </cell>
          <cell r="CAS240">
            <v>0.47000000000000003</v>
          </cell>
          <cell r="CAT240">
            <v>0.13</v>
          </cell>
          <cell r="CAU240">
            <v>0.06</v>
          </cell>
          <cell r="CAV240">
            <v>7.0000000000000007E-2</v>
          </cell>
          <cell r="CAW240">
            <v>0.11</v>
          </cell>
          <cell r="CAX240">
            <v>-0.11</v>
          </cell>
          <cell r="CAY240">
            <v>-0.22</v>
          </cell>
          <cell r="CAZ240">
            <v>-0.23</v>
          </cell>
          <cell r="CBA240">
            <v>-0.16</v>
          </cell>
          <cell r="CBB240">
            <v>-0.44</v>
          </cell>
          <cell r="CBC240">
            <v>-0.41000000000000003</v>
          </cell>
          <cell r="CBD240">
            <v>-0.03</v>
          </cell>
          <cell r="CBE240">
            <v>-0.23</v>
          </cell>
          <cell r="CBF240">
            <v>-0.44</v>
          </cell>
          <cell r="CBG240">
            <v>-0.61</v>
          </cell>
          <cell r="CBH240">
            <v>-0.45</v>
          </cell>
          <cell r="CBI240">
            <v>0.15</v>
          </cell>
          <cell r="CBJ240">
            <v>-0.09</v>
          </cell>
          <cell r="CBK240">
            <v>-0.1</v>
          </cell>
          <cell r="CBL240">
            <v>-0.3</v>
          </cell>
          <cell r="CBM240">
            <v>0.15</v>
          </cell>
          <cell r="CBN240">
            <v>0.63</v>
          </cell>
          <cell r="CBO240">
            <v>0.81</v>
          </cell>
          <cell r="CBP240">
            <v>0.76</v>
          </cell>
          <cell r="CBQ240">
            <v>0.89</v>
          </cell>
          <cell r="CBR240">
            <v>0.37</v>
          </cell>
          <cell r="CBS240">
            <v>0.37</v>
          </cell>
          <cell r="CBT240">
            <v>0.35000000000000003</v>
          </cell>
          <cell r="CBU240">
            <v>0.42</v>
          </cell>
          <cell r="CBV240">
            <v>0.37</v>
          </cell>
          <cell r="CBW240">
            <v>0.37</v>
          </cell>
          <cell r="CBX240">
            <v>0.33</v>
          </cell>
          <cell r="CBY240">
            <v>0.43</v>
          </cell>
          <cell r="CBZ240">
            <v>0.37</v>
          </cell>
          <cell r="CCA240">
            <v>0.3</v>
          </cell>
          <cell r="CCB240">
            <v>0.34</v>
          </cell>
          <cell r="CCC240">
            <v>-0.24</v>
          </cell>
          <cell r="CCD240">
            <v>-0.22</v>
          </cell>
          <cell r="CCE240">
            <v>-0.28000000000000003</v>
          </cell>
          <cell r="CCF240">
            <v>-0.18</v>
          </cell>
          <cell r="CCG240">
            <v>0.01</v>
          </cell>
          <cell r="CCH240">
            <v>0.91</v>
          </cell>
          <cell r="CCI240">
            <v>0.56000000000000005</v>
          </cell>
          <cell r="CCJ240">
            <v>0.37</v>
          </cell>
          <cell r="CCK240">
            <v>0.14000000000000001</v>
          </cell>
          <cell r="CCL240">
            <v>-0.04</v>
          </cell>
          <cell r="CCM240">
            <v>-0.01</v>
          </cell>
          <cell r="CCN240">
            <v>0.2</v>
          </cell>
          <cell r="CCO240">
            <v>0.25</v>
          </cell>
          <cell r="CCP240">
            <v>0.69000000000000006</v>
          </cell>
          <cell r="CCQ240">
            <v>0.75</v>
          </cell>
          <cell r="CCR240">
            <v>0.05</v>
          </cell>
          <cell r="CCS240">
            <v>0.44</v>
          </cell>
          <cell r="CCT240">
            <v>0.46</v>
          </cell>
          <cell r="CCU240">
            <v>0.48</v>
          </cell>
          <cell r="CCV240">
            <v>0.28000000000000003</v>
          </cell>
          <cell r="CCW240">
            <v>-0.08</v>
          </cell>
          <cell r="CCX240">
            <v>-0.15</v>
          </cell>
          <cell r="CCY240">
            <v>-0.35000000000000003</v>
          </cell>
          <cell r="CCZ240">
            <v>-0.41000000000000003</v>
          </cell>
          <cell r="CDA240">
            <v>-0.63</v>
          </cell>
          <cell r="CDB240">
            <v>-0.01</v>
          </cell>
          <cell r="CDC240">
            <v>0.32</v>
          </cell>
          <cell r="CDD240">
            <v>0.28000000000000003</v>
          </cell>
          <cell r="CDE240">
            <v>0.36</v>
          </cell>
          <cell r="CDF240">
            <v>0.84</v>
          </cell>
          <cell r="CDG240">
            <v>0.4</v>
          </cell>
          <cell r="CDH240">
            <v>0.38</v>
          </cell>
          <cell r="CDI240">
            <v>0.36</v>
          </cell>
          <cell r="CDJ240">
            <v>0.19</v>
          </cell>
          <cell r="CDK240">
            <v>0.23</v>
          </cell>
          <cell r="CDL240">
            <v>0.09</v>
          </cell>
          <cell r="CDM240">
            <v>0.31</v>
          </cell>
          <cell r="CDN240">
            <v>0.36</v>
          </cell>
          <cell r="CDO240">
            <v>0.22</v>
          </cell>
          <cell r="CDP240">
            <v>0.47000000000000003</v>
          </cell>
          <cell r="CDQ240">
            <v>0.03</v>
          </cell>
          <cell r="CDR240">
            <v>0.09</v>
          </cell>
          <cell r="CDS240">
            <v>0.02</v>
          </cell>
          <cell r="CDT240">
            <v>0.19</v>
          </cell>
          <cell r="CDU240">
            <v>0.11</v>
          </cell>
          <cell r="CDV240">
            <v>0.28000000000000003</v>
          </cell>
          <cell r="CDW240">
            <v>0.42</v>
          </cell>
          <cell r="CDX240">
            <v>0.55000000000000004</v>
          </cell>
          <cell r="CDY240">
            <v>0.74</v>
          </cell>
          <cell r="CDZ240">
            <v>0.9</v>
          </cell>
          <cell r="CEA240">
            <v>0.52</v>
          </cell>
          <cell r="CEB240">
            <v>0.31</v>
          </cell>
          <cell r="CEC240">
            <v>0.48</v>
          </cell>
          <cell r="CED240">
            <v>0.49</v>
          </cell>
          <cell r="CEE240">
            <v>0.53</v>
          </cell>
          <cell r="CEF240">
            <v>0.39</v>
          </cell>
          <cell r="CEG240">
            <v>0.46</v>
          </cell>
          <cell r="CEH240">
            <v>0.41000000000000003</v>
          </cell>
          <cell r="CEI240">
            <v>0.59</v>
          </cell>
          <cell r="CEJ240">
            <v>0.22</v>
          </cell>
          <cell r="CEK240">
            <v>0.28999999999999998</v>
          </cell>
          <cell r="CEL240">
            <v>0.41000000000000003</v>
          </cell>
          <cell r="CEM240">
            <v>0.46</v>
          </cell>
          <cell r="CEN240">
            <v>0.39</v>
          </cell>
          <cell r="CEO240">
            <v>0.46</v>
          </cell>
          <cell r="CEP240">
            <v>0.46</v>
          </cell>
          <cell r="CEQ240">
            <v>0.4</v>
          </cell>
          <cell r="CER240">
            <v>0.5</v>
          </cell>
          <cell r="CES240">
            <v>0.08</v>
          </cell>
          <cell r="CET240">
            <v>0.12</v>
          </cell>
          <cell r="CEU240">
            <v>0.44</v>
          </cell>
          <cell r="CEV240">
            <v>0.05</v>
          </cell>
          <cell r="CEW240">
            <v>-0.8</v>
          </cell>
          <cell r="CEX240">
            <v>-0.24</v>
          </cell>
          <cell r="CEY240">
            <v>-0.23</v>
          </cell>
          <cell r="CEZ240">
            <v>-0.15</v>
          </cell>
          <cell r="CFA240">
            <v>-0.16</v>
          </cell>
          <cell r="CFB240">
            <v>0.26</v>
          </cell>
          <cell r="CFC240">
            <v>0</v>
          </cell>
          <cell r="CFD240">
            <v>0.25</v>
          </cell>
          <cell r="CFE240">
            <v>0.64</v>
          </cell>
          <cell r="CFF240">
            <v>0.63</v>
          </cell>
          <cell r="CFG240">
            <v>0.66</v>
          </cell>
          <cell r="CFH240">
            <v>0.1</v>
          </cell>
          <cell r="CFI240">
            <v>-0.09</v>
          </cell>
          <cell r="CFJ240">
            <v>-0.34</v>
          </cell>
          <cell r="CFK240">
            <v>-0.02</v>
          </cell>
          <cell r="CFL240">
            <v>0.14000000000000001</v>
          </cell>
          <cell r="CFM240">
            <v>-7.0000000000000007E-2</v>
          </cell>
          <cell r="CFN240">
            <v>-0.11</v>
          </cell>
          <cell r="CFO240">
            <v>-0.02</v>
          </cell>
          <cell r="CFP240">
            <v>0.25</v>
          </cell>
          <cell r="CFQ240">
            <v>0.35000000000000003</v>
          </cell>
          <cell r="CFR240">
            <v>0.32</v>
          </cell>
          <cell r="CFS240">
            <v>-0.08</v>
          </cell>
          <cell r="CFT240">
            <v>-0.14000000000000001</v>
          </cell>
          <cell r="CFU240">
            <v>-0.22</v>
          </cell>
          <cell r="CFV240">
            <v>-0.23</v>
          </cell>
          <cell r="CFW240">
            <v>-0.19</v>
          </cell>
          <cell r="CFX240">
            <v>0.17</v>
          </cell>
          <cell r="CFY240">
            <v>0.08</v>
          </cell>
          <cell r="CFZ240">
            <v>-0.04</v>
          </cell>
          <cell r="CGA240">
            <v>-0.16</v>
          </cell>
          <cell r="CGB240">
            <v>-0.41000000000000003</v>
          </cell>
          <cell r="CGC240">
            <v>-0.28000000000000003</v>
          </cell>
          <cell r="CGD240">
            <v>-0.44</v>
          </cell>
          <cell r="CGE240">
            <v>-0.48</v>
          </cell>
          <cell r="CGF240">
            <v>-0.1</v>
          </cell>
          <cell r="CGG240">
            <v>-7.0000000000000007E-2</v>
          </cell>
          <cell r="CGH240">
            <v>0.13</v>
          </cell>
          <cell r="CGI240">
            <v>7.0000000000000007E-2</v>
          </cell>
          <cell r="CGJ240">
            <v>0.01</v>
          </cell>
          <cell r="CGK240">
            <v>0.15</v>
          </cell>
          <cell r="CGL240">
            <v>0.19</v>
          </cell>
          <cell r="CGM240">
            <v>0.27</v>
          </cell>
          <cell r="CGN240">
            <v>0.22</v>
          </cell>
          <cell r="CGO240">
            <v>0.63</v>
          </cell>
          <cell r="CGP240">
            <v>0.64</v>
          </cell>
          <cell r="CGQ240">
            <v>0.23</v>
          </cell>
          <cell r="CGR240">
            <v>0.34</v>
          </cell>
          <cell r="CGS240">
            <v>0.31</v>
          </cell>
          <cell r="CGT240">
            <v>0.28999999999999998</v>
          </cell>
          <cell r="CGU240">
            <v>0.70000000000000007</v>
          </cell>
          <cell r="CGV240">
            <v>0.9</v>
          </cell>
          <cell r="CGW240">
            <v>0.74</v>
          </cell>
          <cell r="CGX240">
            <v>0.96</v>
          </cell>
          <cell r="CGY240">
            <v>0.89</v>
          </cell>
          <cell r="CGZ240">
            <v>0.83000000000000007</v>
          </cell>
          <cell r="CHA240">
            <v>0.23</v>
          </cell>
          <cell r="CHB240">
            <v>0.53</v>
          </cell>
          <cell r="CHC240">
            <v>1.1100000000000001</v>
          </cell>
          <cell r="CHD240">
            <v>0.57000000000000006</v>
          </cell>
          <cell r="CHE240">
            <v>0.57000000000000006</v>
          </cell>
          <cell r="CHF240">
            <v>0.51</v>
          </cell>
          <cell r="CHG240">
            <v>0.32</v>
          </cell>
          <cell r="CHH240">
            <v>-0.06</v>
          </cell>
          <cell r="CHI240">
            <v>-0.22</v>
          </cell>
          <cell r="CHJ240">
            <v>-0.21</v>
          </cell>
          <cell r="CHK240">
            <v>-0.03</v>
          </cell>
          <cell r="CHL240">
            <v>0.01</v>
          </cell>
          <cell r="CHM240">
            <v>-0.31</v>
          </cell>
          <cell r="CHN240">
            <v>0.14000000000000001</v>
          </cell>
          <cell r="CHO240">
            <v>-0.2</v>
          </cell>
          <cell r="CHP240">
            <v>-0.2</v>
          </cell>
          <cell r="CHQ240">
            <v>-0.26</v>
          </cell>
          <cell r="CHR240">
            <v>-0.36</v>
          </cell>
          <cell r="CHS240">
            <v>-0.4</v>
          </cell>
          <cell r="CHT240">
            <v>0.15</v>
          </cell>
          <cell r="CHU240">
            <v>0.23</v>
          </cell>
          <cell r="CHV240">
            <v>0.4</v>
          </cell>
          <cell r="CHW240">
            <v>0.32</v>
          </cell>
          <cell r="CHX240">
            <v>0.25</v>
          </cell>
          <cell r="CHY240">
            <v>0.03</v>
          </cell>
          <cell r="CHZ240">
            <v>0.46</v>
          </cell>
          <cell r="CIA240">
            <v>0.06</v>
          </cell>
          <cell r="CIB240">
            <v>-0.31</v>
          </cell>
          <cell r="CIC240">
            <v>-0.03</v>
          </cell>
          <cell r="CID240">
            <v>-0.08</v>
          </cell>
          <cell r="CIE240">
            <v>0.5</v>
          </cell>
          <cell r="CIF240">
            <v>0.61</v>
          </cell>
          <cell r="CIG240">
            <v>0.38</v>
          </cell>
          <cell r="CIH240">
            <v>0.36</v>
          </cell>
          <cell r="CII240">
            <v>0.38</v>
          </cell>
          <cell r="CIJ240">
            <v>0.24</v>
          </cell>
          <cell r="CIK240">
            <v>-0.08</v>
          </cell>
          <cell r="CIL240">
            <v>0.31</v>
          </cell>
          <cell r="CIM240">
            <v>0.57000000000000006</v>
          </cell>
          <cell r="CIN240">
            <v>0.53</v>
          </cell>
          <cell r="CIO240">
            <v>0.56000000000000005</v>
          </cell>
          <cell r="CIP240">
            <v>1.05</v>
          </cell>
          <cell r="CIQ240">
            <v>0.83000000000000007</v>
          </cell>
          <cell r="CIR240">
            <v>0.67</v>
          </cell>
          <cell r="CIS240">
            <v>0.57999999999999996</v>
          </cell>
          <cell r="CIT240">
            <v>0.93</v>
          </cell>
          <cell r="CIU240">
            <v>0.36</v>
          </cell>
          <cell r="CIV240">
            <v>0.62</v>
          </cell>
          <cell r="CIW240">
            <v>0.57999999999999996</v>
          </cell>
          <cell r="CIX240">
            <v>0.5</v>
          </cell>
          <cell r="CIY240">
            <v>0.32</v>
          </cell>
          <cell r="CIZ240">
            <v>0.05</v>
          </cell>
          <cell r="CJA240">
            <v>-0.27</v>
          </cell>
          <cell r="CJB240">
            <v>-0.57999999999999996</v>
          </cell>
          <cell r="CJC240">
            <v>-0.6</v>
          </cell>
          <cell r="CJD240">
            <v>-0.86</v>
          </cell>
          <cell r="CJE240">
            <v>-0.82000000000000006</v>
          </cell>
          <cell r="CJF240">
            <v>-0.28000000000000003</v>
          </cell>
          <cell r="CJG240">
            <v>0.4</v>
          </cell>
          <cell r="CJH240">
            <v>0.72</v>
          </cell>
          <cell r="CJI240">
            <v>0.88</v>
          </cell>
          <cell r="CJJ240">
            <v>0.93</v>
          </cell>
          <cell r="CJK240">
            <v>0.94000000000000006</v>
          </cell>
          <cell r="CJL240">
            <v>0.57000000000000006</v>
          </cell>
          <cell r="CJM240">
            <v>0.57000000000000006</v>
          </cell>
          <cell r="CJN240">
            <v>0.49</v>
          </cell>
          <cell r="CJO240">
            <v>0.43</v>
          </cell>
          <cell r="CJP240">
            <v>0.26</v>
          </cell>
          <cell r="CJQ240">
            <v>0.19</v>
          </cell>
          <cell r="CJR240">
            <v>0.51</v>
          </cell>
          <cell r="CJS240">
            <v>0.49</v>
          </cell>
          <cell r="CJT240">
            <v>0.33</v>
          </cell>
          <cell r="CJU240">
            <v>0.74</v>
          </cell>
          <cell r="CJV240">
            <v>0.81</v>
          </cell>
          <cell r="CJW240">
            <v>1.34</v>
          </cell>
          <cell r="CJX240">
            <v>1.37</v>
          </cell>
          <cell r="CJY240">
            <v>1.4000000000000001</v>
          </cell>
          <cell r="CJZ240">
            <v>0.84</v>
          </cell>
          <cell r="CKA240">
            <v>0.92</v>
          </cell>
          <cell r="CKB240">
            <v>1.21</v>
          </cell>
        </row>
        <row r="241">
          <cell r="A241">
            <v>3102001</v>
          </cell>
          <cell r="B241"/>
          <cell r="C241"/>
          <cell r="D241"/>
          <cell r="E241"/>
          <cell r="F241" t="str">
            <v>Artigos de iluminação</v>
          </cell>
          <cell r="G241"/>
          <cell r="H241"/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  <cell r="S241"/>
          <cell r="T241"/>
          <cell r="U241"/>
          <cell r="V241"/>
          <cell r="W241"/>
          <cell r="X241"/>
          <cell r="Y241"/>
          <cell r="Z241"/>
          <cell r="AA241"/>
          <cell r="AB241"/>
          <cell r="AC241"/>
          <cell r="AD241"/>
          <cell r="AE241"/>
          <cell r="AF241"/>
          <cell r="AG241"/>
          <cell r="AH241"/>
          <cell r="AI241"/>
          <cell r="AJ241"/>
          <cell r="AK241"/>
          <cell r="AL241"/>
          <cell r="AM241"/>
          <cell r="AN241"/>
          <cell r="AO241"/>
          <cell r="AP241"/>
          <cell r="AQ241"/>
          <cell r="AR241"/>
          <cell r="AS241"/>
          <cell r="AT241"/>
          <cell r="AU241"/>
          <cell r="AV241"/>
          <cell r="AW241"/>
          <cell r="AX241"/>
          <cell r="AY241"/>
          <cell r="AZ241"/>
          <cell r="BA241"/>
          <cell r="BB241"/>
          <cell r="BC241"/>
          <cell r="BD241"/>
          <cell r="BE241"/>
          <cell r="BF241"/>
          <cell r="BG241"/>
          <cell r="BH241"/>
          <cell r="BI241"/>
          <cell r="BJ241"/>
          <cell r="BK241"/>
          <cell r="BL241"/>
          <cell r="BM241"/>
          <cell r="BN241"/>
          <cell r="BO241"/>
          <cell r="BP241"/>
          <cell r="BQ241"/>
          <cell r="BR241"/>
          <cell r="BS241"/>
          <cell r="BT241"/>
          <cell r="BU241"/>
          <cell r="BV241"/>
          <cell r="BW241"/>
          <cell r="BX241"/>
          <cell r="BY241"/>
          <cell r="BZ241"/>
          <cell r="CA241"/>
          <cell r="CB241"/>
          <cell r="CC241"/>
          <cell r="CD241"/>
          <cell r="CE241"/>
          <cell r="CF241"/>
          <cell r="CG241"/>
          <cell r="CH241"/>
          <cell r="CI241"/>
          <cell r="CJ241"/>
          <cell r="CK241"/>
          <cell r="CL241"/>
          <cell r="CM241"/>
          <cell r="CN241"/>
          <cell r="CO241"/>
          <cell r="CP241"/>
          <cell r="CQ241"/>
          <cell r="CR241"/>
          <cell r="CS241"/>
          <cell r="CT241"/>
          <cell r="CU241"/>
          <cell r="CV241"/>
          <cell r="CW241"/>
          <cell r="CX241"/>
          <cell r="CY241"/>
          <cell r="CZ241"/>
          <cell r="DA241"/>
          <cell r="DB241"/>
          <cell r="DC241"/>
          <cell r="DD241"/>
          <cell r="DE241"/>
          <cell r="DF241"/>
          <cell r="DG241"/>
          <cell r="DH241"/>
          <cell r="DI241"/>
          <cell r="DJ241"/>
          <cell r="DK241"/>
          <cell r="DL241"/>
          <cell r="DM241"/>
          <cell r="DN241"/>
          <cell r="DO241"/>
          <cell r="DP241"/>
          <cell r="DQ241"/>
          <cell r="DR241"/>
          <cell r="DS241"/>
          <cell r="DT241"/>
          <cell r="DU241"/>
          <cell r="DV241"/>
          <cell r="DW241"/>
          <cell r="DX241"/>
          <cell r="DY241"/>
          <cell r="DZ241"/>
          <cell r="EA241"/>
          <cell r="EB241"/>
          <cell r="EC241"/>
          <cell r="ED241"/>
          <cell r="EE241"/>
          <cell r="EF241"/>
          <cell r="EG241"/>
          <cell r="EH241"/>
          <cell r="EI241"/>
          <cell r="EJ241"/>
          <cell r="EK241"/>
          <cell r="EL241"/>
          <cell r="EM241"/>
          <cell r="EN241"/>
          <cell r="EO241"/>
          <cell r="EP241"/>
          <cell r="EQ241"/>
          <cell r="ER241"/>
          <cell r="ES241"/>
          <cell r="ET241"/>
          <cell r="EU241"/>
          <cell r="EV241"/>
          <cell r="EW241"/>
          <cell r="EX241"/>
          <cell r="EY241"/>
          <cell r="EZ241"/>
          <cell r="FA241"/>
          <cell r="FB241"/>
          <cell r="FC241"/>
          <cell r="FD241"/>
          <cell r="FE241"/>
          <cell r="FF241"/>
          <cell r="FG241"/>
          <cell r="FH241"/>
          <cell r="FI241"/>
          <cell r="FJ241"/>
          <cell r="FK241"/>
          <cell r="FL241"/>
          <cell r="FM241"/>
          <cell r="FN241"/>
          <cell r="FO241"/>
          <cell r="FP241"/>
          <cell r="FQ241"/>
          <cell r="FR241"/>
          <cell r="FS241"/>
          <cell r="FT241"/>
          <cell r="FU241"/>
          <cell r="FV241"/>
          <cell r="FW241"/>
          <cell r="FX241"/>
          <cell r="FY241"/>
          <cell r="FZ241"/>
          <cell r="GA241"/>
          <cell r="GB241"/>
          <cell r="GC241"/>
          <cell r="GD241"/>
          <cell r="GE241"/>
          <cell r="GF241"/>
          <cell r="GG241"/>
          <cell r="GH241"/>
          <cell r="GI241"/>
          <cell r="GJ241"/>
          <cell r="GK241"/>
          <cell r="GL241"/>
          <cell r="GM241"/>
          <cell r="GN241"/>
          <cell r="GO241"/>
          <cell r="GP241"/>
          <cell r="GQ241"/>
          <cell r="GR241"/>
          <cell r="GS241"/>
          <cell r="GT241"/>
          <cell r="GU241"/>
          <cell r="GV241"/>
          <cell r="GW241"/>
          <cell r="GX241"/>
          <cell r="GY241"/>
          <cell r="GZ241"/>
          <cell r="HA241"/>
          <cell r="HB241"/>
          <cell r="HC241"/>
          <cell r="HD241"/>
          <cell r="HE241"/>
          <cell r="HF241"/>
          <cell r="HG241"/>
          <cell r="HH241"/>
          <cell r="HI241"/>
          <cell r="HJ241"/>
          <cell r="HK241"/>
          <cell r="HL241"/>
          <cell r="HM241"/>
          <cell r="HN241"/>
          <cell r="HO241"/>
          <cell r="HP241"/>
          <cell r="HQ241"/>
          <cell r="HR241"/>
          <cell r="HS241"/>
          <cell r="HT241"/>
          <cell r="HU241"/>
          <cell r="HV241"/>
          <cell r="HW241"/>
          <cell r="HX241"/>
          <cell r="HY241"/>
          <cell r="HZ241"/>
          <cell r="IA241"/>
          <cell r="IB241"/>
          <cell r="IC241"/>
          <cell r="ID241"/>
          <cell r="IE241"/>
          <cell r="IF241"/>
          <cell r="IG241"/>
          <cell r="IH241"/>
          <cell r="II241"/>
          <cell r="IJ241"/>
          <cell r="IK241"/>
          <cell r="IL241"/>
          <cell r="IM241"/>
          <cell r="IN241"/>
          <cell r="IO241"/>
          <cell r="IP241"/>
          <cell r="IQ241"/>
          <cell r="IR241"/>
          <cell r="IS241"/>
          <cell r="IT241"/>
          <cell r="IU241"/>
          <cell r="IV241"/>
          <cell r="IW241"/>
          <cell r="IX241"/>
          <cell r="IY241"/>
          <cell r="IZ241"/>
          <cell r="JA241"/>
          <cell r="JB241"/>
          <cell r="JC241"/>
          <cell r="JD241"/>
          <cell r="JE241"/>
          <cell r="JF241"/>
          <cell r="JG241"/>
          <cell r="JH241"/>
          <cell r="JI241"/>
          <cell r="JJ241"/>
          <cell r="JK241"/>
          <cell r="JL241"/>
          <cell r="JM241"/>
          <cell r="JN241"/>
          <cell r="JO241"/>
          <cell r="JP241"/>
          <cell r="JQ241"/>
          <cell r="JR241"/>
          <cell r="JS241"/>
          <cell r="JT241"/>
          <cell r="JU241"/>
          <cell r="JV241"/>
          <cell r="JW241"/>
          <cell r="JX241"/>
          <cell r="JY241"/>
          <cell r="JZ241"/>
          <cell r="KA241"/>
          <cell r="KB241"/>
          <cell r="KC241"/>
          <cell r="KD241"/>
          <cell r="KE241"/>
          <cell r="KF241"/>
          <cell r="KG241"/>
          <cell r="KH241"/>
          <cell r="KI241"/>
          <cell r="KJ241"/>
          <cell r="KK241"/>
          <cell r="KL241"/>
          <cell r="KM241"/>
          <cell r="KN241"/>
          <cell r="KO241"/>
          <cell r="KP241"/>
          <cell r="KQ241"/>
          <cell r="KR241"/>
          <cell r="KS241"/>
          <cell r="KT241"/>
          <cell r="KU241"/>
          <cell r="KV241"/>
          <cell r="KW241"/>
          <cell r="KX241"/>
          <cell r="KY241"/>
          <cell r="KZ241"/>
          <cell r="LA241"/>
          <cell r="LB241"/>
          <cell r="LC241"/>
          <cell r="LD241"/>
          <cell r="LE241"/>
          <cell r="LF241"/>
          <cell r="LG241"/>
          <cell r="LH241"/>
          <cell r="LI241"/>
          <cell r="LJ241"/>
          <cell r="LK241"/>
          <cell r="LL241"/>
          <cell r="LM241"/>
          <cell r="LN241"/>
          <cell r="LO241"/>
          <cell r="LP241"/>
          <cell r="LQ241"/>
          <cell r="LR241"/>
          <cell r="LS241"/>
          <cell r="LT241"/>
          <cell r="LU241"/>
          <cell r="LV241"/>
          <cell r="LW241"/>
          <cell r="LX241"/>
          <cell r="LY241"/>
          <cell r="LZ241"/>
          <cell r="MA241"/>
          <cell r="MB241"/>
          <cell r="MC241"/>
          <cell r="MD241"/>
          <cell r="ME241"/>
          <cell r="MF241"/>
          <cell r="MG241"/>
          <cell r="MH241"/>
          <cell r="MI241"/>
          <cell r="MJ241"/>
          <cell r="MK241"/>
          <cell r="ML241"/>
          <cell r="MM241"/>
          <cell r="MN241"/>
          <cell r="MO241"/>
          <cell r="MP241"/>
          <cell r="MQ241"/>
          <cell r="MR241"/>
          <cell r="MS241"/>
          <cell r="MT241"/>
          <cell r="MU241"/>
          <cell r="MV241"/>
          <cell r="MW241"/>
          <cell r="MX241"/>
          <cell r="MY241"/>
          <cell r="MZ241"/>
          <cell r="NA241"/>
          <cell r="NB241"/>
          <cell r="NC241"/>
          <cell r="ND241"/>
          <cell r="NE241"/>
          <cell r="NF241"/>
          <cell r="NG241"/>
          <cell r="NH241"/>
          <cell r="NI241"/>
          <cell r="NJ241"/>
          <cell r="NK241"/>
          <cell r="NL241"/>
          <cell r="NM241"/>
          <cell r="NN241"/>
          <cell r="NO241"/>
          <cell r="NP241"/>
          <cell r="NQ241"/>
          <cell r="NR241"/>
          <cell r="NS241"/>
          <cell r="NT241"/>
          <cell r="NU241"/>
          <cell r="NV241"/>
          <cell r="NW241"/>
          <cell r="NX241"/>
          <cell r="NY241"/>
          <cell r="NZ241"/>
          <cell r="OA241"/>
          <cell r="OB241"/>
          <cell r="OC241"/>
          <cell r="OD241"/>
          <cell r="OE241"/>
          <cell r="OF241"/>
          <cell r="OG241"/>
          <cell r="OH241"/>
          <cell r="OI241"/>
          <cell r="OJ241"/>
          <cell r="OK241"/>
          <cell r="OL241"/>
          <cell r="OM241"/>
          <cell r="ON241"/>
          <cell r="OO241"/>
          <cell r="OP241"/>
          <cell r="OQ241"/>
          <cell r="OR241"/>
          <cell r="OS241"/>
          <cell r="OT241"/>
          <cell r="OU241"/>
          <cell r="OV241"/>
          <cell r="OW241"/>
          <cell r="OX241"/>
          <cell r="OY241"/>
          <cell r="OZ241"/>
          <cell r="PA241"/>
          <cell r="PB241"/>
          <cell r="PC241"/>
          <cell r="PD241"/>
          <cell r="PE241"/>
          <cell r="PF241"/>
          <cell r="PG241"/>
          <cell r="PH241"/>
          <cell r="PI241"/>
          <cell r="PJ241"/>
          <cell r="PK241"/>
          <cell r="PL241"/>
          <cell r="PM241"/>
          <cell r="PN241"/>
          <cell r="PO241"/>
          <cell r="PP241"/>
          <cell r="PQ241"/>
          <cell r="PR241"/>
          <cell r="PS241"/>
          <cell r="PT241"/>
          <cell r="PU241"/>
          <cell r="PV241"/>
          <cell r="PW241"/>
          <cell r="PX241"/>
          <cell r="PY241"/>
          <cell r="PZ241"/>
          <cell r="QA241"/>
          <cell r="QB241"/>
          <cell r="QC241"/>
          <cell r="QD241"/>
          <cell r="QE241"/>
          <cell r="QF241"/>
          <cell r="QG241"/>
          <cell r="QH241"/>
          <cell r="QI241"/>
          <cell r="QJ241"/>
          <cell r="QK241"/>
          <cell r="QL241"/>
          <cell r="QM241"/>
          <cell r="QN241"/>
          <cell r="QO241"/>
          <cell r="QP241"/>
          <cell r="QQ241"/>
          <cell r="QR241"/>
          <cell r="QS241"/>
          <cell r="QT241"/>
          <cell r="QU241"/>
          <cell r="QV241"/>
          <cell r="QW241"/>
          <cell r="QX241"/>
          <cell r="QY241"/>
          <cell r="QZ241"/>
          <cell r="RA241"/>
          <cell r="RB241"/>
          <cell r="RC241"/>
          <cell r="RD241"/>
          <cell r="RE241"/>
          <cell r="RF241"/>
          <cell r="RG241"/>
          <cell r="RH241"/>
          <cell r="RI241"/>
          <cell r="RJ241"/>
          <cell r="RK241"/>
          <cell r="RL241"/>
          <cell r="RM241"/>
          <cell r="RN241"/>
          <cell r="RO241"/>
          <cell r="RP241"/>
          <cell r="RQ241"/>
          <cell r="RR241"/>
          <cell r="RS241"/>
          <cell r="RT241"/>
          <cell r="RU241"/>
          <cell r="RV241"/>
          <cell r="RW241"/>
          <cell r="RX241"/>
          <cell r="RY241"/>
          <cell r="RZ241"/>
          <cell r="SA241"/>
          <cell r="SB241"/>
          <cell r="SC241"/>
          <cell r="SD241"/>
          <cell r="SE241"/>
          <cell r="SF241"/>
          <cell r="SG241"/>
          <cell r="SH241"/>
          <cell r="SI241"/>
          <cell r="SJ241"/>
          <cell r="SK241"/>
          <cell r="SL241"/>
          <cell r="SM241"/>
          <cell r="SN241"/>
          <cell r="SO241"/>
          <cell r="SP241"/>
          <cell r="SQ241"/>
          <cell r="SR241"/>
          <cell r="SS241"/>
          <cell r="ST241"/>
          <cell r="SU241"/>
          <cell r="SV241"/>
          <cell r="SW241"/>
          <cell r="SX241"/>
          <cell r="SY241"/>
          <cell r="SZ241"/>
          <cell r="TA241"/>
          <cell r="TB241"/>
          <cell r="TC241"/>
          <cell r="TD241"/>
          <cell r="TE241"/>
          <cell r="TF241"/>
          <cell r="TG241"/>
          <cell r="TH241"/>
          <cell r="TI241"/>
          <cell r="TJ241"/>
          <cell r="TK241"/>
          <cell r="TL241"/>
          <cell r="TM241"/>
          <cell r="TN241"/>
          <cell r="TO241"/>
          <cell r="TP241"/>
          <cell r="TQ241"/>
          <cell r="TR241"/>
          <cell r="TS241"/>
          <cell r="TT241"/>
          <cell r="TU241"/>
          <cell r="TV241"/>
          <cell r="TW241"/>
          <cell r="TX241"/>
          <cell r="TY241"/>
          <cell r="TZ241"/>
          <cell r="UA241"/>
          <cell r="UB241"/>
          <cell r="UC241"/>
          <cell r="UD241"/>
          <cell r="UE241"/>
          <cell r="UF241"/>
          <cell r="UG241"/>
          <cell r="UH241"/>
          <cell r="UI241"/>
          <cell r="UJ241"/>
          <cell r="UK241"/>
          <cell r="UL241"/>
          <cell r="UM241"/>
          <cell r="UN241"/>
          <cell r="UO241"/>
          <cell r="UP241"/>
          <cell r="UQ241"/>
          <cell r="UR241"/>
          <cell r="US241"/>
          <cell r="UT241"/>
          <cell r="UU241"/>
          <cell r="UV241"/>
          <cell r="UW241"/>
          <cell r="UX241"/>
          <cell r="UY241"/>
          <cell r="UZ241"/>
          <cell r="VA241"/>
          <cell r="VB241"/>
          <cell r="VC241"/>
          <cell r="VD241"/>
          <cell r="VE241"/>
          <cell r="VF241"/>
          <cell r="VG241"/>
          <cell r="VH241"/>
          <cell r="VI241"/>
          <cell r="VJ241"/>
          <cell r="VK241"/>
          <cell r="VL241"/>
          <cell r="VM241"/>
          <cell r="VN241"/>
          <cell r="VO241"/>
          <cell r="VP241"/>
          <cell r="VQ241"/>
          <cell r="VR241"/>
          <cell r="VS241"/>
          <cell r="VT241"/>
          <cell r="VU241"/>
          <cell r="VV241"/>
          <cell r="VW241"/>
          <cell r="VX241"/>
          <cell r="VY241"/>
          <cell r="VZ241"/>
          <cell r="WA241"/>
          <cell r="WB241"/>
          <cell r="WC241"/>
          <cell r="WD241"/>
          <cell r="WE241"/>
          <cell r="WF241"/>
          <cell r="WG241"/>
          <cell r="WH241"/>
          <cell r="WI241"/>
          <cell r="WJ241"/>
          <cell r="WK241"/>
          <cell r="WL241"/>
          <cell r="WM241"/>
          <cell r="WN241"/>
          <cell r="WO241"/>
          <cell r="WP241"/>
          <cell r="WQ241"/>
          <cell r="WR241"/>
          <cell r="WS241"/>
          <cell r="WT241"/>
          <cell r="WU241"/>
          <cell r="WV241"/>
          <cell r="WW241"/>
          <cell r="WX241"/>
          <cell r="WY241"/>
          <cell r="WZ241"/>
          <cell r="XA241"/>
          <cell r="XB241"/>
          <cell r="XC241"/>
          <cell r="XD241"/>
          <cell r="XE241"/>
          <cell r="XF241"/>
          <cell r="XG241"/>
          <cell r="XH241"/>
          <cell r="XI241"/>
          <cell r="XJ241"/>
          <cell r="XK241"/>
          <cell r="XL241"/>
          <cell r="XM241"/>
          <cell r="XN241"/>
          <cell r="XO241"/>
          <cell r="XP241"/>
          <cell r="XQ241"/>
          <cell r="XR241"/>
          <cell r="XS241"/>
          <cell r="XT241"/>
          <cell r="XU241"/>
          <cell r="XV241"/>
          <cell r="XW241"/>
          <cell r="XX241"/>
          <cell r="XY241"/>
          <cell r="XZ241"/>
          <cell r="YA241"/>
          <cell r="YB241"/>
          <cell r="YC241"/>
          <cell r="YD241"/>
          <cell r="YE241"/>
          <cell r="YF241"/>
          <cell r="YG241"/>
          <cell r="YH241"/>
          <cell r="YI241"/>
          <cell r="YJ241"/>
          <cell r="YK241"/>
          <cell r="YL241"/>
          <cell r="YM241"/>
          <cell r="YN241"/>
          <cell r="YO241"/>
          <cell r="YP241"/>
          <cell r="YQ241"/>
          <cell r="YR241"/>
          <cell r="YS241"/>
          <cell r="YT241"/>
          <cell r="YU241"/>
          <cell r="YV241"/>
          <cell r="YW241"/>
          <cell r="YX241"/>
          <cell r="YY241"/>
          <cell r="YZ241"/>
          <cell r="ZA241"/>
          <cell r="ZB241"/>
          <cell r="ZC241"/>
          <cell r="ZD241"/>
          <cell r="ZE241"/>
          <cell r="ZF241"/>
          <cell r="ZG241"/>
          <cell r="ZH241"/>
          <cell r="ZI241"/>
          <cell r="ZJ241"/>
          <cell r="ZK241"/>
          <cell r="ZL241"/>
          <cell r="ZM241"/>
          <cell r="ZN241"/>
          <cell r="ZO241"/>
          <cell r="ZP241"/>
          <cell r="ZQ241"/>
          <cell r="ZR241"/>
          <cell r="ZS241"/>
          <cell r="ZT241"/>
          <cell r="ZU241"/>
          <cell r="ZV241"/>
          <cell r="ZW241"/>
          <cell r="ZX241"/>
          <cell r="ZY241"/>
          <cell r="ZZ241"/>
          <cell r="AAA241"/>
          <cell r="AAB241"/>
          <cell r="AAC241"/>
          <cell r="AAD241"/>
          <cell r="AAE241"/>
          <cell r="AAF241"/>
          <cell r="AAG241"/>
          <cell r="AAH241"/>
          <cell r="AAI241"/>
          <cell r="AAJ241"/>
          <cell r="AAK241"/>
          <cell r="AAL241"/>
          <cell r="AAM241"/>
          <cell r="AAN241"/>
          <cell r="AAO241"/>
          <cell r="AAP241"/>
          <cell r="AAQ241"/>
          <cell r="AAR241"/>
          <cell r="AAS241"/>
          <cell r="AAT241"/>
          <cell r="AAU241"/>
          <cell r="AAV241"/>
          <cell r="AAW241"/>
          <cell r="AAX241"/>
          <cell r="AAY241"/>
          <cell r="AAZ241"/>
          <cell r="ABA241"/>
          <cell r="ABB241"/>
          <cell r="ABC241"/>
          <cell r="ABD241"/>
          <cell r="ABE241"/>
          <cell r="ABF241"/>
          <cell r="ABG241"/>
          <cell r="ABH241"/>
          <cell r="ABI241"/>
          <cell r="ABJ241"/>
          <cell r="ABK241"/>
          <cell r="ABL241"/>
          <cell r="ABM241"/>
          <cell r="ABN241"/>
          <cell r="ABO241"/>
          <cell r="ABP241"/>
          <cell r="ABQ241"/>
          <cell r="ABR241"/>
          <cell r="ABS241"/>
          <cell r="ABT241"/>
          <cell r="ABU241"/>
          <cell r="ABV241"/>
          <cell r="ABW241"/>
          <cell r="ABX241"/>
          <cell r="ABY241"/>
          <cell r="ABZ241"/>
          <cell r="ACA241"/>
          <cell r="ACB241"/>
          <cell r="ACC241"/>
          <cell r="ACD241"/>
          <cell r="ACE241"/>
          <cell r="ACF241"/>
          <cell r="ACG241"/>
          <cell r="ACH241"/>
          <cell r="ACI241"/>
          <cell r="ACJ241"/>
          <cell r="ACK241"/>
          <cell r="ACL241"/>
          <cell r="ACM241"/>
          <cell r="ACN241"/>
          <cell r="ACO241"/>
          <cell r="ACP241"/>
          <cell r="ACQ241"/>
          <cell r="ACR241"/>
          <cell r="ACS241"/>
          <cell r="ACT241"/>
          <cell r="ACU241"/>
          <cell r="ACV241"/>
          <cell r="ACW241"/>
          <cell r="ACX241"/>
          <cell r="ACY241"/>
          <cell r="ACZ241"/>
          <cell r="ADA241"/>
          <cell r="ADB241"/>
          <cell r="ADC241"/>
          <cell r="ADD241"/>
          <cell r="ADE241"/>
          <cell r="ADF241"/>
          <cell r="ADG241"/>
          <cell r="ADH241"/>
          <cell r="ADI241"/>
          <cell r="ADJ241"/>
          <cell r="ADK241"/>
          <cell r="ADL241"/>
          <cell r="ADM241"/>
          <cell r="ADN241"/>
          <cell r="ADO241"/>
          <cell r="ADP241"/>
          <cell r="ADQ241"/>
          <cell r="ADR241"/>
          <cell r="ADS241"/>
          <cell r="ADT241"/>
          <cell r="ADU241"/>
          <cell r="ADV241"/>
          <cell r="ADW241"/>
          <cell r="ADX241"/>
          <cell r="ADY241"/>
          <cell r="ADZ241"/>
          <cell r="AEA241"/>
          <cell r="AEB241"/>
          <cell r="AEC241"/>
          <cell r="AED241"/>
          <cell r="AEE241"/>
          <cell r="AEF241"/>
          <cell r="AEG241"/>
          <cell r="AEH241"/>
          <cell r="AEI241"/>
          <cell r="AEJ241"/>
          <cell r="AEK241"/>
          <cell r="AEL241"/>
          <cell r="AEM241"/>
          <cell r="AEN241"/>
          <cell r="AEO241"/>
          <cell r="AEP241"/>
          <cell r="AEQ241"/>
          <cell r="AER241"/>
          <cell r="AES241"/>
          <cell r="AET241"/>
          <cell r="AEU241"/>
          <cell r="AEV241"/>
          <cell r="AEW241"/>
          <cell r="AEX241"/>
          <cell r="AEY241"/>
          <cell r="AEZ241"/>
          <cell r="AFA241"/>
          <cell r="AFB241"/>
          <cell r="AFC241"/>
          <cell r="AFD241"/>
          <cell r="AFE241"/>
          <cell r="AFF241"/>
          <cell r="AFG241"/>
          <cell r="AFH241"/>
          <cell r="AFI241"/>
          <cell r="AFJ241"/>
          <cell r="AFK241"/>
          <cell r="AFL241"/>
          <cell r="AFM241"/>
          <cell r="AFN241"/>
          <cell r="AFO241"/>
          <cell r="AFP241"/>
          <cell r="AFQ241"/>
          <cell r="AFR241"/>
          <cell r="AFS241"/>
          <cell r="AFT241"/>
          <cell r="AFU241"/>
          <cell r="AFV241"/>
          <cell r="AFW241"/>
          <cell r="AFX241"/>
          <cell r="AFY241"/>
          <cell r="AFZ241"/>
          <cell r="AGA241"/>
          <cell r="AGB241"/>
          <cell r="AGC241"/>
          <cell r="AGD241"/>
          <cell r="AGE241"/>
          <cell r="AGF241"/>
          <cell r="AGG241"/>
          <cell r="AGH241"/>
          <cell r="AGI241"/>
          <cell r="AGJ241"/>
          <cell r="AGK241"/>
          <cell r="AGL241"/>
          <cell r="AGM241"/>
          <cell r="AGN241"/>
          <cell r="AGO241"/>
          <cell r="AGP241"/>
          <cell r="AGQ241"/>
          <cell r="AGR241"/>
          <cell r="AGS241"/>
          <cell r="AGT241"/>
          <cell r="AGU241"/>
          <cell r="AGV241"/>
          <cell r="AGW241"/>
          <cell r="AGX241"/>
          <cell r="AGY241"/>
          <cell r="AGZ241"/>
          <cell r="AHA241"/>
          <cell r="AHB241"/>
          <cell r="AHC241"/>
          <cell r="AHD241"/>
          <cell r="AHE241"/>
          <cell r="AHF241"/>
          <cell r="AHG241"/>
          <cell r="AHH241"/>
          <cell r="AHI241"/>
          <cell r="AHJ241"/>
          <cell r="AHK241"/>
          <cell r="AHL241"/>
          <cell r="AHM241"/>
          <cell r="AHN241"/>
          <cell r="AHO241"/>
          <cell r="AHP241"/>
          <cell r="AHQ241"/>
          <cell r="AHR241"/>
          <cell r="AHS241"/>
          <cell r="AHT241"/>
          <cell r="AHU241"/>
          <cell r="AHV241"/>
          <cell r="AHW241"/>
          <cell r="AHX241"/>
          <cell r="AHY241"/>
          <cell r="AHZ241"/>
          <cell r="AIA241"/>
          <cell r="AIB241"/>
          <cell r="AIC241"/>
          <cell r="AID241"/>
          <cell r="AIE241"/>
          <cell r="AIF241"/>
          <cell r="AIG241"/>
          <cell r="AIH241"/>
          <cell r="AII241"/>
          <cell r="AIJ241"/>
          <cell r="AIK241"/>
          <cell r="AIL241"/>
          <cell r="AIM241"/>
          <cell r="AIN241"/>
          <cell r="AIO241"/>
          <cell r="AIP241"/>
          <cell r="AIQ241"/>
          <cell r="AIR241"/>
          <cell r="AIS241"/>
          <cell r="AIT241"/>
          <cell r="AIU241"/>
          <cell r="AIV241"/>
          <cell r="AIW241"/>
          <cell r="AIX241"/>
          <cell r="AIY241"/>
          <cell r="AIZ241"/>
          <cell r="AJA241"/>
          <cell r="AJB241"/>
          <cell r="AJC241"/>
          <cell r="AJD241"/>
          <cell r="AJE241"/>
          <cell r="AJF241"/>
          <cell r="AJG241"/>
          <cell r="AJH241"/>
          <cell r="AJI241"/>
          <cell r="AJJ241"/>
          <cell r="AJK241"/>
          <cell r="AJL241"/>
          <cell r="AJM241"/>
          <cell r="AJN241"/>
          <cell r="AJO241"/>
          <cell r="AJP241"/>
          <cell r="AJQ241"/>
          <cell r="AJR241"/>
          <cell r="AJS241"/>
          <cell r="AJT241"/>
          <cell r="AJU241"/>
          <cell r="AJV241"/>
          <cell r="AJW241"/>
          <cell r="AJX241"/>
          <cell r="AJY241"/>
          <cell r="AJZ241"/>
          <cell r="AKA241"/>
          <cell r="AKB241"/>
          <cell r="AKC241"/>
          <cell r="AKD241"/>
          <cell r="AKE241"/>
          <cell r="AKF241"/>
          <cell r="AKG241"/>
          <cell r="AKH241"/>
          <cell r="AKI241"/>
          <cell r="AKJ241"/>
          <cell r="AKK241"/>
          <cell r="AKL241"/>
          <cell r="AKM241"/>
          <cell r="AKN241"/>
          <cell r="AKO241"/>
          <cell r="AKP241"/>
          <cell r="AKQ241"/>
          <cell r="AKR241"/>
          <cell r="AKS241"/>
          <cell r="AKT241"/>
          <cell r="AKU241"/>
          <cell r="AKV241"/>
          <cell r="AKW241"/>
          <cell r="AKX241"/>
          <cell r="AKY241"/>
          <cell r="AKZ241"/>
          <cell r="ALA241"/>
          <cell r="ALB241"/>
          <cell r="ALC241"/>
          <cell r="ALD241"/>
          <cell r="ALE241"/>
          <cell r="ALF241"/>
          <cell r="ALG241"/>
          <cell r="ALH241"/>
          <cell r="ALI241"/>
          <cell r="ALJ241"/>
          <cell r="ALK241"/>
          <cell r="ALL241"/>
          <cell r="ALM241"/>
          <cell r="ALN241"/>
          <cell r="ALO241"/>
          <cell r="ALP241"/>
          <cell r="ALQ241"/>
          <cell r="ALR241"/>
          <cell r="ALS241"/>
          <cell r="ALT241"/>
          <cell r="ALU241"/>
          <cell r="ALV241"/>
          <cell r="ALW241"/>
          <cell r="ALX241"/>
          <cell r="ALY241"/>
          <cell r="ALZ241"/>
          <cell r="AMA241"/>
          <cell r="AMB241"/>
          <cell r="AMC241"/>
          <cell r="AMD241"/>
          <cell r="AME241"/>
          <cell r="AMF241"/>
          <cell r="AMG241"/>
          <cell r="AMH241"/>
          <cell r="AMI241"/>
          <cell r="AMJ241"/>
          <cell r="AMK241"/>
          <cell r="AML241"/>
          <cell r="AMM241"/>
          <cell r="AMN241"/>
          <cell r="AMO241"/>
          <cell r="AMP241"/>
          <cell r="AMQ241"/>
          <cell r="AMR241"/>
          <cell r="AMS241"/>
          <cell r="AMT241"/>
          <cell r="AMU241"/>
          <cell r="AMV241"/>
          <cell r="AMW241"/>
          <cell r="AMX241"/>
          <cell r="AMY241"/>
          <cell r="AMZ241"/>
          <cell r="ANA241"/>
          <cell r="ANB241"/>
          <cell r="ANC241"/>
          <cell r="AND241"/>
          <cell r="ANE241"/>
          <cell r="ANF241"/>
          <cell r="ANG241"/>
          <cell r="ANH241"/>
          <cell r="ANI241"/>
          <cell r="ANJ241"/>
          <cell r="ANK241"/>
          <cell r="ANL241"/>
          <cell r="ANM241"/>
          <cell r="ANN241"/>
          <cell r="ANO241"/>
          <cell r="ANP241"/>
          <cell r="ANQ241"/>
          <cell r="ANR241"/>
          <cell r="ANS241"/>
          <cell r="ANT241"/>
          <cell r="ANU241"/>
          <cell r="ANV241"/>
          <cell r="ANW241"/>
          <cell r="ANX241"/>
          <cell r="ANY241"/>
          <cell r="ANZ241"/>
          <cell r="AOA241"/>
          <cell r="AOB241"/>
          <cell r="AOC241"/>
          <cell r="AOD241"/>
          <cell r="AOE241"/>
          <cell r="AOF241"/>
          <cell r="AOG241"/>
          <cell r="AOH241"/>
          <cell r="AOI241"/>
          <cell r="AOJ241"/>
          <cell r="AOK241"/>
          <cell r="AOL241"/>
          <cell r="AOM241"/>
          <cell r="AON241"/>
          <cell r="AOO241"/>
          <cell r="AOP241"/>
          <cell r="AOQ241"/>
          <cell r="AOR241"/>
          <cell r="AOS241"/>
          <cell r="AOT241"/>
          <cell r="AOU241"/>
          <cell r="AOV241"/>
          <cell r="AOW241"/>
          <cell r="AOX241"/>
          <cell r="AOY241"/>
          <cell r="AOZ241"/>
          <cell r="APA241"/>
          <cell r="APB241"/>
          <cell r="APC241"/>
          <cell r="APD241"/>
          <cell r="APE241"/>
          <cell r="APF241"/>
          <cell r="APG241"/>
          <cell r="APH241"/>
          <cell r="API241"/>
          <cell r="APJ241"/>
          <cell r="APK241"/>
          <cell r="APL241"/>
          <cell r="APM241"/>
          <cell r="APN241"/>
          <cell r="APO241"/>
          <cell r="APP241"/>
          <cell r="APQ241"/>
          <cell r="APR241"/>
          <cell r="APS241"/>
          <cell r="APT241"/>
          <cell r="APU241"/>
          <cell r="APV241"/>
          <cell r="APW241"/>
          <cell r="APX241"/>
          <cell r="APY241"/>
          <cell r="APZ241"/>
          <cell r="AQA241"/>
          <cell r="AQB241"/>
          <cell r="AQC241"/>
          <cell r="AQD241"/>
          <cell r="AQE241"/>
          <cell r="AQF241"/>
          <cell r="AQG241"/>
          <cell r="AQH241"/>
          <cell r="AQI241"/>
          <cell r="AQJ241"/>
          <cell r="AQK241"/>
          <cell r="AQL241"/>
          <cell r="AQM241"/>
          <cell r="AQN241"/>
          <cell r="AQO241"/>
          <cell r="AQP241"/>
          <cell r="AQQ241"/>
          <cell r="AQR241"/>
          <cell r="AQS241"/>
          <cell r="AQT241"/>
          <cell r="AQU241"/>
          <cell r="AQV241"/>
          <cell r="AQW241"/>
          <cell r="AQX241"/>
          <cell r="AQY241"/>
          <cell r="AQZ241"/>
          <cell r="ARA241"/>
          <cell r="ARB241"/>
          <cell r="ARC241"/>
          <cell r="ARD241"/>
          <cell r="ARE241"/>
          <cell r="ARF241"/>
          <cell r="ARG241"/>
          <cell r="ARH241"/>
          <cell r="ARI241"/>
          <cell r="ARJ241"/>
          <cell r="ARK241"/>
          <cell r="ARL241"/>
          <cell r="ARM241"/>
          <cell r="ARN241"/>
          <cell r="ARO241"/>
          <cell r="ARP241"/>
          <cell r="ARQ241"/>
          <cell r="ARR241"/>
          <cell r="ARS241"/>
          <cell r="ART241"/>
          <cell r="ARU241"/>
          <cell r="ARV241"/>
          <cell r="ARW241"/>
          <cell r="ARX241"/>
          <cell r="ARY241"/>
          <cell r="ARZ241"/>
          <cell r="ASA241"/>
          <cell r="ASB241"/>
          <cell r="ASC241"/>
          <cell r="ASD241"/>
          <cell r="ASE241"/>
          <cell r="ASF241"/>
          <cell r="ASG241"/>
          <cell r="ASH241"/>
          <cell r="ASI241"/>
          <cell r="ASJ241"/>
          <cell r="ASK241"/>
          <cell r="ASL241"/>
          <cell r="ASM241"/>
          <cell r="ASN241"/>
          <cell r="ASO241"/>
          <cell r="ASP241"/>
          <cell r="ASQ241"/>
          <cell r="ASR241"/>
          <cell r="ASS241"/>
          <cell r="AST241"/>
          <cell r="ASU241"/>
          <cell r="ASV241"/>
          <cell r="ASW241"/>
          <cell r="ASX241"/>
          <cell r="ASY241"/>
          <cell r="ASZ241"/>
          <cell r="ATA241"/>
          <cell r="ATB241"/>
          <cell r="ATC241"/>
          <cell r="ATD241"/>
          <cell r="ATE241"/>
          <cell r="ATF241"/>
          <cell r="ATG241"/>
          <cell r="ATH241"/>
          <cell r="ATI241"/>
          <cell r="ATJ241"/>
          <cell r="ATK241"/>
          <cell r="ATL241"/>
          <cell r="ATM241"/>
          <cell r="ATN241"/>
          <cell r="ATO241"/>
          <cell r="ATP241"/>
          <cell r="ATQ241"/>
          <cell r="ATR241"/>
          <cell r="ATS241"/>
          <cell r="ATT241"/>
          <cell r="ATU241"/>
          <cell r="ATV241"/>
          <cell r="ATW241"/>
          <cell r="ATX241"/>
          <cell r="ATY241"/>
          <cell r="ATZ241"/>
          <cell r="AUA241"/>
          <cell r="AUB241"/>
          <cell r="AUC241"/>
          <cell r="AUD241"/>
          <cell r="AUE241"/>
          <cell r="AUF241"/>
          <cell r="AUG241"/>
          <cell r="AUH241"/>
          <cell r="AUI241"/>
          <cell r="AUJ241"/>
          <cell r="AUK241"/>
          <cell r="AUL241"/>
          <cell r="AUM241"/>
          <cell r="AUN241"/>
          <cell r="AUO241"/>
          <cell r="AUP241"/>
          <cell r="AUQ241"/>
          <cell r="AUR241"/>
          <cell r="AUS241"/>
          <cell r="AUT241"/>
          <cell r="AUU241"/>
          <cell r="AUV241"/>
          <cell r="AUW241"/>
          <cell r="AUX241"/>
          <cell r="AUY241"/>
          <cell r="AUZ241"/>
          <cell r="AVA241"/>
          <cell r="AVB241"/>
          <cell r="AVC241"/>
          <cell r="AVD241"/>
          <cell r="AVE241"/>
          <cell r="AVF241"/>
          <cell r="AVG241"/>
          <cell r="AVH241"/>
          <cell r="AVI241"/>
          <cell r="AVJ241"/>
          <cell r="AVK241"/>
          <cell r="AVL241"/>
          <cell r="AVM241"/>
          <cell r="AVN241"/>
          <cell r="AVO241"/>
          <cell r="AVP241"/>
          <cell r="AVQ241"/>
          <cell r="AVR241"/>
          <cell r="AVS241"/>
          <cell r="AVT241"/>
          <cell r="AVU241"/>
          <cell r="AVV241"/>
          <cell r="AVW241"/>
          <cell r="AVX241"/>
          <cell r="AVY241"/>
          <cell r="AVZ241"/>
          <cell r="AWA241"/>
          <cell r="AWB241"/>
          <cell r="AWC241"/>
          <cell r="AWD241"/>
          <cell r="AWE241"/>
          <cell r="AWF241"/>
          <cell r="AWG241"/>
          <cell r="AWH241"/>
          <cell r="AWI241"/>
          <cell r="AWJ241"/>
          <cell r="AWK241"/>
          <cell r="AWL241"/>
          <cell r="AWM241"/>
          <cell r="AWN241"/>
          <cell r="AWO241"/>
          <cell r="AWP241"/>
          <cell r="AWQ241"/>
          <cell r="AWR241"/>
          <cell r="AWS241"/>
          <cell r="AWT241"/>
          <cell r="AWU241"/>
          <cell r="AWV241"/>
          <cell r="AWW241"/>
          <cell r="AWX241"/>
          <cell r="AWY241"/>
          <cell r="AWZ241"/>
          <cell r="AXA241"/>
          <cell r="AXB241"/>
          <cell r="AXC241"/>
          <cell r="AXD241"/>
          <cell r="AXE241"/>
          <cell r="AXF241"/>
          <cell r="AXG241"/>
          <cell r="AXH241"/>
          <cell r="AXI241"/>
          <cell r="AXJ241"/>
          <cell r="AXK241"/>
          <cell r="AXL241"/>
          <cell r="AXM241"/>
          <cell r="AXN241"/>
          <cell r="AXO241"/>
          <cell r="AXP241"/>
          <cell r="AXQ241"/>
          <cell r="AXR241"/>
          <cell r="AXS241"/>
          <cell r="AXT241"/>
          <cell r="AXU241"/>
          <cell r="AXV241"/>
          <cell r="AXW241"/>
          <cell r="AXX241"/>
          <cell r="AXY241"/>
          <cell r="AXZ241"/>
          <cell r="AYA241"/>
          <cell r="AYB241"/>
          <cell r="AYC241"/>
          <cell r="AYD241"/>
          <cell r="AYE241"/>
          <cell r="AYF241"/>
          <cell r="AYG241"/>
          <cell r="AYH241"/>
          <cell r="AYI241"/>
          <cell r="AYJ241"/>
          <cell r="AYK241"/>
          <cell r="AYL241"/>
          <cell r="AYM241"/>
          <cell r="AYN241"/>
          <cell r="AYO241"/>
          <cell r="AYP241"/>
          <cell r="AYQ241"/>
          <cell r="AYR241"/>
          <cell r="AYS241"/>
          <cell r="AYT241"/>
          <cell r="AYU241"/>
          <cell r="AYV241"/>
          <cell r="AYW241"/>
          <cell r="AYX241"/>
          <cell r="AYY241"/>
          <cell r="AYZ241"/>
          <cell r="AZA241"/>
          <cell r="AZB241"/>
          <cell r="AZC241"/>
          <cell r="AZD241"/>
          <cell r="AZE241"/>
          <cell r="AZF241"/>
          <cell r="AZG241"/>
          <cell r="AZH241"/>
          <cell r="AZI241"/>
          <cell r="AZJ241"/>
          <cell r="AZK241"/>
          <cell r="AZL241"/>
          <cell r="AZM241"/>
          <cell r="AZN241"/>
          <cell r="AZO241"/>
          <cell r="AZP241"/>
          <cell r="AZQ241"/>
          <cell r="AZR241"/>
          <cell r="AZS241"/>
          <cell r="AZT241"/>
          <cell r="AZU241"/>
          <cell r="AZV241"/>
          <cell r="AZW241"/>
          <cell r="AZX241"/>
          <cell r="AZY241"/>
          <cell r="AZZ241"/>
          <cell r="BAA241"/>
          <cell r="BAB241"/>
          <cell r="BAC241"/>
          <cell r="BAD241"/>
          <cell r="BAE241"/>
          <cell r="BAF241"/>
          <cell r="BAG241"/>
          <cell r="BAH241"/>
          <cell r="BAI241"/>
          <cell r="BAJ241"/>
          <cell r="BAK241"/>
          <cell r="BAL241"/>
          <cell r="BAM241"/>
          <cell r="BAN241"/>
          <cell r="BAO241"/>
          <cell r="BAP241"/>
          <cell r="BAQ241"/>
          <cell r="BAR241"/>
          <cell r="BAS241"/>
          <cell r="BAT241"/>
          <cell r="BAU241"/>
          <cell r="BAV241"/>
          <cell r="BAW241"/>
          <cell r="BAX241"/>
          <cell r="BAY241"/>
          <cell r="BAZ241"/>
          <cell r="BBA241"/>
          <cell r="BBB241"/>
          <cell r="BBC241"/>
          <cell r="BBD241"/>
          <cell r="BBE241"/>
          <cell r="BBF241"/>
          <cell r="BBG241"/>
          <cell r="BBH241"/>
          <cell r="BBI241"/>
          <cell r="BBJ241"/>
          <cell r="BBK241"/>
          <cell r="BBL241"/>
          <cell r="BBM241"/>
          <cell r="BBN241"/>
          <cell r="BBO241"/>
          <cell r="BBP241"/>
          <cell r="BBQ241"/>
          <cell r="BBR241"/>
          <cell r="BBS241"/>
          <cell r="BBT241"/>
          <cell r="BBU241"/>
          <cell r="BBV241"/>
          <cell r="BBW241"/>
          <cell r="BBX241"/>
          <cell r="BBY241"/>
          <cell r="BBZ241"/>
          <cell r="BCA241"/>
          <cell r="BCB241"/>
          <cell r="BCC241"/>
          <cell r="BCD241"/>
          <cell r="BCE241"/>
          <cell r="BCF241"/>
          <cell r="BCG241"/>
          <cell r="BCH241"/>
          <cell r="BCI241"/>
          <cell r="BCJ241"/>
          <cell r="BCK241"/>
          <cell r="BCL241"/>
          <cell r="BCM241"/>
          <cell r="BCN241"/>
          <cell r="BCO241"/>
          <cell r="BCP241"/>
          <cell r="BCQ241"/>
          <cell r="BCR241"/>
          <cell r="BCS241"/>
          <cell r="BCT241"/>
          <cell r="BCU241"/>
          <cell r="BCV241"/>
          <cell r="BCW241"/>
          <cell r="BCX241"/>
          <cell r="BCY241"/>
          <cell r="BCZ241"/>
          <cell r="BDA241"/>
          <cell r="BDB241"/>
          <cell r="BDC241"/>
          <cell r="BDD241"/>
          <cell r="BDE241"/>
          <cell r="BDF241"/>
          <cell r="BDG241"/>
          <cell r="BDH241"/>
          <cell r="BDI241"/>
          <cell r="BDJ241"/>
          <cell r="BDK241"/>
          <cell r="BDL241"/>
          <cell r="BDM241"/>
          <cell r="BDN241"/>
          <cell r="BDO241"/>
          <cell r="BDP241"/>
          <cell r="BDQ241"/>
          <cell r="BDR241"/>
          <cell r="BDS241"/>
          <cell r="BDT241"/>
          <cell r="BDU241"/>
          <cell r="BDV241"/>
          <cell r="BDW241"/>
          <cell r="BDX241"/>
          <cell r="BDY241"/>
          <cell r="BDZ241"/>
          <cell r="BEA241"/>
          <cell r="BEB241"/>
          <cell r="BEC241"/>
          <cell r="BED241"/>
          <cell r="BEE241"/>
          <cell r="BEF241"/>
          <cell r="BEG241"/>
          <cell r="BEH241"/>
          <cell r="BEI241"/>
          <cell r="BEJ241"/>
          <cell r="BEK241"/>
          <cell r="BEL241"/>
          <cell r="BEM241"/>
          <cell r="BEN241"/>
          <cell r="BEO241"/>
          <cell r="BEP241"/>
          <cell r="BEQ241"/>
          <cell r="BER241"/>
          <cell r="BES241"/>
          <cell r="BET241"/>
          <cell r="BEU241"/>
          <cell r="BEV241"/>
          <cell r="BEW241"/>
          <cell r="BEX241"/>
          <cell r="BEY241"/>
          <cell r="BEZ241"/>
          <cell r="BFA241"/>
          <cell r="BFB241"/>
          <cell r="BFC241"/>
          <cell r="BFD241"/>
          <cell r="BFE241"/>
          <cell r="BFF241"/>
          <cell r="BFG241"/>
          <cell r="BFH241"/>
          <cell r="BFI241"/>
          <cell r="BFJ241"/>
          <cell r="BFK241"/>
          <cell r="BFL241"/>
          <cell r="BFM241"/>
          <cell r="BFN241"/>
          <cell r="BFO241"/>
          <cell r="BFP241"/>
          <cell r="BFQ241"/>
          <cell r="BFR241"/>
          <cell r="BFS241"/>
          <cell r="BFT241"/>
          <cell r="BFU241"/>
          <cell r="BFV241"/>
          <cell r="BFW241"/>
          <cell r="BFX241"/>
          <cell r="BFY241"/>
          <cell r="BFZ241"/>
          <cell r="BGA241"/>
          <cell r="BGB241"/>
          <cell r="BGC241"/>
          <cell r="BGD241"/>
          <cell r="BGE241"/>
          <cell r="BGF241"/>
          <cell r="BGG241"/>
          <cell r="BGH241"/>
          <cell r="BGI241"/>
          <cell r="BGJ241"/>
          <cell r="BGK241"/>
          <cell r="BGL241"/>
          <cell r="BGM241"/>
          <cell r="BGN241"/>
          <cell r="BGO241"/>
          <cell r="BGP241"/>
          <cell r="BGQ241"/>
          <cell r="BGR241"/>
          <cell r="BGS241"/>
          <cell r="BGT241"/>
          <cell r="BGU241"/>
          <cell r="BGV241"/>
          <cell r="BGW241"/>
          <cell r="BGX241"/>
          <cell r="BGY241"/>
          <cell r="BGZ241"/>
          <cell r="BHA241"/>
          <cell r="BHB241"/>
          <cell r="BHC241"/>
          <cell r="BHD241"/>
          <cell r="BHE241"/>
          <cell r="BHF241"/>
          <cell r="BHG241"/>
          <cell r="BHH241"/>
          <cell r="BHI241"/>
          <cell r="BHJ241"/>
          <cell r="BHK241"/>
          <cell r="BHL241"/>
          <cell r="BHM241"/>
          <cell r="BHN241"/>
          <cell r="BHO241"/>
          <cell r="BHP241"/>
          <cell r="BHQ241"/>
          <cell r="BHR241"/>
          <cell r="BHS241"/>
          <cell r="BHT241"/>
          <cell r="BHU241"/>
          <cell r="BHV241"/>
          <cell r="BHW241"/>
          <cell r="BHX241"/>
          <cell r="BHY241"/>
          <cell r="BHZ241"/>
          <cell r="BIA241"/>
          <cell r="BIB241"/>
          <cell r="BIC241"/>
          <cell r="BID241"/>
          <cell r="BIE241"/>
          <cell r="BIF241"/>
          <cell r="BIG241"/>
          <cell r="BIH241"/>
          <cell r="BII241"/>
          <cell r="BIJ241"/>
          <cell r="BIK241"/>
          <cell r="BIL241"/>
          <cell r="BIM241"/>
          <cell r="BIN241"/>
          <cell r="BIO241"/>
          <cell r="BIP241"/>
          <cell r="BIQ241"/>
          <cell r="BIR241"/>
          <cell r="BIS241"/>
          <cell r="BIT241"/>
          <cell r="BIU241"/>
          <cell r="BIV241"/>
          <cell r="BIW241"/>
          <cell r="BIX241"/>
          <cell r="BIY241"/>
          <cell r="BIZ241"/>
          <cell r="BJA241"/>
          <cell r="BJB241"/>
          <cell r="BJC241"/>
          <cell r="BJD241"/>
          <cell r="BJE241"/>
          <cell r="BJF241"/>
          <cell r="BJG241"/>
          <cell r="BJH241"/>
          <cell r="BJI241"/>
          <cell r="BJJ241"/>
          <cell r="BJK241"/>
          <cell r="BJL241"/>
          <cell r="BJM241"/>
          <cell r="BJN241"/>
          <cell r="BJO241"/>
          <cell r="BJP241"/>
          <cell r="BJQ241"/>
          <cell r="BJR241"/>
          <cell r="BJS241"/>
          <cell r="BJT241"/>
          <cell r="BJU241"/>
          <cell r="BJV241"/>
          <cell r="BJW241"/>
          <cell r="BJX241"/>
          <cell r="BJY241"/>
          <cell r="BJZ241"/>
          <cell r="BKA241"/>
          <cell r="BKB241"/>
          <cell r="BKC241"/>
          <cell r="BKD241"/>
          <cell r="BKE241"/>
          <cell r="BKF241"/>
          <cell r="BKG241"/>
          <cell r="BKH241"/>
          <cell r="BKI241"/>
          <cell r="BKJ241"/>
          <cell r="BKK241"/>
          <cell r="BKL241"/>
          <cell r="BKM241"/>
          <cell r="BKN241"/>
          <cell r="BKO241"/>
          <cell r="BKP241"/>
          <cell r="BKQ241"/>
          <cell r="BKR241"/>
          <cell r="BKS241"/>
          <cell r="BKT241"/>
          <cell r="BKU241"/>
          <cell r="BKV241"/>
          <cell r="BKW241"/>
          <cell r="BKX241"/>
          <cell r="BKY241"/>
          <cell r="BKZ241"/>
          <cell r="BLA241"/>
          <cell r="BLB241"/>
          <cell r="BLC241"/>
          <cell r="BLD241"/>
          <cell r="BLE241"/>
          <cell r="BLF241"/>
          <cell r="BLG241"/>
          <cell r="BLH241"/>
          <cell r="BLI241"/>
          <cell r="BLJ241"/>
          <cell r="BLK241"/>
          <cell r="BLL241"/>
          <cell r="BLM241"/>
          <cell r="BLN241"/>
          <cell r="BLO241"/>
          <cell r="BLP241"/>
          <cell r="BLQ241"/>
          <cell r="BLR241"/>
          <cell r="BLS241"/>
          <cell r="BLT241"/>
          <cell r="BLU241"/>
          <cell r="BLV241"/>
          <cell r="BLW241"/>
          <cell r="BLX241"/>
          <cell r="BLY241"/>
          <cell r="BLZ241"/>
          <cell r="BMA241"/>
          <cell r="BMB241"/>
          <cell r="BMC241"/>
          <cell r="BMD241"/>
          <cell r="BME241"/>
          <cell r="BMF241"/>
          <cell r="BMG241"/>
          <cell r="BMH241"/>
          <cell r="BMI241"/>
          <cell r="BMJ241"/>
          <cell r="BMK241"/>
          <cell r="BML241"/>
          <cell r="BMM241"/>
          <cell r="BMN241"/>
          <cell r="BMO241"/>
          <cell r="BMP241"/>
          <cell r="BMQ241"/>
          <cell r="BMR241"/>
          <cell r="BMS241"/>
          <cell r="BMT241"/>
          <cell r="BMU241"/>
          <cell r="BMV241"/>
          <cell r="BMW241"/>
          <cell r="BMX241"/>
          <cell r="BMY241"/>
          <cell r="BMZ241"/>
          <cell r="BNA241"/>
          <cell r="BNB241"/>
          <cell r="BNC241"/>
          <cell r="BND241"/>
          <cell r="BNE241"/>
          <cell r="BNF241"/>
          <cell r="BNG241"/>
          <cell r="BNH241"/>
          <cell r="BNI241"/>
          <cell r="BNJ241"/>
          <cell r="BNK241"/>
          <cell r="BNL241"/>
          <cell r="BNM241"/>
          <cell r="BNN241"/>
          <cell r="BNO241"/>
          <cell r="BNP241"/>
          <cell r="BNQ241"/>
          <cell r="BNR241"/>
          <cell r="BNS241"/>
          <cell r="BNT241"/>
          <cell r="BNU241"/>
          <cell r="BNV241"/>
          <cell r="BNW241"/>
          <cell r="BNX241"/>
          <cell r="BNY241"/>
          <cell r="BNZ241"/>
          <cell r="BOA241"/>
          <cell r="BOB241"/>
          <cell r="BOC241"/>
          <cell r="BOD241"/>
          <cell r="BOE241"/>
          <cell r="BOF241"/>
          <cell r="BOG241"/>
          <cell r="BOH241"/>
          <cell r="BOI241"/>
          <cell r="BOJ241"/>
          <cell r="BOK241"/>
          <cell r="BOL241"/>
          <cell r="BOM241"/>
          <cell r="BON241"/>
          <cell r="BOO241"/>
          <cell r="BOP241"/>
          <cell r="BOQ241"/>
          <cell r="BOR241"/>
          <cell r="BOS241"/>
          <cell r="BOT241"/>
          <cell r="BOU241"/>
          <cell r="BOV241"/>
          <cell r="BOW241"/>
          <cell r="BOX241"/>
          <cell r="BOY241"/>
          <cell r="BOZ241"/>
          <cell r="BPA241"/>
          <cell r="BPB241"/>
          <cell r="BPC241"/>
          <cell r="BPD241"/>
          <cell r="BPE241"/>
          <cell r="BPF241"/>
          <cell r="BPG241"/>
          <cell r="BPH241"/>
          <cell r="BPI241"/>
          <cell r="BPJ241"/>
          <cell r="BPK241"/>
          <cell r="BPL241"/>
          <cell r="BPM241"/>
          <cell r="BPN241"/>
          <cell r="BPO241"/>
          <cell r="BPP241"/>
          <cell r="BPQ241"/>
          <cell r="BPR241"/>
          <cell r="BPS241"/>
          <cell r="BPT241"/>
          <cell r="BPU241"/>
          <cell r="BPV241"/>
          <cell r="BPW241"/>
          <cell r="BPX241"/>
          <cell r="BPY241"/>
          <cell r="BPZ241"/>
          <cell r="BQA241"/>
          <cell r="BQB241"/>
          <cell r="BQC241"/>
          <cell r="BQD241"/>
          <cell r="BQE241"/>
          <cell r="BQF241"/>
          <cell r="BQG241"/>
          <cell r="BQH241"/>
          <cell r="BQI241"/>
          <cell r="BQJ241"/>
          <cell r="BQK241"/>
          <cell r="BQL241"/>
          <cell r="BQM241"/>
          <cell r="BQN241"/>
          <cell r="BQO241"/>
          <cell r="BQP241"/>
          <cell r="BQQ241"/>
          <cell r="BQR241"/>
          <cell r="BQS241"/>
          <cell r="BQT241"/>
          <cell r="BQU241"/>
          <cell r="BQV241"/>
          <cell r="BQW241"/>
          <cell r="BQX241"/>
          <cell r="BQY241"/>
          <cell r="BQZ241"/>
          <cell r="BRA241"/>
          <cell r="BRB241"/>
          <cell r="BRC241"/>
          <cell r="BRD241"/>
          <cell r="BRE241"/>
          <cell r="BRF241"/>
          <cell r="BRG241"/>
          <cell r="BRH241"/>
          <cell r="BRI241"/>
          <cell r="BRJ241"/>
          <cell r="BRK241"/>
          <cell r="BRL241"/>
          <cell r="BRM241"/>
          <cell r="BRN241"/>
          <cell r="BRO241"/>
          <cell r="BRP241"/>
          <cell r="BRQ241"/>
          <cell r="BRR241"/>
          <cell r="BRS241"/>
          <cell r="BRT241"/>
          <cell r="BRU241"/>
          <cell r="BRV241"/>
          <cell r="BRW241"/>
          <cell r="BRX241"/>
          <cell r="BRY241"/>
          <cell r="BRZ241"/>
          <cell r="BSA241"/>
          <cell r="BSB241"/>
          <cell r="BSC241"/>
          <cell r="BSD241"/>
          <cell r="BSE241"/>
          <cell r="BSF241"/>
          <cell r="BSG241"/>
          <cell r="BSH241"/>
          <cell r="BSI241"/>
          <cell r="BSJ241"/>
          <cell r="BSK241"/>
          <cell r="BSL241"/>
          <cell r="BSM241"/>
          <cell r="BSN241"/>
          <cell r="BSO241"/>
          <cell r="BSP241"/>
          <cell r="BSQ241"/>
          <cell r="BSR241"/>
          <cell r="BSS241"/>
          <cell r="BST241"/>
          <cell r="BSU241"/>
          <cell r="BSV241"/>
          <cell r="BSW241"/>
          <cell r="BSX241"/>
          <cell r="BSY241"/>
          <cell r="BSZ241"/>
          <cell r="BTA241"/>
          <cell r="BTB241"/>
          <cell r="BTC241"/>
          <cell r="BTD241"/>
          <cell r="BTE241"/>
          <cell r="BTF241"/>
          <cell r="BTG241"/>
          <cell r="BTH241"/>
          <cell r="BTI241"/>
          <cell r="BTJ241"/>
          <cell r="BTK241"/>
          <cell r="BTL241"/>
          <cell r="BTM241"/>
          <cell r="BTN241"/>
          <cell r="BTO241"/>
          <cell r="BTP241"/>
          <cell r="BTQ241"/>
          <cell r="BTR241"/>
          <cell r="BTS241"/>
          <cell r="BTT241"/>
          <cell r="BTU241"/>
          <cell r="BTV241"/>
          <cell r="BTW241"/>
          <cell r="BTX241"/>
          <cell r="BTY241"/>
          <cell r="BTZ241"/>
          <cell r="BUA241"/>
          <cell r="BUB241"/>
          <cell r="BUC241"/>
          <cell r="BUD241"/>
          <cell r="BUE241"/>
          <cell r="BUF241"/>
          <cell r="BUG241"/>
          <cell r="BUH241"/>
          <cell r="BUI241"/>
          <cell r="BUJ241"/>
          <cell r="BUK241"/>
          <cell r="BUL241"/>
          <cell r="BUM241"/>
          <cell r="BUN241"/>
          <cell r="BUO241"/>
          <cell r="BUP241"/>
          <cell r="BUQ241"/>
          <cell r="BUR241"/>
          <cell r="BUS241"/>
          <cell r="BUT241"/>
          <cell r="BUU241"/>
          <cell r="BUV241"/>
          <cell r="BUW241"/>
          <cell r="BUX241"/>
          <cell r="BUY241"/>
          <cell r="BUZ241"/>
          <cell r="BVA241"/>
          <cell r="BVB241"/>
          <cell r="BVC241"/>
          <cell r="BVD241"/>
          <cell r="BVE241"/>
          <cell r="BVF241"/>
          <cell r="BVG241"/>
          <cell r="BVH241"/>
          <cell r="BVI241"/>
          <cell r="BVJ241"/>
          <cell r="BVK241"/>
          <cell r="BVL241"/>
          <cell r="BVM241"/>
          <cell r="BVN241"/>
          <cell r="BVO241"/>
          <cell r="BVP241"/>
          <cell r="BVQ241"/>
          <cell r="BVR241"/>
          <cell r="BVS241"/>
          <cell r="BVT241"/>
          <cell r="BVU241"/>
          <cell r="BVV241"/>
          <cell r="BVW241"/>
          <cell r="BVX241"/>
          <cell r="BVY241"/>
          <cell r="BVZ241"/>
          <cell r="BWA241"/>
          <cell r="BWB241"/>
          <cell r="BWC241"/>
          <cell r="BWD241"/>
          <cell r="BWE241"/>
          <cell r="BWF241"/>
          <cell r="BWG241"/>
          <cell r="BWH241"/>
          <cell r="BWI241"/>
          <cell r="BWJ241"/>
          <cell r="BWK241"/>
          <cell r="BWL241"/>
          <cell r="BWM241"/>
          <cell r="BWN241"/>
          <cell r="BWO241"/>
          <cell r="BWP241"/>
          <cell r="BWQ241"/>
          <cell r="BWR241"/>
          <cell r="BWS241"/>
          <cell r="BWT241"/>
          <cell r="BWU241"/>
          <cell r="BWV241"/>
          <cell r="BWW241"/>
          <cell r="BWX241"/>
          <cell r="BWY241"/>
          <cell r="BWZ241"/>
          <cell r="BXA241"/>
          <cell r="BXB241"/>
          <cell r="BXC241"/>
          <cell r="BXD241"/>
          <cell r="BXE241"/>
          <cell r="BXF241"/>
          <cell r="BXG241"/>
          <cell r="BXH241"/>
          <cell r="BXI241"/>
          <cell r="BXJ241"/>
          <cell r="BXK241"/>
          <cell r="BXL241"/>
          <cell r="BXM241"/>
          <cell r="BXN241"/>
          <cell r="BXO241"/>
          <cell r="BXP241"/>
          <cell r="BXQ241"/>
          <cell r="BXR241"/>
          <cell r="BXS241"/>
          <cell r="BXT241"/>
          <cell r="BXU241"/>
          <cell r="BXV241"/>
          <cell r="BXW241"/>
          <cell r="BXX241"/>
          <cell r="BXY241"/>
          <cell r="BXZ241"/>
          <cell r="BYA241"/>
          <cell r="BYB241"/>
          <cell r="BYC241"/>
          <cell r="BYD241"/>
          <cell r="BYE241"/>
          <cell r="BYF241"/>
          <cell r="BYG241"/>
          <cell r="BYH241"/>
          <cell r="BYI241"/>
          <cell r="BYJ241"/>
          <cell r="BYK241"/>
          <cell r="BYL241"/>
          <cell r="BYM241"/>
          <cell r="BYN241"/>
          <cell r="BYO241"/>
          <cell r="BYP241"/>
          <cell r="BYQ241"/>
          <cell r="BYR241"/>
          <cell r="BYS241"/>
          <cell r="BYT241"/>
          <cell r="BYU241"/>
          <cell r="BYV241"/>
          <cell r="BYW241"/>
          <cell r="BYX241"/>
          <cell r="BYY241"/>
          <cell r="BYZ241"/>
          <cell r="BZA241"/>
          <cell r="BZB241"/>
          <cell r="BZC241"/>
          <cell r="BZD241"/>
          <cell r="BZE241"/>
          <cell r="BZF241"/>
          <cell r="BZG241">
            <v>0.28999999999999998</v>
          </cell>
          <cell r="BZH241">
            <v>0.25</v>
          </cell>
          <cell r="BZI241">
            <v>0.24</v>
          </cell>
          <cell r="BZJ241">
            <v>-0.24</v>
          </cell>
          <cell r="BZK241">
            <v>-0.24</v>
          </cell>
          <cell r="BZL241">
            <v>-0.23</v>
          </cell>
          <cell r="BZM241">
            <v>0.24</v>
          </cell>
          <cell r="BZN241">
            <v>0.26</v>
          </cell>
          <cell r="BZO241">
            <v>0.2</v>
          </cell>
          <cell r="BZP241">
            <v>0.2</v>
          </cell>
          <cell r="BZQ241">
            <v>0.16</v>
          </cell>
          <cell r="BZR241">
            <v>0.02</v>
          </cell>
          <cell r="BZS241">
            <v>0.49</v>
          </cell>
          <cell r="BZT241">
            <v>-0.23</v>
          </cell>
          <cell r="BZU241">
            <v>-0.59</v>
          </cell>
          <cell r="BZV241">
            <v>-0.4</v>
          </cell>
          <cell r="BZW241">
            <v>-0.35000000000000003</v>
          </cell>
          <cell r="BZX241">
            <v>-0.71</v>
          </cell>
          <cell r="BZY241">
            <v>0.11</v>
          </cell>
          <cell r="BZZ241">
            <v>0.74</v>
          </cell>
          <cell r="CAA241">
            <v>0.88</v>
          </cell>
          <cell r="CAB241">
            <v>0.56000000000000005</v>
          </cell>
          <cell r="CAC241">
            <v>0.56000000000000005</v>
          </cell>
          <cell r="CAD241">
            <v>0.06</v>
          </cell>
          <cell r="CAE241">
            <v>0.06</v>
          </cell>
          <cell r="CAF241">
            <v>-0.09</v>
          </cell>
          <cell r="CAG241">
            <v>-0.01</v>
          </cell>
          <cell r="CAH241">
            <v>0.31</v>
          </cell>
          <cell r="CAI241">
            <v>-0.28999999999999998</v>
          </cell>
          <cell r="CAJ241">
            <v>-0.1</v>
          </cell>
          <cell r="CAK241">
            <v>0.01</v>
          </cell>
          <cell r="CAL241">
            <v>-0.01</v>
          </cell>
          <cell r="CAM241">
            <v>-0.25</v>
          </cell>
          <cell r="CAN241">
            <v>-0.32</v>
          </cell>
          <cell r="CAO241">
            <v>0.59</v>
          </cell>
          <cell r="CAP241">
            <v>0.68</v>
          </cell>
          <cell r="CAQ241">
            <v>0.67</v>
          </cell>
          <cell r="CAR241">
            <v>1</v>
          </cell>
          <cell r="CAS241">
            <v>0.38</v>
          </cell>
          <cell r="CAT241">
            <v>0.28000000000000003</v>
          </cell>
          <cell r="CAU241">
            <v>0.28000000000000003</v>
          </cell>
          <cell r="CAV241">
            <v>0.17</v>
          </cell>
          <cell r="CAW241">
            <v>0.14000000000000001</v>
          </cell>
          <cell r="CAX241">
            <v>-0.4</v>
          </cell>
          <cell r="CAY241">
            <v>-0.33</v>
          </cell>
          <cell r="CAZ241">
            <v>-0.27</v>
          </cell>
          <cell r="CBA241">
            <v>-0.08</v>
          </cell>
          <cell r="CBB241">
            <v>-0.08</v>
          </cell>
          <cell r="CBC241">
            <v>0.08</v>
          </cell>
          <cell r="CBD241">
            <v>0.19</v>
          </cell>
          <cell r="CBE241">
            <v>0.19</v>
          </cell>
          <cell r="CBF241">
            <v>0.04</v>
          </cell>
          <cell r="CBG241">
            <v>0.11</v>
          </cell>
          <cell r="CBH241">
            <v>0.15</v>
          </cell>
          <cell r="CBI241">
            <v>0.5</v>
          </cell>
          <cell r="CBJ241">
            <v>0.47000000000000003</v>
          </cell>
          <cell r="CBK241">
            <v>0.15</v>
          </cell>
          <cell r="CBL241">
            <v>0.28999999999999998</v>
          </cell>
          <cell r="CBM241">
            <v>0.11</v>
          </cell>
          <cell r="CBN241">
            <v>-0.01</v>
          </cell>
          <cell r="CBO241">
            <v>0.6</v>
          </cell>
          <cell r="CBP241">
            <v>0.6</v>
          </cell>
          <cell r="CBQ241">
            <v>0.6</v>
          </cell>
          <cell r="CBR241">
            <v>0.38</v>
          </cell>
          <cell r="CBS241">
            <v>0.08</v>
          </cell>
          <cell r="CBT241">
            <v>0.17</v>
          </cell>
          <cell r="CBU241">
            <v>0.2</v>
          </cell>
          <cell r="CBV241">
            <v>0.31</v>
          </cell>
          <cell r="CBW241">
            <v>0.23</v>
          </cell>
          <cell r="CBX241">
            <v>0</v>
          </cell>
          <cell r="CBY241">
            <v>0.01</v>
          </cell>
          <cell r="CBZ241">
            <v>0.01</v>
          </cell>
          <cell r="CCA241">
            <v>0.01</v>
          </cell>
          <cell r="CCB241">
            <v>-0.05</v>
          </cell>
          <cell r="CCC241">
            <v>-0.11</v>
          </cell>
          <cell r="CCD241">
            <v>-0.22</v>
          </cell>
          <cell r="CCE241">
            <v>-0.38</v>
          </cell>
          <cell r="CCF241">
            <v>-0.03</v>
          </cell>
          <cell r="CCG241">
            <v>0.98</v>
          </cell>
          <cell r="CCH241">
            <v>1.04</v>
          </cell>
          <cell r="CCI241">
            <v>1.04</v>
          </cell>
          <cell r="CCJ241">
            <v>0.96</v>
          </cell>
          <cell r="CCK241">
            <v>-0.17</v>
          </cell>
          <cell r="CCL241">
            <v>0.26</v>
          </cell>
          <cell r="CCM241">
            <v>-0.36</v>
          </cell>
          <cell r="CCN241">
            <v>-0.46</v>
          </cell>
          <cell r="CCO241">
            <v>-0.53</v>
          </cell>
          <cell r="CCP241">
            <v>0.46</v>
          </cell>
          <cell r="CCQ241">
            <v>0.13</v>
          </cell>
          <cell r="CCR241">
            <v>0.69000000000000006</v>
          </cell>
          <cell r="CCS241">
            <v>1.45</v>
          </cell>
          <cell r="CCT241">
            <v>1.3800000000000001</v>
          </cell>
          <cell r="CCU241">
            <v>1.08</v>
          </cell>
          <cell r="CCV241">
            <v>0.6</v>
          </cell>
          <cell r="CCW241">
            <v>0.13</v>
          </cell>
          <cell r="CCX241">
            <v>0.08</v>
          </cell>
          <cell r="CCY241">
            <v>0.03</v>
          </cell>
          <cell r="CCZ241">
            <v>-0.32</v>
          </cell>
          <cell r="CDA241">
            <v>-0.52</v>
          </cell>
          <cell r="CDB241">
            <v>-0.04</v>
          </cell>
          <cell r="CDC241">
            <v>1.78</v>
          </cell>
          <cell r="CDD241">
            <v>1.68</v>
          </cell>
          <cell r="CDE241">
            <v>2.21</v>
          </cell>
          <cell r="CDF241">
            <v>2.21</v>
          </cell>
          <cell r="CDG241">
            <v>-0.22</v>
          </cell>
          <cell r="CDH241">
            <v>-0.22</v>
          </cell>
          <cell r="CDI241">
            <v>-0.46</v>
          </cell>
          <cell r="CDJ241">
            <v>-0.37</v>
          </cell>
          <cell r="CDK241">
            <v>-0.64</v>
          </cell>
          <cell r="CDL241">
            <v>-0.69000000000000006</v>
          </cell>
          <cell r="CDM241">
            <v>-0.37</v>
          </cell>
          <cell r="CDN241">
            <v>-0.21</v>
          </cell>
          <cell r="CDO241">
            <v>-0.35000000000000003</v>
          </cell>
          <cell r="CDP241">
            <v>-0.24</v>
          </cell>
          <cell r="CDQ241">
            <v>-1.17</v>
          </cell>
          <cell r="CDR241">
            <v>-0.4</v>
          </cell>
          <cell r="CDS241">
            <v>-0.57999999999999996</v>
          </cell>
          <cell r="CDT241">
            <v>-0.32</v>
          </cell>
          <cell r="CDU241">
            <v>-0.91</v>
          </cell>
          <cell r="CDV241">
            <v>-0.45</v>
          </cell>
          <cell r="CDW241">
            <v>0.11</v>
          </cell>
          <cell r="CDX241">
            <v>-0.89</v>
          </cell>
          <cell r="CDY241">
            <v>-0.13</v>
          </cell>
          <cell r="CDZ241">
            <v>0.82000000000000006</v>
          </cell>
          <cell r="CEA241">
            <v>0.33</v>
          </cell>
          <cell r="CEB241">
            <v>0.42</v>
          </cell>
          <cell r="CEC241">
            <v>0.68</v>
          </cell>
          <cell r="CED241">
            <v>-0.19</v>
          </cell>
          <cell r="CEE241">
            <v>-0.84</v>
          </cell>
          <cell r="CEF241">
            <v>-1.0900000000000001</v>
          </cell>
          <cell r="CEG241">
            <v>-1.19</v>
          </cell>
          <cell r="CEH241">
            <v>-0.77</v>
          </cell>
          <cell r="CEI241">
            <v>-0.42</v>
          </cell>
          <cell r="CEJ241">
            <v>0.28999999999999998</v>
          </cell>
          <cell r="CEK241">
            <v>0.57999999999999996</v>
          </cell>
          <cell r="CEL241">
            <v>0.49</v>
          </cell>
          <cell r="CEM241">
            <v>0.15</v>
          </cell>
          <cell r="CEN241">
            <v>0.48</v>
          </cell>
          <cell r="CEO241">
            <v>1.55</v>
          </cell>
          <cell r="CEP241">
            <v>1.55</v>
          </cell>
          <cell r="CEQ241">
            <v>1.24</v>
          </cell>
          <cell r="CER241">
            <v>1.3</v>
          </cell>
          <cell r="CES241">
            <v>0.64</v>
          </cell>
          <cell r="CET241">
            <v>-0.45</v>
          </cell>
          <cell r="CEU241">
            <v>0.37</v>
          </cell>
          <cell r="CEV241">
            <v>0.2</v>
          </cell>
          <cell r="CEW241">
            <v>-0.48</v>
          </cell>
          <cell r="CEX241">
            <v>-1.46</v>
          </cell>
          <cell r="CEY241">
            <v>-1.76</v>
          </cell>
          <cell r="CEZ241">
            <v>-1.47</v>
          </cell>
          <cell r="CFA241">
            <v>-1.28</v>
          </cell>
          <cell r="CFB241">
            <v>0.17</v>
          </cell>
          <cell r="CFC241">
            <v>1.06</v>
          </cell>
          <cell r="CFD241">
            <v>0.81</v>
          </cell>
          <cell r="CFE241">
            <v>0.59</v>
          </cell>
          <cell r="CFF241">
            <v>-0.08</v>
          </cell>
          <cell r="CFG241">
            <v>-0.21</v>
          </cell>
          <cell r="CFH241">
            <v>-0.27</v>
          </cell>
          <cell r="CFI241">
            <v>-0.01</v>
          </cell>
          <cell r="CFJ241">
            <v>-1.6300000000000001</v>
          </cell>
          <cell r="CFK241">
            <v>-1.67</v>
          </cell>
          <cell r="CFL241">
            <v>-1.58</v>
          </cell>
          <cell r="CFM241">
            <v>-0.96</v>
          </cell>
          <cell r="CFN241">
            <v>-0.46</v>
          </cell>
          <cell r="CFO241">
            <v>-0.53</v>
          </cell>
          <cell r="CFP241">
            <v>-0.36</v>
          </cell>
          <cell r="CFQ241">
            <v>0.12</v>
          </cell>
          <cell r="CFR241">
            <v>0.53</v>
          </cell>
          <cell r="CFS241">
            <v>-0.41000000000000003</v>
          </cell>
          <cell r="CFT241">
            <v>-0.4</v>
          </cell>
          <cell r="CFU241">
            <v>-0.56000000000000005</v>
          </cell>
          <cell r="CFV241">
            <v>-0.62</v>
          </cell>
          <cell r="CFW241">
            <v>-0.77</v>
          </cell>
          <cell r="CFX241">
            <v>-1.26</v>
          </cell>
          <cell r="CFY241">
            <v>-0.88</v>
          </cell>
          <cell r="CFZ241">
            <v>-1.08</v>
          </cell>
          <cell r="CGA241">
            <v>-0.81</v>
          </cell>
          <cell r="CGB241">
            <v>-1.69</v>
          </cell>
          <cell r="CGC241">
            <v>-1.61</v>
          </cell>
          <cell r="CGD241">
            <v>-1.1000000000000001</v>
          </cell>
          <cell r="CGE241">
            <v>-1.1300000000000001</v>
          </cell>
          <cell r="CGF241">
            <v>-0.86</v>
          </cell>
          <cell r="CGG241">
            <v>-1.28</v>
          </cell>
          <cell r="CGH241">
            <v>-0.5</v>
          </cell>
          <cell r="CGI241">
            <v>0.08</v>
          </cell>
          <cell r="CGJ241">
            <v>7.0000000000000007E-2</v>
          </cell>
          <cell r="CGK241">
            <v>0.18</v>
          </cell>
          <cell r="CGL241">
            <v>0.61</v>
          </cell>
          <cell r="CGM241">
            <v>0.54</v>
          </cell>
          <cell r="CGN241">
            <v>-0.25</v>
          </cell>
          <cell r="CGO241">
            <v>-0.28000000000000003</v>
          </cell>
          <cell r="CGP241">
            <v>0.1</v>
          </cell>
          <cell r="CGQ241">
            <v>-0.26</v>
          </cell>
          <cell r="CGR241">
            <v>-0.5</v>
          </cell>
          <cell r="CGS241">
            <v>-0.38</v>
          </cell>
          <cell r="CGT241">
            <v>-0.24</v>
          </cell>
          <cell r="CGU241">
            <v>0.12</v>
          </cell>
          <cell r="CGV241">
            <v>0.73</v>
          </cell>
          <cell r="CGW241">
            <v>0.81</v>
          </cell>
          <cell r="CGX241">
            <v>1.23</v>
          </cell>
          <cell r="CGY241">
            <v>2.16</v>
          </cell>
          <cell r="CGZ241">
            <v>1.62</v>
          </cell>
          <cell r="CHA241">
            <v>0.47000000000000003</v>
          </cell>
          <cell r="CHB241">
            <v>0.97</v>
          </cell>
          <cell r="CHC241">
            <v>1.6600000000000001</v>
          </cell>
          <cell r="CHD241">
            <v>0.70000000000000007</v>
          </cell>
          <cell r="CHE241">
            <v>1.21</v>
          </cell>
          <cell r="CHF241">
            <v>0.61</v>
          </cell>
          <cell r="CHG241">
            <v>0.25</v>
          </cell>
          <cell r="CHH241">
            <v>0.66</v>
          </cell>
          <cell r="CHI241">
            <v>0.61</v>
          </cell>
          <cell r="CHJ241">
            <v>1.1400000000000001</v>
          </cell>
          <cell r="CHK241">
            <v>0.69000000000000006</v>
          </cell>
          <cell r="CHL241">
            <v>-0.55000000000000004</v>
          </cell>
          <cell r="CHM241">
            <v>-0.61</v>
          </cell>
          <cell r="CHN241">
            <v>-0.25</v>
          </cell>
          <cell r="CHO241">
            <v>-0.33</v>
          </cell>
          <cell r="CHP241">
            <v>-0.43</v>
          </cell>
          <cell r="CHQ241">
            <v>-0.26</v>
          </cell>
          <cell r="CHR241">
            <v>-0.25</v>
          </cell>
          <cell r="CHS241">
            <v>0.16</v>
          </cell>
          <cell r="CHT241">
            <v>0.16</v>
          </cell>
          <cell r="CHU241">
            <v>0.08</v>
          </cell>
          <cell r="CHV241">
            <v>1.03</v>
          </cell>
          <cell r="CHW241">
            <v>0.8</v>
          </cell>
          <cell r="CHX241">
            <v>0.84</v>
          </cell>
          <cell r="CHY241">
            <v>0.67</v>
          </cell>
          <cell r="CHZ241">
            <v>0.62</v>
          </cell>
          <cell r="CIA241">
            <v>0.31</v>
          </cell>
          <cell r="CIB241">
            <v>-0.38</v>
          </cell>
          <cell r="CIC241">
            <v>-0.3</v>
          </cell>
          <cell r="CID241">
            <v>-0.51</v>
          </cell>
          <cell r="CIE241">
            <v>0.4</v>
          </cell>
          <cell r="CIF241">
            <v>0.83000000000000007</v>
          </cell>
          <cell r="CIG241">
            <v>0.78</v>
          </cell>
          <cell r="CIH241">
            <v>1.58</v>
          </cell>
          <cell r="CII241">
            <v>1.4000000000000001</v>
          </cell>
          <cell r="CIJ241">
            <v>1.04</v>
          </cell>
          <cell r="CIK241">
            <v>-0.44</v>
          </cell>
          <cell r="CIL241">
            <v>0.63</v>
          </cell>
          <cell r="CIM241">
            <v>0.52</v>
          </cell>
          <cell r="CIN241">
            <v>0.24</v>
          </cell>
          <cell r="CIO241">
            <v>-0.15</v>
          </cell>
          <cell r="CIP241">
            <v>0.2</v>
          </cell>
          <cell r="CIQ241">
            <v>0.36</v>
          </cell>
          <cell r="CIR241">
            <v>0.17</v>
          </cell>
          <cell r="CIS241">
            <v>0.53</v>
          </cell>
          <cell r="CIT241">
            <v>-0.04</v>
          </cell>
          <cell r="CIU241">
            <v>0.42</v>
          </cell>
          <cell r="CIV241">
            <v>1.21</v>
          </cell>
          <cell r="CIW241">
            <v>1.35</v>
          </cell>
          <cell r="CIX241">
            <v>1.55</v>
          </cell>
          <cell r="CIY241">
            <v>1.9000000000000001</v>
          </cell>
          <cell r="CIZ241">
            <v>0.97</v>
          </cell>
          <cell r="CJA241">
            <v>0.48</v>
          </cell>
          <cell r="CJB241">
            <v>-1.2</v>
          </cell>
          <cell r="CJC241">
            <v>-1.22</v>
          </cell>
          <cell r="CJD241">
            <v>-1.3</v>
          </cell>
          <cell r="CJE241">
            <v>-1.21</v>
          </cell>
          <cell r="CJF241">
            <v>-0.64</v>
          </cell>
          <cell r="CJG241">
            <v>0.44</v>
          </cell>
          <cell r="CJH241">
            <v>1.05</v>
          </cell>
          <cell r="CJI241">
            <v>1.17</v>
          </cell>
          <cell r="CJJ241">
            <v>0.9</v>
          </cell>
          <cell r="CJK241">
            <v>0.95000000000000007</v>
          </cell>
          <cell r="CJL241">
            <v>0.41000000000000003</v>
          </cell>
          <cell r="CJM241">
            <v>0.48</v>
          </cell>
          <cell r="CJN241">
            <v>0.65</v>
          </cell>
          <cell r="CJO241">
            <v>0.98</v>
          </cell>
          <cell r="CJP241">
            <v>0.21</v>
          </cell>
          <cell r="CJQ241">
            <v>1.0900000000000001</v>
          </cell>
          <cell r="CJR241">
            <v>0.57000000000000006</v>
          </cell>
          <cell r="CJS241">
            <v>0.84</v>
          </cell>
          <cell r="CJT241">
            <v>0.12</v>
          </cell>
          <cell r="CJU241">
            <v>0.14000000000000001</v>
          </cell>
          <cell r="CJV241">
            <v>0.14000000000000001</v>
          </cell>
          <cell r="CJW241">
            <v>2.08</v>
          </cell>
          <cell r="CJX241">
            <v>2.5300000000000002</v>
          </cell>
          <cell r="CJY241">
            <v>3.0300000000000002</v>
          </cell>
          <cell r="CJZ241">
            <v>1.77</v>
          </cell>
          <cell r="CKA241">
            <v>1.94</v>
          </cell>
          <cell r="CKB241">
            <v>1.57</v>
          </cell>
        </row>
        <row r="242">
          <cell r="A242">
            <v>3102005</v>
          </cell>
          <cell r="B242"/>
          <cell r="C242"/>
          <cell r="D242"/>
          <cell r="E242"/>
          <cell r="F242" t="str">
            <v>Tapete</v>
          </cell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2.0699999999999998</v>
          </cell>
          <cell r="Q242">
            <v>-2.0699999999999998</v>
          </cell>
          <cell r="R242">
            <v>-2.0699999999999998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-0.12</v>
          </cell>
          <cell r="AG242">
            <v>-0.12</v>
          </cell>
          <cell r="AH242">
            <v>-0.12</v>
          </cell>
          <cell r="AI242">
            <v>-0.56000000000000005</v>
          </cell>
          <cell r="AJ242">
            <v>-7.0000000000000007E-2</v>
          </cell>
          <cell r="AK242">
            <v>-7.0000000000000007E-2</v>
          </cell>
          <cell r="AL242">
            <v>-7.0000000000000007E-2</v>
          </cell>
          <cell r="AM242">
            <v>-7.0000000000000007E-2</v>
          </cell>
          <cell r="AN242">
            <v>-0.06</v>
          </cell>
          <cell r="AO242">
            <v>-0.06</v>
          </cell>
          <cell r="AP242">
            <v>-0.06</v>
          </cell>
          <cell r="AQ242">
            <v>-0.06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7.0000000000000007E-2</v>
          </cell>
          <cell r="BE242">
            <v>7.0000000000000007E-2</v>
          </cell>
          <cell r="BF242">
            <v>7.0000000000000007E-2</v>
          </cell>
          <cell r="BG242">
            <v>7.0000000000000007E-2</v>
          </cell>
          <cell r="BH242">
            <v>7.0000000000000007E-2</v>
          </cell>
          <cell r="BI242">
            <v>7.0000000000000007E-2</v>
          </cell>
          <cell r="BJ242">
            <v>0.06</v>
          </cell>
          <cell r="BK242">
            <v>0.06</v>
          </cell>
          <cell r="BL242">
            <v>0.06</v>
          </cell>
          <cell r="BM242">
            <v>0.06</v>
          </cell>
          <cell r="BN242">
            <v>0.06</v>
          </cell>
          <cell r="BO242">
            <v>0.06</v>
          </cell>
          <cell r="BP242">
            <v>0.06</v>
          </cell>
          <cell r="BQ242">
            <v>0.06</v>
          </cell>
          <cell r="BR242">
            <v>0.06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1.0900000000000001</v>
          </cell>
          <cell r="DC242">
            <v>1.0900000000000001</v>
          </cell>
          <cell r="DD242">
            <v>1.0900000000000001</v>
          </cell>
          <cell r="DE242">
            <v>1.0900000000000001</v>
          </cell>
          <cell r="DF242">
            <v>1.0900000000000001</v>
          </cell>
          <cell r="DG242">
            <v>1.0900000000000001</v>
          </cell>
          <cell r="DH242">
            <v>1.0900000000000001</v>
          </cell>
          <cell r="DI242">
            <v>1.0900000000000001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-0.48</v>
          </cell>
          <cell r="DU242">
            <v>-0.48</v>
          </cell>
          <cell r="DV242">
            <v>-0.48</v>
          </cell>
          <cell r="DW242">
            <v>-0.48</v>
          </cell>
          <cell r="DX242">
            <v>-0.48</v>
          </cell>
          <cell r="DY242">
            <v>-0.48</v>
          </cell>
          <cell r="DZ242">
            <v>-0.48</v>
          </cell>
          <cell r="EA242">
            <v>-0.18</v>
          </cell>
          <cell r="EB242">
            <v>-0.18</v>
          </cell>
          <cell r="EC242">
            <v>-0.18</v>
          </cell>
          <cell r="ED242">
            <v>-0.18</v>
          </cell>
          <cell r="EE242">
            <v>-0.18</v>
          </cell>
          <cell r="EF242">
            <v>-0.18</v>
          </cell>
          <cell r="EG242">
            <v>-0.18</v>
          </cell>
          <cell r="EH242">
            <v>5</v>
          </cell>
          <cell r="EI242">
            <v>5</v>
          </cell>
          <cell r="EJ242">
            <v>5</v>
          </cell>
          <cell r="EK242">
            <v>5</v>
          </cell>
          <cell r="EL242">
            <v>5</v>
          </cell>
          <cell r="EM242">
            <v>5</v>
          </cell>
          <cell r="EN242">
            <v>5</v>
          </cell>
          <cell r="EO242">
            <v>5</v>
          </cell>
          <cell r="EP242">
            <v>1.92</v>
          </cell>
          <cell r="EQ242">
            <v>1.3800000000000001</v>
          </cell>
          <cell r="ER242">
            <v>1.38</v>
          </cell>
          <cell r="ES242">
            <v>1.38</v>
          </cell>
          <cell r="ET242">
            <v>1.3800000000000001</v>
          </cell>
          <cell r="EU242">
            <v>1.3800000000000001</v>
          </cell>
          <cell r="EV242">
            <v>1.3800000000000001</v>
          </cell>
          <cell r="EW242">
            <v>1.3800000000000001</v>
          </cell>
          <cell r="EX242">
            <v>1.31</v>
          </cell>
          <cell r="EY242">
            <v>1.31</v>
          </cell>
          <cell r="EZ242">
            <v>1.31</v>
          </cell>
          <cell r="FA242">
            <v>1.31</v>
          </cell>
          <cell r="FB242">
            <v>1.31</v>
          </cell>
          <cell r="FC242">
            <v>1.31</v>
          </cell>
          <cell r="FD242">
            <v>1.31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-1.27</v>
          </cell>
          <cell r="FO242">
            <v>0</v>
          </cell>
          <cell r="FP242">
            <v>0</v>
          </cell>
          <cell r="FQ242">
            <v>-2.39</v>
          </cell>
          <cell r="FR242">
            <v>-1.27</v>
          </cell>
          <cell r="FS242">
            <v>-1.27</v>
          </cell>
          <cell r="FT242">
            <v>-1.27</v>
          </cell>
          <cell r="FU242">
            <v>-1.2</v>
          </cell>
          <cell r="FV242">
            <v>-1.2</v>
          </cell>
          <cell r="FW242">
            <v>-1.2</v>
          </cell>
          <cell r="FX242">
            <v>-1.2</v>
          </cell>
          <cell r="FY242">
            <v>-1.2</v>
          </cell>
          <cell r="FZ242">
            <v>-1.2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E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-0.02</v>
          </cell>
          <cell r="GM242">
            <v>-0.02</v>
          </cell>
          <cell r="GN242">
            <v>0</v>
          </cell>
          <cell r="GO242">
            <v>-0.02</v>
          </cell>
          <cell r="GP242">
            <v>-0.02</v>
          </cell>
          <cell r="GQ242">
            <v>-0.02</v>
          </cell>
          <cell r="GR242">
            <v>-0.02</v>
          </cell>
          <cell r="GS242">
            <v>-0.02</v>
          </cell>
          <cell r="GT242">
            <v>-0.02</v>
          </cell>
          <cell r="GU242">
            <v>-0.02</v>
          </cell>
          <cell r="GV242">
            <v>-0.02</v>
          </cell>
          <cell r="GW242">
            <v>-0.02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G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U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A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G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M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S242">
            <v>0</v>
          </cell>
          <cell r="IT242">
            <v>0</v>
          </cell>
          <cell r="IU242">
            <v>0</v>
          </cell>
          <cell r="IV242">
            <v>0</v>
          </cell>
          <cell r="IW242">
            <v>0</v>
          </cell>
          <cell r="IX242">
            <v>0</v>
          </cell>
          <cell r="IY242">
            <v>0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E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K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Q242">
            <v>0</v>
          </cell>
          <cell r="JR242">
            <v>0</v>
          </cell>
          <cell r="JS242">
            <v>0</v>
          </cell>
          <cell r="JT242">
            <v>0</v>
          </cell>
          <cell r="JU242">
            <v>0</v>
          </cell>
          <cell r="JV242">
            <v>0</v>
          </cell>
          <cell r="JW242">
            <v>0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C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I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O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U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A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-0.37</v>
          </cell>
          <cell r="LF242">
            <v>-0.37</v>
          </cell>
          <cell r="LG242">
            <v>-0.37</v>
          </cell>
          <cell r="LH242">
            <v>-0.37</v>
          </cell>
          <cell r="LI242">
            <v>-0.37</v>
          </cell>
          <cell r="LJ242">
            <v>-0.37</v>
          </cell>
          <cell r="LK242">
            <v>-0.37</v>
          </cell>
          <cell r="LL242">
            <v>-0.37</v>
          </cell>
          <cell r="LM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R242">
            <v>0</v>
          </cell>
          <cell r="LS242">
            <v>0</v>
          </cell>
          <cell r="LT242">
            <v>0</v>
          </cell>
          <cell r="LU242">
            <v>0</v>
          </cell>
          <cell r="LV242">
            <v>0</v>
          </cell>
          <cell r="LW242">
            <v>0</v>
          </cell>
          <cell r="LX242">
            <v>0</v>
          </cell>
          <cell r="LY242">
            <v>0</v>
          </cell>
          <cell r="LZ242">
            <v>0</v>
          </cell>
          <cell r="MA242">
            <v>0</v>
          </cell>
          <cell r="MB242">
            <v>0</v>
          </cell>
          <cell r="MC242">
            <v>0</v>
          </cell>
          <cell r="MD242">
            <v>0</v>
          </cell>
          <cell r="ME242">
            <v>0</v>
          </cell>
          <cell r="MF242">
            <v>0</v>
          </cell>
          <cell r="MG242">
            <v>0</v>
          </cell>
          <cell r="MH242">
            <v>0</v>
          </cell>
          <cell r="MI242">
            <v>0</v>
          </cell>
          <cell r="MJ242">
            <v>0</v>
          </cell>
          <cell r="MK242">
            <v>0</v>
          </cell>
          <cell r="ML242">
            <v>0</v>
          </cell>
          <cell r="MM242">
            <v>0</v>
          </cell>
          <cell r="MN242">
            <v>0</v>
          </cell>
          <cell r="MO242">
            <v>0</v>
          </cell>
          <cell r="MP242">
            <v>0</v>
          </cell>
          <cell r="MQ242">
            <v>0</v>
          </cell>
          <cell r="MR242">
            <v>0</v>
          </cell>
          <cell r="MS242">
            <v>0</v>
          </cell>
          <cell r="MT242">
            <v>0</v>
          </cell>
          <cell r="MU242">
            <v>0</v>
          </cell>
          <cell r="MV242">
            <v>0</v>
          </cell>
          <cell r="MW242">
            <v>0</v>
          </cell>
          <cell r="MX242">
            <v>0</v>
          </cell>
          <cell r="MY242">
            <v>0</v>
          </cell>
          <cell r="MZ242">
            <v>0</v>
          </cell>
          <cell r="NA242">
            <v>0</v>
          </cell>
          <cell r="NB242">
            <v>0</v>
          </cell>
          <cell r="NC242">
            <v>0</v>
          </cell>
          <cell r="ND242">
            <v>0</v>
          </cell>
          <cell r="NE242">
            <v>0</v>
          </cell>
          <cell r="NF242">
            <v>0</v>
          </cell>
          <cell r="NG242">
            <v>3.97</v>
          </cell>
          <cell r="NH242">
            <v>3.97</v>
          </cell>
          <cell r="NI242">
            <v>3.97</v>
          </cell>
          <cell r="NJ242">
            <v>3.97</v>
          </cell>
          <cell r="NK242">
            <v>3.97</v>
          </cell>
          <cell r="NL242">
            <v>3.97</v>
          </cell>
          <cell r="NM242">
            <v>3.97</v>
          </cell>
          <cell r="NN242">
            <v>3.97</v>
          </cell>
          <cell r="NO242">
            <v>3.97</v>
          </cell>
          <cell r="NP242">
            <v>3.97</v>
          </cell>
          <cell r="NQ242">
            <v>3.97</v>
          </cell>
          <cell r="NR242">
            <v>0</v>
          </cell>
          <cell r="NS242">
            <v>0</v>
          </cell>
          <cell r="NT242">
            <v>0</v>
          </cell>
          <cell r="NU242">
            <v>0.23</v>
          </cell>
          <cell r="NV242">
            <v>0.23</v>
          </cell>
          <cell r="NW242">
            <v>0</v>
          </cell>
          <cell r="NX242">
            <v>0.23</v>
          </cell>
          <cell r="NY242">
            <v>0.23</v>
          </cell>
          <cell r="NZ242">
            <v>0.23</v>
          </cell>
          <cell r="OA242">
            <v>0.23</v>
          </cell>
          <cell r="OB242">
            <v>0.23</v>
          </cell>
          <cell r="OC242">
            <v>0.23</v>
          </cell>
          <cell r="OD242">
            <v>0.23</v>
          </cell>
          <cell r="OE242">
            <v>0</v>
          </cell>
          <cell r="OF242">
            <v>0</v>
          </cell>
          <cell r="OG242">
            <v>0</v>
          </cell>
          <cell r="OH242">
            <v>0</v>
          </cell>
          <cell r="OI242">
            <v>0</v>
          </cell>
          <cell r="OJ242">
            <v>0</v>
          </cell>
          <cell r="OK242">
            <v>0</v>
          </cell>
          <cell r="OL242">
            <v>0</v>
          </cell>
          <cell r="OM242">
            <v>0</v>
          </cell>
          <cell r="ON242">
            <v>0</v>
          </cell>
          <cell r="OO242">
            <v>0</v>
          </cell>
          <cell r="OP242">
            <v>0</v>
          </cell>
          <cell r="OQ242">
            <v>0</v>
          </cell>
          <cell r="OR242">
            <v>0</v>
          </cell>
          <cell r="OS242">
            <v>0</v>
          </cell>
          <cell r="OT242">
            <v>0</v>
          </cell>
          <cell r="OU242">
            <v>0</v>
          </cell>
          <cell r="OV242">
            <v>0</v>
          </cell>
          <cell r="OW242">
            <v>0</v>
          </cell>
          <cell r="OX242">
            <v>0</v>
          </cell>
          <cell r="OY242">
            <v>0</v>
          </cell>
          <cell r="OZ242">
            <v>0</v>
          </cell>
          <cell r="PA242">
            <v>0</v>
          </cell>
          <cell r="PB242">
            <v>0</v>
          </cell>
          <cell r="PC242">
            <v>0</v>
          </cell>
          <cell r="PD242">
            <v>0</v>
          </cell>
          <cell r="PE242">
            <v>0</v>
          </cell>
          <cell r="PF242">
            <v>0</v>
          </cell>
          <cell r="PG242">
            <v>0</v>
          </cell>
          <cell r="PH242">
            <v>0</v>
          </cell>
          <cell r="PI242">
            <v>0</v>
          </cell>
          <cell r="PJ242">
            <v>0</v>
          </cell>
          <cell r="PK242">
            <v>0</v>
          </cell>
          <cell r="PL242">
            <v>0</v>
          </cell>
          <cell r="PM242">
            <v>0</v>
          </cell>
          <cell r="PN242">
            <v>0</v>
          </cell>
          <cell r="PO242">
            <v>0</v>
          </cell>
          <cell r="PP242">
            <v>0</v>
          </cell>
          <cell r="PQ242">
            <v>0</v>
          </cell>
          <cell r="PR242">
            <v>0</v>
          </cell>
          <cell r="PS242">
            <v>0</v>
          </cell>
          <cell r="PT242">
            <v>0</v>
          </cell>
          <cell r="PU242">
            <v>0.52</v>
          </cell>
          <cell r="PV242">
            <v>0.52</v>
          </cell>
          <cell r="PW242">
            <v>0.52</v>
          </cell>
          <cell r="PX242">
            <v>0.52</v>
          </cell>
          <cell r="PY242">
            <v>5.3</v>
          </cell>
          <cell r="PZ242">
            <v>5.3</v>
          </cell>
          <cell r="QA242">
            <v>5.3</v>
          </cell>
          <cell r="QB242">
            <v>5.3</v>
          </cell>
          <cell r="QC242">
            <v>5.3</v>
          </cell>
          <cell r="QD242">
            <v>5.3</v>
          </cell>
          <cell r="QE242">
            <v>5.3</v>
          </cell>
          <cell r="QF242">
            <v>5.3</v>
          </cell>
          <cell r="QG242">
            <v>5.3</v>
          </cell>
          <cell r="QH242">
            <v>0</v>
          </cell>
          <cell r="QI242">
            <v>0</v>
          </cell>
          <cell r="QJ242">
            <v>0</v>
          </cell>
          <cell r="QK242">
            <v>0</v>
          </cell>
          <cell r="QL242">
            <v>0</v>
          </cell>
          <cell r="QM242">
            <v>0</v>
          </cell>
          <cell r="QN242">
            <v>0</v>
          </cell>
          <cell r="QO242">
            <v>0</v>
          </cell>
          <cell r="QP242">
            <v>0</v>
          </cell>
          <cell r="QQ242">
            <v>0</v>
          </cell>
          <cell r="QR242">
            <v>0</v>
          </cell>
          <cell r="QS242">
            <v>0</v>
          </cell>
          <cell r="QT242">
            <v>0</v>
          </cell>
          <cell r="QU242">
            <v>0</v>
          </cell>
          <cell r="QV242">
            <v>0</v>
          </cell>
          <cell r="QW242">
            <v>0</v>
          </cell>
          <cell r="QX242">
            <v>0</v>
          </cell>
          <cell r="QY242">
            <v>0</v>
          </cell>
          <cell r="QZ242">
            <v>0</v>
          </cell>
          <cell r="RA242">
            <v>0</v>
          </cell>
          <cell r="RB242">
            <v>0</v>
          </cell>
          <cell r="RC242">
            <v>0</v>
          </cell>
          <cell r="RD242">
            <v>0</v>
          </cell>
          <cell r="RE242">
            <v>0</v>
          </cell>
          <cell r="RF242">
            <v>0</v>
          </cell>
          <cell r="RG242">
            <v>0</v>
          </cell>
          <cell r="RH242">
            <v>0</v>
          </cell>
          <cell r="RI242">
            <v>0</v>
          </cell>
          <cell r="RJ242">
            <v>0</v>
          </cell>
          <cell r="RK242">
            <v>0</v>
          </cell>
          <cell r="RL242">
            <v>0</v>
          </cell>
          <cell r="RM242">
            <v>0</v>
          </cell>
          <cell r="RN242">
            <v>0</v>
          </cell>
          <cell r="RO242">
            <v>0</v>
          </cell>
          <cell r="RP242">
            <v>0</v>
          </cell>
          <cell r="RQ242">
            <v>0</v>
          </cell>
          <cell r="RR242">
            <v>0</v>
          </cell>
          <cell r="RS242">
            <v>0</v>
          </cell>
          <cell r="RT242">
            <v>0</v>
          </cell>
          <cell r="RU242">
            <v>0</v>
          </cell>
          <cell r="RV242">
            <v>0</v>
          </cell>
          <cell r="RW242">
            <v>0</v>
          </cell>
          <cell r="RX242">
            <v>0</v>
          </cell>
          <cell r="RY242">
            <v>0</v>
          </cell>
          <cell r="RZ242">
            <v>0</v>
          </cell>
          <cell r="SA242">
            <v>0</v>
          </cell>
          <cell r="SB242">
            <v>0</v>
          </cell>
          <cell r="SC242">
            <v>0</v>
          </cell>
          <cell r="SD242">
            <v>0</v>
          </cell>
          <cell r="SE242">
            <v>0</v>
          </cell>
          <cell r="SF242">
            <v>0</v>
          </cell>
          <cell r="SG242">
            <v>0</v>
          </cell>
          <cell r="SH242">
            <v>0</v>
          </cell>
          <cell r="SI242">
            <v>0</v>
          </cell>
          <cell r="SJ242">
            <v>0</v>
          </cell>
          <cell r="SK242">
            <v>0</v>
          </cell>
          <cell r="SL242">
            <v>0</v>
          </cell>
          <cell r="SM242">
            <v>0</v>
          </cell>
          <cell r="SN242">
            <v>0</v>
          </cell>
          <cell r="SO242">
            <v>0</v>
          </cell>
          <cell r="SP242">
            <v>0</v>
          </cell>
          <cell r="SQ242">
            <v>0</v>
          </cell>
          <cell r="SR242">
            <v>0</v>
          </cell>
          <cell r="SS242">
            <v>0</v>
          </cell>
          <cell r="ST242">
            <v>0</v>
          </cell>
          <cell r="SU242">
            <v>0</v>
          </cell>
          <cell r="SV242">
            <v>0</v>
          </cell>
          <cell r="SW242">
            <v>0</v>
          </cell>
          <cell r="SX242">
            <v>0</v>
          </cell>
          <cell r="SY242">
            <v>0</v>
          </cell>
          <cell r="SZ242">
            <v>0</v>
          </cell>
          <cell r="TA242">
            <v>0</v>
          </cell>
          <cell r="TB242">
            <v>0</v>
          </cell>
          <cell r="TC242">
            <v>-0.01</v>
          </cell>
          <cell r="TD242">
            <v>-0.01</v>
          </cell>
          <cell r="TE242">
            <v>-0.01</v>
          </cell>
          <cell r="TF242">
            <v>-0.01</v>
          </cell>
          <cell r="TG242">
            <v>-0.01</v>
          </cell>
          <cell r="TH242">
            <v>-0.01</v>
          </cell>
          <cell r="TI242">
            <v>-0.01</v>
          </cell>
          <cell r="TJ242">
            <v>-0.01</v>
          </cell>
          <cell r="TK242">
            <v>-0.01</v>
          </cell>
          <cell r="TL242">
            <v>-0.01</v>
          </cell>
          <cell r="TM242">
            <v>-0.01</v>
          </cell>
          <cell r="TN242">
            <v>-0.01</v>
          </cell>
          <cell r="TO242">
            <v>-0.01</v>
          </cell>
          <cell r="TP242">
            <v>0</v>
          </cell>
          <cell r="TQ242">
            <v>0</v>
          </cell>
          <cell r="TR242">
            <v>0</v>
          </cell>
          <cell r="TS242">
            <v>0</v>
          </cell>
          <cell r="TT242">
            <v>0</v>
          </cell>
          <cell r="TU242">
            <v>0</v>
          </cell>
          <cell r="TV242">
            <v>0</v>
          </cell>
          <cell r="TW242">
            <v>0</v>
          </cell>
          <cell r="TX242">
            <v>0</v>
          </cell>
          <cell r="TY242">
            <v>0</v>
          </cell>
          <cell r="TZ242">
            <v>0</v>
          </cell>
          <cell r="UA242">
            <v>0</v>
          </cell>
          <cell r="UB242">
            <v>0</v>
          </cell>
          <cell r="UC242">
            <v>0</v>
          </cell>
          <cell r="UD242">
            <v>0</v>
          </cell>
          <cell r="UE242">
            <v>0</v>
          </cell>
          <cell r="UF242">
            <v>0</v>
          </cell>
          <cell r="UG242">
            <v>0</v>
          </cell>
          <cell r="UH242">
            <v>0</v>
          </cell>
          <cell r="UI242">
            <v>0</v>
          </cell>
          <cell r="UJ242">
            <v>0</v>
          </cell>
          <cell r="UK242">
            <v>0</v>
          </cell>
          <cell r="UL242">
            <v>0</v>
          </cell>
          <cell r="UM242">
            <v>0</v>
          </cell>
          <cell r="UN242">
            <v>0</v>
          </cell>
          <cell r="UO242">
            <v>0</v>
          </cell>
          <cell r="UP242">
            <v>0</v>
          </cell>
          <cell r="UQ242">
            <v>0</v>
          </cell>
          <cell r="UR242">
            <v>0</v>
          </cell>
          <cell r="US242">
            <v>0</v>
          </cell>
          <cell r="UT242">
            <v>-1.99</v>
          </cell>
          <cell r="UU242">
            <v>-1.99</v>
          </cell>
          <cell r="UV242">
            <v>-1.99</v>
          </cell>
          <cell r="UW242">
            <v>-0.92</v>
          </cell>
          <cell r="UX242">
            <v>-1.2</v>
          </cell>
          <cell r="UY242">
            <v>0</v>
          </cell>
          <cell r="UZ242">
            <v>0</v>
          </cell>
          <cell r="VA242">
            <v>0</v>
          </cell>
          <cell r="VB242">
            <v>0</v>
          </cell>
          <cell r="VC242">
            <v>0</v>
          </cell>
          <cell r="VD242">
            <v>0.14000000000000001</v>
          </cell>
          <cell r="VE242">
            <v>0.14000000000000001</v>
          </cell>
          <cell r="VF242">
            <v>0.45</v>
          </cell>
          <cell r="VG242">
            <v>0.62</v>
          </cell>
          <cell r="VH242">
            <v>1.23</v>
          </cell>
          <cell r="VI242">
            <v>-0.13</v>
          </cell>
          <cell r="VJ242">
            <v>-0.11</v>
          </cell>
          <cell r="VK242">
            <v>-0.13</v>
          </cell>
          <cell r="VL242">
            <v>1.21</v>
          </cell>
          <cell r="VM242">
            <v>1.22</v>
          </cell>
          <cell r="VN242">
            <v>2.08</v>
          </cell>
          <cell r="VO242">
            <v>2.19</v>
          </cell>
          <cell r="VP242">
            <v>2.1800000000000002</v>
          </cell>
          <cell r="VQ242">
            <v>2.1800000000000002</v>
          </cell>
          <cell r="VR242">
            <v>1.69</v>
          </cell>
          <cell r="VS242">
            <v>1.69</v>
          </cell>
          <cell r="VT242">
            <v>1.58</v>
          </cell>
          <cell r="VU242">
            <v>1.51</v>
          </cell>
          <cell r="VV242">
            <v>1.3800000000000001</v>
          </cell>
          <cell r="VW242">
            <v>0.89</v>
          </cell>
          <cell r="VX242">
            <v>0.93</v>
          </cell>
          <cell r="VY242">
            <v>1.34</v>
          </cell>
          <cell r="VZ242">
            <v>-0.06</v>
          </cell>
          <cell r="WA242">
            <v>-0.06</v>
          </cell>
          <cell r="WB242">
            <v>-0.84</v>
          </cell>
          <cell r="WC242">
            <v>-0.83000000000000007</v>
          </cell>
          <cell r="WD242">
            <v>-2.36</v>
          </cell>
          <cell r="WE242">
            <v>-2.38</v>
          </cell>
          <cell r="WF242">
            <v>-4.13</v>
          </cell>
          <cell r="WG242">
            <v>-4.1900000000000004</v>
          </cell>
          <cell r="WH242">
            <v>-2.37</v>
          </cell>
          <cell r="WI242">
            <v>-2.17</v>
          </cell>
          <cell r="WJ242">
            <v>-2.59</v>
          </cell>
          <cell r="WK242">
            <v>-2.59</v>
          </cell>
          <cell r="WL242">
            <v>0.43</v>
          </cell>
          <cell r="WM242">
            <v>0.32</v>
          </cell>
          <cell r="WN242">
            <v>0.32</v>
          </cell>
          <cell r="WO242">
            <v>-0.19</v>
          </cell>
          <cell r="WP242">
            <v>0.42</v>
          </cell>
          <cell r="WQ242">
            <v>0.73</v>
          </cell>
          <cell r="WR242">
            <v>0.67</v>
          </cell>
          <cell r="WS242">
            <v>0.67</v>
          </cell>
          <cell r="WT242">
            <v>0.75</v>
          </cell>
          <cell r="WU242">
            <v>0.62</v>
          </cell>
          <cell r="WV242">
            <v>0.62</v>
          </cell>
          <cell r="WW242">
            <v>0.43</v>
          </cell>
          <cell r="WX242">
            <v>-0.32</v>
          </cell>
          <cell r="WY242">
            <v>-0.98</v>
          </cell>
          <cell r="WZ242">
            <v>-1.57</v>
          </cell>
          <cell r="XA242">
            <v>-1.46</v>
          </cell>
          <cell r="XB242">
            <v>-1.8900000000000001</v>
          </cell>
          <cell r="XC242">
            <v>-0.06</v>
          </cell>
          <cell r="XD242">
            <v>-7.0000000000000007E-2</v>
          </cell>
          <cell r="XE242">
            <v>0.61</v>
          </cell>
          <cell r="XF242">
            <v>-0.77</v>
          </cell>
          <cell r="XG242">
            <v>0.52</v>
          </cell>
          <cell r="XH242">
            <v>0.52</v>
          </cell>
          <cell r="XI242">
            <v>3.9</v>
          </cell>
          <cell r="XJ242">
            <v>3.9</v>
          </cell>
          <cell r="XK242">
            <v>3.17</v>
          </cell>
          <cell r="XL242">
            <v>3.17</v>
          </cell>
          <cell r="XM242">
            <v>3.17</v>
          </cell>
          <cell r="XN242">
            <v>1.07</v>
          </cell>
          <cell r="XO242">
            <v>0.89</v>
          </cell>
          <cell r="XP242">
            <v>0.79</v>
          </cell>
          <cell r="XQ242">
            <v>0.79</v>
          </cell>
          <cell r="XR242">
            <v>1.07</v>
          </cell>
          <cell r="XS242">
            <v>1</v>
          </cell>
          <cell r="XT242">
            <v>1.45</v>
          </cell>
          <cell r="XU242">
            <v>0</v>
          </cell>
          <cell r="XV242">
            <v>-1.03</v>
          </cell>
          <cell r="XW242">
            <v>-1.03</v>
          </cell>
          <cell r="XX242">
            <v>-1.56</v>
          </cell>
          <cell r="XY242">
            <v>-1.4000000000000001</v>
          </cell>
          <cell r="XZ242">
            <v>-1.53</v>
          </cell>
          <cell r="YA242">
            <v>-2.06</v>
          </cell>
          <cell r="YB242">
            <v>-2.0699999999999998</v>
          </cell>
          <cell r="YC242">
            <v>-1.41</v>
          </cell>
          <cell r="YD242">
            <v>7.0000000000000007E-2</v>
          </cell>
          <cell r="YE242">
            <v>0</v>
          </cell>
          <cell r="YF242">
            <v>-0.01</v>
          </cell>
          <cell r="YG242">
            <v>-0.01</v>
          </cell>
          <cell r="YH242">
            <v>-1.2</v>
          </cell>
          <cell r="YI242">
            <v>-1.9000000000000001</v>
          </cell>
          <cell r="YJ242">
            <v>-1.9000000000000001</v>
          </cell>
          <cell r="YK242">
            <v>-1.9000000000000001</v>
          </cell>
          <cell r="YL242">
            <v>-1.69</v>
          </cell>
          <cell r="YM242">
            <v>-2.37</v>
          </cell>
          <cell r="YN242">
            <v>-1.6600000000000001</v>
          </cell>
          <cell r="YO242">
            <v>-1.93</v>
          </cell>
          <cell r="YP242">
            <v>-1.93</v>
          </cell>
          <cell r="YQ242">
            <v>-1.96</v>
          </cell>
          <cell r="YR242">
            <v>-2.04</v>
          </cell>
          <cell r="YS242">
            <v>-2.06</v>
          </cell>
          <cell r="YT242">
            <v>-2.06</v>
          </cell>
          <cell r="YU242">
            <v>-2.08</v>
          </cell>
          <cell r="YV242">
            <v>0.01</v>
          </cell>
          <cell r="YW242">
            <v>0.01</v>
          </cell>
          <cell r="YX242">
            <v>1.67</v>
          </cell>
          <cell r="YY242">
            <v>1.9000000000000001</v>
          </cell>
          <cell r="YZ242">
            <v>2.0300000000000002</v>
          </cell>
          <cell r="ZA242">
            <v>3.7600000000000002</v>
          </cell>
          <cell r="ZB242">
            <v>3.79</v>
          </cell>
          <cell r="ZC242">
            <v>3.42</v>
          </cell>
          <cell r="ZD242">
            <v>0.04</v>
          </cell>
          <cell r="ZE242">
            <v>-0.04</v>
          </cell>
          <cell r="ZF242">
            <v>0.05</v>
          </cell>
          <cell r="ZG242">
            <v>0.05</v>
          </cell>
          <cell r="ZH242">
            <v>-0.22</v>
          </cell>
          <cell r="ZI242">
            <v>-0.22</v>
          </cell>
          <cell r="ZJ242">
            <v>-0.1</v>
          </cell>
          <cell r="ZK242">
            <v>-0.52</v>
          </cell>
          <cell r="ZL242">
            <v>0.06</v>
          </cell>
          <cell r="ZM242">
            <v>0.95000000000000007</v>
          </cell>
          <cell r="ZN242">
            <v>0.95000000000000007</v>
          </cell>
          <cell r="ZO242">
            <v>1.1500000000000001</v>
          </cell>
          <cell r="ZP242">
            <v>1.1500000000000001</v>
          </cell>
          <cell r="ZQ242">
            <v>-0.57000000000000006</v>
          </cell>
          <cell r="ZR242">
            <v>-0.57000000000000006</v>
          </cell>
          <cell r="ZS242">
            <v>-0.35000000000000003</v>
          </cell>
          <cell r="ZT242">
            <v>-0.35000000000000003</v>
          </cell>
          <cell r="ZU242">
            <v>-0.81</v>
          </cell>
          <cell r="ZV242">
            <v>-0.8</v>
          </cell>
          <cell r="ZW242">
            <v>-1</v>
          </cell>
          <cell r="ZX242">
            <v>-1.21</v>
          </cell>
          <cell r="ZY242">
            <v>-0.6</v>
          </cell>
          <cell r="ZZ242">
            <v>0.18</v>
          </cell>
          <cell r="AAA242">
            <v>0.23</v>
          </cell>
          <cell r="AAB242">
            <v>-0.51</v>
          </cell>
          <cell r="AAC242">
            <v>-0.6</v>
          </cell>
          <cell r="AAD242">
            <v>-0.61</v>
          </cell>
          <cell r="AAE242">
            <v>-0.69000000000000006</v>
          </cell>
          <cell r="AAF242">
            <v>-0.42</v>
          </cell>
          <cell r="AAG242">
            <v>0.14000000000000001</v>
          </cell>
          <cell r="AAH242">
            <v>-0.1</v>
          </cell>
          <cell r="AAI242">
            <v>-0.1</v>
          </cell>
          <cell r="AAJ242">
            <v>0.13</v>
          </cell>
          <cell r="AAK242">
            <v>0.13</v>
          </cell>
          <cell r="AAL242">
            <v>0.4</v>
          </cell>
          <cell r="AAM242">
            <v>0.34</v>
          </cell>
          <cell r="AAN242">
            <v>0.38</v>
          </cell>
          <cell r="AAO242">
            <v>0.11</v>
          </cell>
          <cell r="AAP242">
            <v>0.34</v>
          </cell>
          <cell r="AAQ242">
            <v>0.28000000000000003</v>
          </cell>
          <cell r="AAR242">
            <v>0.17</v>
          </cell>
          <cell r="AAS242">
            <v>0.24</v>
          </cell>
          <cell r="AAT242">
            <v>0.54</v>
          </cell>
          <cell r="AAU242">
            <v>1.05</v>
          </cell>
          <cell r="AAV242">
            <v>0.79</v>
          </cell>
          <cell r="AAW242">
            <v>1</v>
          </cell>
          <cell r="AAX242">
            <v>1.21</v>
          </cell>
          <cell r="AAY242">
            <v>1.07</v>
          </cell>
          <cell r="AAZ242">
            <v>1.07</v>
          </cell>
          <cell r="ABA242">
            <v>0.82000000000000006</v>
          </cell>
          <cell r="ABB242">
            <v>0.79</v>
          </cell>
          <cell r="ABC242">
            <v>0.54</v>
          </cell>
          <cell r="ABD242">
            <v>-0.31</v>
          </cell>
          <cell r="ABE242">
            <v>0.70000000000000007</v>
          </cell>
          <cell r="ABF242">
            <v>0.52</v>
          </cell>
          <cell r="ABG242">
            <v>0.52</v>
          </cell>
          <cell r="ABH242">
            <v>0.57000000000000006</v>
          </cell>
          <cell r="ABI242">
            <v>0.49</v>
          </cell>
          <cell r="ABJ242">
            <v>0.49</v>
          </cell>
          <cell r="ABK242">
            <v>-0.09</v>
          </cell>
          <cell r="ABL242">
            <v>-0.45</v>
          </cell>
          <cell r="ABM242">
            <v>-2.06</v>
          </cell>
          <cell r="ABN242">
            <v>-0.98</v>
          </cell>
          <cell r="ABO242">
            <v>-0.94000000000000006</v>
          </cell>
          <cell r="ABP242">
            <v>-0.97</v>
          </cell>
          <cell r="ABQ242">
            <v>-0.87</v>
          </cell>
          <cell r="ABR242">
            <v>0.27</v>
          </cell>
          <cell r="ABS242">
            <v>0.26</v>
          </cell>
          <cell r="ABT242">
            <v>-2.52</v>
          </cell>
          <cell r="ABU242">
            <v>-2.33</v>
          </cell>
          <cell r="ABV242">
            <v>-1.71</v>
          </cell>
          <cell r="ABW242">
            <v>-0.82000000000000006</v>
          </cell>
          <cell r="ABX242">
            <v>-0.82000000000000006</v>
          </cell>
          <cell r="ABY242">
            <v>1.85</v>
          </cell>
          <cell r="ABZ242">
            <v>1.77</v>
          </cell>
          <cell r="ACA242">
            <v>1.78</v>
          </cell>
          <cell r="ACB242">
            <v>3.68</v>
          </cell>
          <cell r="ACC242">
            <v>3.68</v>
          </cell>
          <cell r="ACD242">
            <v>1.98</v>
          </cell>
          <cell r="ACE242">
            <v>0.55000000000000004</v>
          </cell>
          <cell r="ACF242">
            <v>0.55000000000000004</v>
          </cell>
          <cell r="ACG242">
            <v>0.59</v>
          </cell>
          <cell r="ACH242">
            <v>0.23</v>
          </cell>
          <cell r="ACI242">
            <v>0.28999999999999998</v>
          </cell>
          <cell r="ACJ242">
            <v>0.14000000000000001</v>
          </cell>
          <cell r="ACK242">
            <v>-0.44</v>
          </cell>
          <cell r="ACL242">
            <v>-0.44</v>
          </cell>
          <cell r="ACM242">
            <v>-2.62</v>
          </cell>
          <cell r="ACN242">
            <v>-2.14</v>
          </cell>
          <cell r="ACO242">
            <v>-0.05</v>
          </cell>
          <cell r="ACP242">
            <v>-0.63</v>
          </cell>
          <cell r="ACQ242">
            <v>-0.5</v>
          </cell>
          <cell r="ACR242">
            <v>-0.49</v>
          </cell>
          <cell r="ACS242">
            <v>-0.61</v>
          </cell>
          <cell r="ACT242">
            <v>0.4</v>
          </cell>
          <cell r="ACU242">
            <v>0.59</v>
          </cell>
          <cell r="ACV242">
            <v>1.01</v>
          </cell>
          <cell r="ACW242">
            <v>0.88</v>
          </cell>
          <cell r="ACX242">
            <v>0.88</v>
          </cell>
          <cell r="ACY242">
            <v>1.71</v>
          </cell>
          <cell r="ACZ242">
            <v>-0.14000000000000001</v>
          </cell>
          <cell r="ADA242">
            <v>-0.14000000000000001</v>
          </cell>
          <cell r="ADB242">
            <v>0.09</v>
          </cell>
          <cell r="ADC242">
            <v>0.21</v>
          </cell>
          <cell r="ADD242">
            <v>0.35000000000000003</v>
          </cell>
          <cell r="ADE242">
            <v>0.35000000000000003</v>
          </cell>
          <cell r="ADF242">
            <v>0.83000000000000007</v>
          </cell>
          <cell r="ADG242">
            <v>0.69000000000000006</v>
          </cell>
          <cell r="ADH242">
            <v>1.52</v>
          </cell>
          <cell r="ADI242">
            <v>1.1200000000000001</v>
          </cell>
          <cell r="ADJ242">
            <v>0.33</v>
          </cell>
          <cell r="ADK242">
            <v>-0.06</v>
          </cell>
          <cell r="ADL242">
            <v>-0.92</v>
          </cell>
          <cell r="ADM242">
            <v>-0.94000000000000006</v>
          </cell>
          <cell r="ADN242">
            <v>-2.37</v>
          </cell>
          <cell r="ADO242">
            <v>-3.5100000000000002</v>
          </cell>
          <cell r="ADP242">
            <v>-2.84</v>
          </cell>
          <cell r="ADQ242">
            <v>-3.34</v>
          </cell>
          <cell r="ADR242">
            <v>-2.5100000000000002</v>
          </cell>
          <cell r="ADS242">
            <v>-2.85</v>
          </cell>
          <cell r="ADT242">
            <v>-2.85</v>
          </cell>
          <cell r="ADU242">
            <v>-2.4</v>
          </cell>
          <cell r="ADV242">
            <v>-2.4</v>
          </cell>
          <cell r="ADW242">
            <v>-2.4</v>
          </cell>
          <cell r="ADX242">
            <v>0.28000000000000003</v>
          </cell>
          <cell r="ADY242">
            <v>0.54</v>
          </cell>
          <cell r="ADZ242">
            <v>-1.9100000000000001</v>
          </cell>
          <cell r="AEA242">
            <v>0.44</v>
          </cell>
          <cell r="AEB242">
            <v>0.44</v>
          </cell>
          <cell r="AEC242">
            <v>0.44</v>
          </cell>
          <cell r="AED242">
            <v>0.44</v>
          </cell>
          <cell r="AEE242">
            <v>0.57999999999999996</v>
          </cell>
          <cell r="AEF242">
            <v>0.25</v>
          </cell>
          <cell r="AEG242">
            <v>-0.02</v>
          </cell>
          <cell r="AEH242">
            <v>0.03</v>
          </cell>
          <cell r="AEI242">
            <v>0.43</v>
          </cell>
          <cell r="AEJ242">
            <v>0.81</v>
          </cell>
          <cell r="AEK242">
            <v>4.87</v>
          </cell>
          <cell r="AEL242">
            <v>4.87</v>
          </cell>
          <cell r="AEM242">
            <v>3.84</v>
          </cell>
          <cell r="AEN242">
            <v>1.93</v>
          </cell>
          <cell r="AEO242">
            <v>0.44</v>
          </cell>
          <cell r="AEP242">
            <v>-0.09</v>
          </cell>
          <cell r="AEQ242">
            <v>-0.09</v>
          </cell>
          <cell r="AER242">
            <v>-0.09</v>
          </cell>
          <cell r="AES242">
            <v>-0.51</v>
          </cell>
          <cell r="AET242">
            <v>-0.3</v>
          </cell>
          <cell r="AEU242">
            <v>0.2</v>
          </cell>
          <cell r="AEV242">
            <v>-0.14000000000000001</v>
          </cell>
          <cell r="AEW242">
            <v>-0.14000000000000001</v>
          </cell>
          <cell r="AEX242">
            <v>0.53</v>
          </cell>
          <cell r="AEY242">
            <v>0.64</v>
          </cell>
          <cell r="AEZ242">
            <v>0.08</v>
          </cell>
          <cell r="AFA242">
            <v>0.27</v>
          </cell>
          <cell r="AFB242">
            <v>-0.89</v>
          </cell>
          <cell r="AFC242">
            <v>-0.89</v>
          </cell>
          <cell r="AFD242">
            <v>-2.33</v>
          </cell>
          <cell r="AFE242">
            <v>-2.06</v>
          </cell>
          <cell r="AFF242">
            <v>-2.14</v>
          </cell>
          <cell r="AFG242">
            <v>-2.41</v>
          </cell>
          <cell r="AFH242">
            <v>-1.8800000000000001</v>
          </cell>
          <cell r="AFI242">
            <v>-0.04</v>
          </cell>
          <cell r="AFJ242">
            <v>-0.06</v>
          </cell>
          <cell r="AFK242">
            <v>0.41000000000000003</v>
          </cell>
          <cell r="AFL242">
            <v>0.57000000000000006</v>
          </cell>
          <cell r="AFM242">
            <v>1.2</v>
          </cell>
          <cell r="AFN242">
            <v>1.45</v>
          </cell>
          <cell r="AFO242">
            <v>1.45</v>
          </cell>
          <cell r="AFP242">
            <v>0.28999999999999998</v>
          </cell>
          <cell r="AFQ242">
            <v>-2.0100000000000002</v>
          </cell>
          <cell r="AFR242">
            <v>-1.78</v>
          </cell>
          <cell r="AFS242">
            <v>-2.0100000000000002</v>
          </cell>
          <cell r="AFT242">
            <v>-1.78</v>
          </cell>
          <cell r="AFU242">
            <v>-2.2400000000000002</v>
          </cell>
          <cell r="AFV242">
            <v>-2.2200000000000002</v>
          </cell>
          <cell r="AFW242">
            <v>0</v>
          </cell>
          <cell r="AFX242">
            <v>0</v>
          </cell>
          <cell r="AFY242">
            <v>0</v>
          </cell>
          <cell r="AFZ242">
            <v>0.63</v>
          </cell>
          <cell r="AGA242">
            <v>0.43</v>
          </cell>
          <cell r="AGB242">
            <v>0.43</v>
          </cell>
          <cell r="AGC242">
            <v>0.43</v>
          </cell>
          <cell r="AGD242">
            <v>0.59</v>
          </cell>
          <cell r="AGE242">
            <v>0.6</v>
          </cell>
          <cell r="AGF242">
            <v>0.53</v>
          </cell>
          <cell r="AGG242">
            <v>1.06</v>
          </cell>
          <cell r="AGH242">
            <v>1.1100000000000001</v>
          </cell>
          <cell r="AGI242">
            <v>0.89</v>
          </cell>
          <cell r="AGJ242">
            <v>0.62</v>
          </cell>
          <cell r="AGK242">
            <v>0.28999999999999998</v>
          </cell>
          <cell r="AGL242">
            <v>0.31</v>
          </cell>
          <cell r="AGM242">
            <v>0.44</v>
          </cell>
          <cell r="AGN242">
            <v>0.39</v>
          </cell>
          <cell r="AGO242">
            <v>0.49</v>
          </cell>
          <cell r="AGP242">
            <v>0.73</v>
          </cell>
          <cell r="AGQ242">
            <v>0.99</v>
          </cell>
          <cell r="AGR242">
            <v>1</v>
          </cell>
          <cell r="AGS242">
            <v>0.99</v>
          </cell>
          <cell r="AGT242">
            <v>0.99</v>
          </cell>
          <cell r="AGU242">
            <v>1.02</v>
          </cell>
          <cell r="AGV242">
            <v>1.02</v>
          </cell>
          <cell r="AGW242">
            <v>0.94000000000000006</v>
          </cell>
          <cell r="AGX242">
            <v>1.1400000000000001</v>
          </cell>
          <cell r="AGY242">
            <v>2.2800000000000002</v>
          </cell>
          <cell r="AGZ242">
            <v>1.98</v>
          </cell>
          <cell r="AHA242">
            <v>1.53</v>
          </cell>
          <cell r="AHB242">
            <v>1.53</v>
          </cell>
          <cell r="AHC242">
            <v>-0.18</v>
          </cell>
          <cell r="AHD242">
            <v>-0.25</v>
          </cell>
          <cell r="AHE242">
            <v>-1.24</v>
          </cell>
          <cell r="AHF242">
            <v>-1.23</v>
          </cell>
          <cell r="AHG242">
            <v>-1.1599999999999999</v>
          </cell>
          <cell r="AHH242">
            <v>-0.79</v>
          </cell>
          <cell r="AHI242">
            <v>-2.4700000000000002</v>
          </cell>
          <cell r="AHJ242">
            <v>-2.4700000000000002</v>
          </cell>
          <cell r="AHK242">
            <v>-1.37</v>
          </cell>
          <cell r="AHL242">
            <v>0.68</v>
          </cell>
          <cell r="AHM242">
            <v>-0.82000000000000006</v>
          </cell>
          <cell r="AHN242">
            <v>-0.82000000000000006</v>
          </cell>
          <cell r="AHO242">
            <v>-0.86</v>
          </cell>
          <cell r="AHP242">
            <v>-0.86</v>
          </cell>
          <cell r="AHQ242">
            <v>-1.71</v>
          </cell>
          <cell r="AHR242">
            <v>-0.9</v>
          </cell>
          <cell r="AHS242">
            <v>-0.22</v>
          </cell>
          <cell r="AHT242">
            <v>-0.49</v>
          </cell>
          <cell r="AHU242">
            <v>-0.49</v>
          </cell>
          <cell r="AHV242">
            <v>1.99</v>
          </cell>
          <cell r="AHW242">
            <v>1.23</v>
          </cell>
          <cell r="AHX242">
            <v>1.1300000000000001</v>
          </cell>
          <cell r="AHY242">
            <v>0.23</v>
          </cell>
          <cell r="AHZ242">
            <v>0.09</v>
          </cell>
          <cell r="AIA242">
            <v>1.03</v>
          </cell>
          <cell r="AIB242">
            <v>0.27</v>
          </cell>
          <cell r="AIC242">
            <v>0.83000000000000007</v>
          </cell>
          <cell r="AID242">
            <v>0.44</v>
          </cell>
          <cell r="AIE242">
            <v>0.61</v>
          </cell>
          <cell r="AIF242">
            <v>0.35000000000000003</v>
          </cell>
          <cell r="AIG242">
            <v>2.5100000000000002</v>
          </cell>
          <cell r="AIH242">
            <v>2.38</v>
          </cell>
          <cell r="AII242">
            <v>-0.87</v>
          </cell>
          <cell r="AIJ242">
            <v>-0.85</v>
          </cell>
          <cell r="AIK242">
            <v>0.63</v>
          </cell>
          <cell r="AIL242">
            <v>1.49</v>
          </cell>
          <cell r="AIM242">
            <v>1.6300000000000001</v>
          </cell>
          <cell r="AIN242">
            <v>3.16</v>
          </cell>
          <cell r="AIO242">
            <v>1.6</v>
          </cell>
          <cell r="AIP242">
            <v>1.76</v>
          </cell>
          <cell r="AIQ242">
            <v>0.1</v>
          </cell>
          <cell r="AIR242">
            <v>0.1</v>
          </cell>
          <cell r="AIS242">
            <v>-1.05</v>
          </cell>
          <cell r="AIT242">
            <v>1.72</v>
          </cell>
          <cell r="AIU242">
            <v>1.6600000000000001</v>
          </cell>
          <cell r="AIV242">
            <v>1.56</v>
          </cell>
          <cell r="AIW242">
            <v>1.01</v>
          </cell>
          <cell r="AIX242">
            <v>1.6600000000000001</v>
          </cell>
          <cell r="AIY242">
            <v>2.37</v>
          </cell>
          <cell r="AIZ242">
            <v>1.33</v>
          </cell>
          <cell r="AJA242">
            <v>1.33</v>
          </cell>
          <cell r="AJB242">
            <v>1.46</v>
          </cell>
          <cell r="AJC242">
            <v>1.78</v>
          </cell>
          <cell r="AJD242">
            <v>1.98</v>
          </cell>
          <cell r="AJE242">
            <v>-0.81</v>
          </cell>
          <cell r="AJF242">
            <v>-0.73</v>
          </cell>
          <cell r="AJG242">
            <v>-0.6</v>
          </cell>
          <cell r="AJH242">
            <v>-2.58</v>
          </cell>
          <cell r="AJI242">
            <v>-1.1100000000000001</v>
          </cell>
          <cell r="AJJ242">
            <v>-0.26</v>
          </cell>
          <cell r="AJK242">
            <v>-0.26</v>
          </cell>
          <cell r="AJL242">
            <v>0.56000000000000005</v>
          </cell>
          <cell r="AJM242">
            <v>0.5</v>
          </cell>
          <cell r="AJN242">
            <v>0.65</v>
          </cell>
          <cell r="AJO242">
            <v>1.1100000000000001</v>
          </cell>
          <cell r="AJP242">
            <v>3.9</v>
          </cell>
          <cell r="AJQ242">
            <v>1.84</v>
          </cell>
          <cell r="AJR242">
            <v>1.84</v>
          </cell>
          <cell r="AJS242">
            <v>-0.09</v>
          </cell>
          <cell r="AJT242">
            <v>-0.09</v>
          </cell>
          <cell r="AJU242">
            <v>0.56000000000000005</v>
          </cell>
          <cell r="AJV242">
            <v>1.76</v>
          </cell>
          <cell r="AJW242">
            <v>4.62</v>
          </cell>
          <cell r="AJX242">
            <v>3.0300000000000002</v>
          </cell>
          <cell r="AJY242">
            <v>2.7</v>
          </cell>
          <cell r="AJZ242">
            <v>-1.1000000000000001</v>
          </cell>
          <cell r="AKA242">
            <v>0.56000000000000005</v>
          </cell>
          <cell r="AKB242">
            <v>1.45</v>
          </cell>
          <cell r="AKC242">
            <v>1.45</v>
          </cell>
          <cell r="AKD242">
            <v>-1</v>
          </cell>
          <cell r="AKE242">
            <v>0.59</v>
          </cell>
          <cell r="AKF242">
            <v>5.03</v>
          </cell>
          <cell r="AKG242">
            <v>0.89</v>
          </cell>
          <cell r="AKH242">
            <v>0.89</v>
          </cell>
          <cell r="AKI242">
            <v>1.01</v>
          </cell>
          <cell r="AKJ242">
            <v>-0.45</v>
          </cell>
          <cell r="AKK242">
            <v>-0.82000000000000006</v>
          </cell>
          <cell r="AKL242">
            <v>0.73</v>
          </cell>
          <cell r="AKM242">
            <v>0.73</v>
          </cell>
          <cell r="AKN242">
            <v>1.08</v>
          </cell>
          <cell r="AKO242">
            <v>5.0600000000000005</v>
          </cell>
          <cell r="AKP242">
            <v>1.29</v>
          </cell>
          <cell r="AKQ242">
            <v>1.29</v>
          </cell>
          <cell r="AKR242">
            <v>0.1</v>
          </cell>
          <cell r="AKS242">
            <v>0.06</v>
          </cell>
          <cell r="AKT242">
            <v>-1.25</v>
          </cell>
          <cell r="AKU242">
            <v>-1.21</v>
          </cell>
          <cell r="AKV242">
            <v>-2.95</v>
          </cell>
          <cell r="AKW242">
            <v>-2.7600000000000002</v>
          </cell>
          <cell r="AKX242">
            <v>-3.2800000000000002</v>
          </cell>
          <cell r="AKY242">
            <v>-3.23</v>
          </cell>
          <cell r="AKZ242">
            <v>-2.85</v>
          </cell>
          <cell r="ALA242">
            <v>0.68</v>
          </cell>
          <cell r="ALB242">
            <v>1.0900000000000001</v>
          </cell>
          <cell r="ALC242">
            <v>1.8</v>
          </cell>
          <cell r="ALD242">
            <v>1.98</v>
          </cell>
          <cell r="ALE242">
            <v>2.02</v>
          </cell>
          <cell r="ALF242">
            <v>1.86</v>
          </cell>
          <cell r="ALG242">
            <v>2.16</v>
          </cell>
          <cell r="ALH242">
            <v>-0.02</v>
          </cell>
          <cell r="ALI242">
            <v>-0.06</v>
          </cell>
          <cell r="ALJ242">
            <v>-0.02</v>
          </cell>
          <cell r="ALK242">
            <v>1.43</v>
          </cell>
          <cell r="ALL242">
            <v>-1.6400000000000001</v>
          </cell>
          <cell r="ALM242">
            <v>-1.69</v>
          </cell>
          <cell r="ALN242">
            <v>-1.85</v>
          </cell>
          <cell r="ALO242">
            <v>-1.3800000000000001</v>
          </cell>
          <cell r="ALP242">
            <v>-2.7</v>
          </cell>
          <cell r="ALQ242">
            <v>-1.8800000000000001</v>
          </cell>
          <cell r="ALR242">
            <v>0.09</v>
          </cell>
          <cell r="ALS242">
            <v>0.12</v>
          </cell>
          <cell r="ALT242">
            <v>7.0000000000000007E-2</v>
          </cell>
          <cell r="ALU242">
            <v>1.02</v>
          </cell>
          <cell r="ALV242">
            <v>0.86</v>
          </cell>
          <cell r="ALW242">
            <v>1.33</v>
          </cell>
          <cell r="ALX242">
            <v>1.21</v>
          </cell>
          <cell r="ALY242">
            <v>1.21</v>
          </cell>
          <cell r="ALZ242">
            <v>1.95</v>
          </cell>
          <cell r="AMA242">
            <v>3.02</v>
          </cell>
          <cell r="AMB242">
            <v>-1.1599999999999999</v>
          </cell>
          <cell r="AMC242">
            <v>-1.75</v>
          </cell>
          <cell r="AMD242">
            <v>-1.77</v>
          </cell>
          <cell r="AME242">
            <v>-2.62</v>
          </cell>
          <cell r="AMF242">
            <v>-2.29</v>
          </cell>
          <cell r="AMG242">
            <v>-2.29</v>
          </cell>
          <cell r="AMH242">
            <v>-0.34</v>
          </cell>
          <cell r="AMI242">
            <v>-0.45</v>
          </cell>
          <cell r="AMJ242">
            <v>2.2000000000000002</v>
          </cell>
          <cell r="AMK242">
            <v>-1.6400000000000001</v>
          </cell>
          <cell r="AML242">
            <v>-1.3900000000000001</v>
          </cell>
          <cell r="AMM242">
            <v>-1.44</v>
          </cell>
          <cell r="AMN242">
            <v>-1.1400000000000001</v>
          </cell>
          <cell r="AMO242">
            <v>-1.17</v>
          </cell>
          <cell r="AMP242">
            <v>2.69</v>
          </cell>
          <cell r="AMQ242">
            <v>2.93</v>
          </cell>
          <cell r="AMR242">
            <v>3.14</v>
          </cell>
          <cell r="AMS242">
            <v>0.84</v>
          </cell>
          <cell r="AMT242">
            <v>1.32</v>
          </cell>
          <cell r="AMU242">
            <v>1.76</v>
          </cell>
          <cell r="AMV242">
            <v>1.8900000000000001</v>
          </cell>
          <cell r="AMW242">
            <v>1.8</v>
          </cell>
          <cell r="AMX242">
            <v>2.9</v>
          </cell>
          <cell r="AMY242">
            <v>2.9</v>
          </cell>
          <cell r="AMZ242">
            <v>0.98</v>
          </cell>
          <cell r="ANA242">
            <v>0.98</v>
          </cell>
          <cell r="ANB242">
            <v>1.03</v>
          </cell>
          <cell r="ANC242">
            <v>4.43</v>
          </cell>
          <cell r="AND242">
            <v>3.5100000000000002</v>
          </cell>
          <cell r="ANE242">
            <v>3.5100000000000002</v>
          </cell>
          <cell r="ANF242">
            <v>2.0699999999999998</v>
          </cell>
          <cell r="ANG242">
            <v>1.81</v>
          </cell>
          <cell r="ANH242">
            <v>-0.71</v>
          </cell>
          <cell r="ANI242">
            <v>-0.5</v>
          </cell>
          <cell r="ANJ242">
            <v>-0.85</v>
          </cell>
          <cell r="ANK242">
            <v>-0.89</v>
          </cell>
          <cell r="ANL242">
            <v>-0.72</v>
          </cell>
          <cell r="ANM242">
            <v>-1.3</v>
          </cell>
          <cell r="ANN242">
            <v>-1.94</v>
          </cell>
          <cell r="ANO242">
            <v>-0.2</v>
          </cell>
          <cell r="ANP242">
            <v>-0.17</v>
          </cell>
          <cell r="ANQ242">
            <v>0.72</v>
          </cell>
          <cell r="ANR242">
            <v>4.28</v>
          </cell>
          <cell r="ANS242">
            <v>2.93</v>
          </cell>
          <cell r="ANT242">
            <v>1.6</v>
          </cell>
          <cell r="ANU242">
            <v>2.93</v>
          </cell>
          <cell r="ANV242">
            <v>1.59</v>
          </cell>
          <cell r="ANW242">
            <v>1.59</v>
          </cell>
          <cell r="ANX242">
            <v>1.67</v>
          </cell>
          <cell r="ANY242">
            <v>1.69</v>
          </cell>
          <cell r="ANZ242">
            <v>1.69</v>
          </cell>
          <cell r="AOA242">
            <v>1.85</v>
          </cell>
          <cell r="AOB242">
            <v>1.86</v>
          </cell>
          <cell r="AOC242">
            <v>0.67</v>
          </cell>
          <cell r="AOD242">
            <v>0.84</v>
          </cell>
          <cell r="AOE242">
            <v>0.64</v>
          </cell>
          <cell r="AOF242">
            <v>0.55000000000000004</v>
          </cell>
          <cell r="AOG242">
            <v>0.46</v>
          </cell>
          <cell r="AOH242">
            <v>0.55000000000000004</v>
          </cell>
          <cell r="AOI242">
            <v>0.45</v>
          </cell>
          <cell r="AOJ242">
            <v>1.61</v>
          </cell>
          <cell r="AOK242">
            <v>1.61</v>
          </cell>
          <cell r="AOL242">
            <v>1.74</v>
          </cell>
          <cell r="AOM242">
            <v>2.4700000000000002</v>
          </cell>
          <cell r="AON242">
            <v>2.4700000000000002</v>
          </cell>
          <cell r="AOO242">
            <v>2.38</v>
          </cell>
          <cell r="AOP242">
            <v>2.2600000000000002</v>
          </cell>
          <cell r="AOQ242">
            <v>5.23</v>
          </cell>
          <cell r="AOR242">
            <v>5.13</v>
          </cell>
          <cell r="AOS242">
            <v>3.19</v>
          </cell>
          <cell r="AOT242">
            <v>2.94</v>
          </cell>
          <cell r="AOU242">
            <v>0.76</v>
          </cell>
          <cell r="AOV242">
            <v>0.76</v>
          </cell>
          <cell r="AOW242">
            <v>-0.43</v>
          </cell>
          <cell r="AOX242">
            <v>-0.43</v>
          </cell>
          <cell r="AOY242">
            <v>-0.43</v>
          </cell>
          <cell r="AOZ242">
            <v>-0.41000000000000003</v>
          </cell>
          <cell r="APA242">
            <v>-0.41000000000000003</v>
          </cell>
          <cell r="APB242">
            <v>-0.08</v>
          </cell>
          <cell r="APC242">
            <v>1.1300000000000001</v>
          </cell>
          <cell r="APD242">
            <v>1.1599999999999999</v>
          </cell>
          <cell r="APE242">
            <v>1.21</v>
          </cell>
          <cell r="APF242">
            <v>1.02</v>
          </cell>
          <cell r="APG242">
            <v>0.67</v>
          </cell>
          <cell r="APH242">
            <v>1.37</v>
          </cell>
          <cell r="API242">
            <v>1.58</v>
          </cell>
          <cell r="APJ242">
            <v>1.47</v>
          </cell>
          <cell r="APK242">
            <v>-0.28000000000000003</v>
          </cell>
          <cell r="APL242">
            <v>0.25</v>
          </cell>
          <cell r="APM242">
            <v>0.37</v>
          </cell>
          <cell r="APN242">
            <v>-1.67</v>
          </cell>
          <cell r="APO242">
            <v>-1.73</v>
          </cell>
          <cell r="APP242">
            <v>-1.1000000000000001</v>
          </cell>
          <cell r="APQ242">
            <v>-2.35</v>
          </cell>
          <cell r="APR242">
            <v>-2.35</v>
          </cell>
          <cell r="APS242">
            <v>-2.2000000000000002</v>
          </cell>
          <cell r="APT242">
            <v>-2.2000000000000002</v>
          </cell>
          <cell r="APU242">
            <v>-1.42</v>
          </cell>
          <cell r="APV242">
            <v>-1.0900000000000001</v>
          </cell>
          <cell r="APW242">
            <v>-0.01</v>
          </cell>
          <cell r="APX242">
            <v>-0.01</v>
          </cell>
          <cell r="APY242">
            <v>-0.98</v>
          </cell>
          <cell r="APZ242">
            <v>-2.27</v>
          </cell>
          <cell r="AQA242">
            <v>-1.82</v>
          </cell>
          <cell r="AQB242">
            <v>-1.8</v>
          </cell>
          <cell r="AQC242">
            <v>-2.21</v>
          </cell>
          <cell r="AQD242">
            <v>-1.56</v>
          </cell>
          <cell r="AQE242">
            <v>-0.18</v>
          </cell>
          <cell r="AQF242">
            <v>-0.08</v>
          </cell>
          <cell r="AQG242">
            <v>-2.27</v>
          </cell>
          <cell r="AQH242">
            <v>-2.13</v>
          </cell>
          <cell r="AQI242">
            <v>-2.0499999999999998</v>
          </cell>
          <cell r="AQJ242">
            <v>-2.06</v>
          </cell>
          <cell r="AQK242">
            <v>-1.02</v>
          </cell>
          <cell r="AQL242">
            <v>0.33</v>
          </cell>
          <cell r="AQM242">
            <v>0.87</v>
          </cell>
          <cell r="AQN242">
            <v>0.87</v>
          </cell>
          <cell r="AQO242">
            <v>0.87</v>
          </cell>
          <cell r="AQP242">
            <v>0.87</v>
          </cell>
          <cell r="AQQ242">
            <v>0.91</v>
          </cell>
          <cell r="AQR242">
            <v>0.65</v>
          </cell>
          <cell r="AQS242">
            <v>0.65</v>
          </cell>
          <cell r="AQT242">
            <v>0.65</v>
          </cell>
          <cell r="AQU242">
            <v>-2.4500000000000002</v>
          </cell>
          <cell r="AQV242">
            <v>-0.64</v>
          </cell>
          <cell r="AQW242">
            <v>-0.44</v>
          </cell>
          <cell r="AQX242">
            <v>0.38</v>
          </cell>
          <cell r="AQY242">
            <v>0.38</v>
          </cell>
          <cell r="AQZ242">
            <v>-0.16</v>
          </cell>
          <cell r="ARA242">
            <v>0.33</v>
          </cell>
          <cell r="ARB242">
            <v>1.49</v>
          </cell>
          <cell r="ARC242">
            <v>1.49</v>
          </cell>
          <cell r="ARD242">
            <v>1.5</v>
          </cell>
          <cell r="ARE242">
            <v>1.18</v>
          </cell>
          <cell r="ARF242">
            <v>-0.68</v>
          </cell>
          <cell r="ARG242">
            <v>-1.3800000000000001</v>
          </cell>
          <cell r="ARH242">
            <v>-1.04</v>
          </cell>
          <cell r="ARI242">
            <v>-0.44</v>
          </cell>
          <cell r="ARJ242">
            <v>-1.21</v>
          </cell>
          <cell r="ARK242">
            <v>1.1300000000000001</v>
          </cell>
          <cell r="ARL242">
            <v>1.4000000000000001</v>
          </cell>
          <cell r="ARM242">
            <v>1.36</v>
          </cell>
          <cell r="ARN242">
            <v>1.36</v>
          </cell>
          <cell r="ARO242">
            <v>1.6</v>
          </cell>
          <cell r="ARP242">
            <v>1.59</v>
          </cell>
          <cell r="ARQ242">
            <v>-0.5</v>
          </cell>
          <cell r="ARR242">
            <v>-0.44</v>
          </cell>
          <cell r="ARS242">
            <v>-0.15</v>
          </cell>
          <cell r="ART242">
            <v>-0.14000000000000001</v>
          </cell>
          <cell r="ARU242">
            <v>0.1</v>
          </cell>
          <cell r="ARV242">
            <v>7.0000000000000007E-2</v>
          </cell>
          <cell r="ARW242">
            <v>0.15</v>
          </cell>
          <cell r="ARX242">
            <v>0.56000000000000005</v>
          </cell>
          <cell r="ARY242">
            <v>-0.14000000000000001</v>
          </cell>
          <cell r="ARZ242">
            <v>-1.35</v>
          </cell>
          <cell r="ASA242">
            <v>-0.84</v>
          </cell>
          <cell r="ASB242">
            <v>-0.57000000000000006</v>
          </cell>
          <cell r="ASC242">
            <v>-0.57999999999999996</v>
          </cell>
          <cell r="ASD242">
            <v>0.05</v>
          </cell>
          <cell r="ASE242">
            <v>0.15</v>
          </cell>
          <cell r="ASF242">
            <v>-1.87</v>
          </cell>
          <cell r="ASG242">
            <v>-0.5</v>
          </cell>
          <cell r="ASH242">
            <v>0.23</v>
          </cell>
          <cell r="ASI242">
            <v>1.1200000000000001</v>
          </cell>
          <cell r="ASJ242">
            <v>1.1200000000000001</v>
          </cell>
          <cell r="ASK242">
            <v>1.21</v>
          </cell>
          <cell r="ASL242">
            <v>-1.3900000000000001</v>
          </cell>
          <cell r="ASM242">
            <v>-3.65</v>
          </cell>
          <cell r="ASN242">
            <v>-1.61</v>
          </cell>
          <cell r="ASO242">
            <v>-1.74</v>
          </cell>
          <cell r="ASP242">
            <v>-1.54</v>
          </cell>
          <cell r="ASQ242">
            <v>-1.3800000000000001</v>
          </cell>
          <cell r="ASR242">
            <v>0.27</v>
          </cell>
          <cell r="ASS242">
            <v>0.28999999999999998</v>
          </cell>
          <cell r="AST242">
            <v>0.26</v>
          </cell>
          <cell r="ASU242">
            <v>0.33</v>
          </cell>
          <cell r="ASV242">
            <v>0.17</v>
          </cell>
          <cell r="ASW242">
            <v>0.17</v>
          </cell>
          <cell r="ASX242">
            <v>-0.34</v>
          </cell>
          <cell r="ASY242">
            <v>-0.34</v>
          </cell>
          <cell r="ASZ242">
            <v>0.62</v>
          </cell>
          <cell r="ATA242">
            <v>0.6</v>
          </cell>
          <cell r="ATB242">
            <v>-1.8800000000000001</v>
          </cell>
          <cell r="ATC242">
            <v>-2.35</v>
          </cell>
          <cell r="ATD242">
            <v>-2.52</v>
          </cell>
          <cell r="ATE242">
            <v>-2.5</v>
          </cell>
          <cell r="ATF242">
            <v>-4.21</v>
          </cell>
          <cell r="ATG242">
            <v>-3.67</v>
          </cell>
          <cell r="ATH242">
            <v>-1.1300000000000001</v>
          </cell>
          <cell r="ATI242">
            <v>-1.55</v>
          </cell>
          <cell r="ATJ242">
            <v>-1.48</v>
          </cell>
          <cell r="ATK242">
            <v>-1.1100000000000001</v>
          </cell>
          <cell r="ATL242">
            <v>-1.01</v>
          </cell>
          <cell r="ATM242">
            <v>0.01</v>
          </cell>
          <cell r="ATN242">
            <v>-0.14000000000000001</v>
          </cell>
          <cell r="ATO242">
            <v>0.22</v>
          </cell>
          <cell r="ATP242">
            <v>0</v>
          </cell>
          <cell r="ATQ242">
            <v>-2.79</v>
          </cell>
          <cell r="ATR242">
            <v>-2.48</v>
          </cell>
          <cell r="ATS242">
            <v>-2.5100000000000002</v>
          </cell>
          <cell r="ATT242">
            <v>-2.42</v>
          </cell>
          <cell r="ATU242">
            <v>-2.4300000000000002</v>
          </cell>
          <cell r="ATV242">
            <v>0.35000000000000003</v>
          </cell>
          <cell r="ATW242">
            <v>-0.22</v>
          </cell>
          <cell r="ATX242">
            <v>0.01</v>
          </cell>
          <cell r="ATY242">
            <v>1.25</v>
          </cell>
          <cell r="ATZ242">
            <v>1.1599999999999999</v>
          </cell>
          <cell r="AUA242">
            <v>1.37</v>
          </cell>
          <cell r="AUB242">
            <v>1.34</v>
          </cell>
          <cell r="AUC242">
            <v>0.34</v>
          </cell>
          <cell r="AUD242">
            <v>0.59</v>
          </cell>
          <cell r="AUE242">
            <v>1.1400000000000001</v>
          </cell>
          <cell r="AUF242">
            <v>1.1500000000000001</v>
          </cell>
          <cell r="AUG242">
            <v>1.59</v>
          </cell>
          <cell r="AUH242">
            <v>0.78</v>
          </cell>
          <cell r="AUI242">
            <v>0.45</v>
          </cell>
          <cell r="AUJ242">
            <v>0.46</v>
          </cell>
          <cell r="AUK242">
            <v>0.46</v>
          </cell>
          <cell r="AUL242">
            <v>-0.86</v>
          </cell>
          <cell r="AUM242">
            <v>-0.86</v>
          </cell>
          <cell r="AUN242">
            <v>-1.26</v>
          </cell>
          <cell r="AUO242">
            <v>-0.62</v>
          </cell>
          <cell r="AUP242">
            <v>0</v>
          </cell>
          <cell r="AUQ242">
            <v>0.32</v>
          </cell>
          <cell r="AUR242">
            <v>0.39</v>
          </cell>
          <cell r="AUS242">
            <v>0.14000000000000001</v>
          </cell>
          <cell r="AUT242">
            <v>0.91</v>
          </cell>
          <cell r="AUU242">
            <v>1.9000000000000001</v>
          </cell>
          <cell r="AUV242">
            <v>2.75</v>
          </cell>
          <cell r="AUW242">
            <v>4.75</v>
          </cell>
          <cell r="AUX242">
            <v>-1.43</v>
          </cell>
          <cell r="AUY242">
            <v>-1.42</v>
          </cell>
          <cell r="AUZ242">
            <v>-1.43</v>
          </cell>
          <cell r="AVA242">
            <v>-0.97</v>
          </cell>
          <cell r="AVB242">
            <v>0.31</v>
          </cell>
          <cell r="AVC242">
            <v>-0.01</v>
          </cell>
          <cell r="AVD242">
            <v>-0.03</v>
          </cell>
          <cell r="AVE242">
            <v>-0.05</v>
          </cell>
          <cell r="AVF242">
            <v>0.14000000000000001</v>
          </cell>
          <cell r="AVG242">
            <v>-4.6100000000000003</v>
          </cell>
          <cell r="AVH242">
            <v>-5.15</v>
          </cell>
          <cell r="AVI242">
            <v>-4.33</v>
          </cell>
          <cell r="AVJ242">
            <v>-3.56</v>
          </cell>
          <cell r="AVK242">
            <v>-4.62</v>
          </cell>
          <cell r="AVL242">
            <v>-4.57</v>
          </cell>
          <cell r="AVM242">
            <v>0.71</v>
          </cell>
          <cell r="AVN242">
            <v>0.44</v>
          </cell>
          <cell r="AVO242">
            <v>0.51</v>
          </cell>
          <cell r="AVP242">
            <v>1.01</v>
          </cell>
          <cell r="AVQ242">
            <v>0.96</v>
          </cell>
          <cell r="AVR242">
            <v>0.96</v>
          </cell>
          <cell r="AVS242">
            <v>0.89</v>
          </cell>
          <cell r="AVT242">
            <v>1.48</v>
          </cell>
          <cell r="AVU242">
            <v>1.49</v>
          </cell>
          <cell r="AVV242">
            <v>0.96</v>
          </cell>
          <cell r="AVW242">
            <v>1.36</v>
          </cell>
          <cell r="AVX242">
            <v>1.36</v>
          </cell>
          <cell r="AVY242">
            <v>1.28</v>
          </cell>
          <cell r="AVZ242">
            <v>1.22</v>
          </cell>
          <cell r="AWA242">
            <v>0.23</v>
          </cell>
          <cell r="AWB242">
            <v>0.39</v>
          </cell>
          <cell r="AWC242">
            <v>0.36</v>
          </cell>
          <cell r="AWD242">
            <v>3.06</v>
          </cell>
          <cell r="AWE242">
            <v>5.66</v>
          </cell>
          <cell r="AWF242">
            <v>2.13</v>
          </cell>
          <cell r="AWG242">
            <v>2.1</v>
          </cell>
          <cell r="AWH242">
            <v>2.14</v>
          </cell>
          <cell r="AWI242">
            <v>1.68</v>
          </cell>
          <cell r="AWJ242">
            <v>-0.16</v>
          </cell>
          <cell r="AWK242">
            <v>-0.22</v>
          </cell>
          <cell r="AWL242">
            <v>-0.15</v>
          </cell>
          <cell r="AWM242">
            <v>-0.14000000000000001</v>
          </cell>
          <cell r="AWN242">
            <v>0.05</v>
          </cell>
          <cell r="AWO242">
            <v>-0.16</v>
          </cell>
          <cell r="AWP242">
            <v>0.11</v>
          </cell>
          <cell r="AWQ242">
            <v>0.11</v>
          </cell>
          <cell r="AWR242">
            <v>-0.12</v>
          </cell>
          <cell r="AWS242">
            <v>-1.47</v>
          </cell>
          <cell r="AWT242">
            <v>-1.37</v>
          </cell>
          <cell r="AWU242">
            <v>-2.56</v>
          </cell>
          <cell r="AWV242">
            <v>-1.37</v>
          </cell>
          <cell r="AWW242">
            <v>-2.56</v>
          </cell>
          <cell r="AWX242">
            <v>-3.11</v>
          </cell>
          <cell r="AWY242">
            <v>-3.13</v>
          </cell>
          <cell r="AWZ242">
            <v>-2.0699999999999998</v>
          </cell>
          <cell r="AXA242">
            <v>-1.72</v>
          </cell>
          <cell r="AXB242">
            <v>-0.55000000000000004</v>
          </cell>
          <cell r="AXC242">
            <v>0.12</v>
          </cell>
          <cell r="AXD242">
            <v>-2.38</v>
          </cell>
          <cell r="AXE242">
            <v>-4.57</v>
          </cell>
          <cell r="AXF242">
            <v>-0.57999999999999996</v>
          </cell>
          <cell r="AXG242">
            <v>-0.57999999999999996</v>
          </cell>
          <cell r="AXH242">
            <v>1.96</v>
          </cell>
          <cell r="AXI242">
            <v>1.9100000000000001</v>
          </cell>
          <cell r="AXJ242">
            <v>1.85</v>
          </cell>
          <cell r="AXK242">
            <v>0.03</v>
          </cell>
          <cell r="AXL242">
            <v>0.09</v>
          </cell>
          <cell r="AXM242">
            <v>0.08</v>
          </cell>
          <cell r="AXN242">
            <v>-0.16</v>
          </cell>
          <cell r="AXO242">
            <v>-0.70000000000000007</v>
          </cell>
          <cell r="AXP242">
            <v>-0.55000000000000004</v>
          </cell>
          <cell r="AXQ242">
            <v>-0.78</v>
          </cell>
          <cell r="AXR242">
            <v>-1.02</v>
          </cell>
          <cell r="AXS242">
            <v>-0.19</v>
          </cell>
          <cell r="AXT242">
            <v>0.42</v>
          </cell>
          <cell r="AXU242">
            <v>0.4</v>
          </cell>
          <cell r="AXV242">
            <v>0.4</v>
          </cell>
          <cell r="AXW242">
            <v>0.47000000000000003</v>
          </cell>
          <cell r="AXX242">
            <v>0.54</v>
          </cell>
          <cell r="AXY242">
            <v>0.01</v>
          </cell>
          <cell r="AXZ242">
            <v>0.33</v>
          </cell>
          <cell r="AYA242">
            <v>2.81</v>
          </cell>
          <cell r="AYB242">
            <v>2.84</v>
          </cell>
          <cell r="AYC242">
            <v>2.7800000000000002</v>
          </cell>
          <cell r="AYD242">
            <v>2.7600000000000002</v>
          </cell>
          <cell r="AYE242">
            <v>1.96</v>
          </cell>
          <cell r="AYF242">
            <v>0.25</v>
          </cell>
          <cell r="AYG242">
            <v>0.04</v>
          </cell>
          <cell r="AYH242">
            <v>2.08</v>
          </cell>
          <cell r="AYI242">
            <v>2.2200000000000002</v>
          </cell>
          <cell r="AYJ242">
            <v>1.28</v>
          </cell>
          <cell r="AYK242">
            <v>1.25</v>
          </cell>
          <cell r="AYL242">
            <v>1.75</v>
          </cell>
          <cell r="AYM242">
            <v>1.54</v>
          </cell>
          <cell r="AYN242">
            <v>-0.69000000000000006</v>
          </cell>
          <cell r="AYO242">
            <v>0.1</v>
          </cell>
          <cell r="AYP242">
            <v>0.02</v>
          </cell>
          <cell r="AYQ242">
            <v>0.11</v>
          </cell>
          <cell r="AYR242">
            <v>0.18</v>
          </cell>
          <cell r="AYS242">
            <v>0.19</v>
          </cell>
          <cell r="AYT242">
            <v>0.47000000000000003</v>
          </cell>
          <cell r="AYU242">
            <v>0.55000000000000004</v>
          </cell>
          <cell r="AYV242">
            <v>0.51</v>
          </cell>
          <cell r="AYW242">
            <v>0.57000000000000006</v>
          </cell>
          <cell r="AYX242">
            <v>0.4</v>
          </cell>
          <cell r="AYY242">
            <v>1.02</v>
          </cell>
          <cell r="AYZ242">
            <v>1.54</v>
          </cell>
          <cell r="AZA242">
            <v>1.6</v>
          </cell>
          <cell r="AZB242">
            <v>1.6300000000000001</v>
          </cell>
          <cell r="AZC242">
            <v>1.45</v>
          </cell>
          <cell r="AZD242">
            <v>0.61</v>
          </cell>
          <cell r="AZE242">
            <v>0.24</v>
          </cell>
          <cell r="AZF242">
            <v>0.14000000000000001</v>
          </cell>
          <cell r="AZG242">
            <v>-0.01</v>
          </cell>
          <cell r="AZH242">
            <v>-2.4500000000000002</v>
          </cell>
          <cell r="AZI242">
            <v>-2.5300000000000002</v>
          </cell>
          <cell r="AZJ242">
            <v>-1.8</v>
          </cell>
          <cell r="AZK242">
            <v>-1.98</v>
          </cell>
          <cell r="AZL242">
            <v>-2.31</v>
          </cell>
          <cell r="AZM242">
            <v>-0.38</v>
          </cell>
          <cell r="AZN242">
            <v>-0.46</v>
          </cell>
          <cell r="AZO242">
            <v>-0.5</v>
          </cell>
          <cell r="AZP242">
            <v>-0.5</v>
          </cell>
          <cell r="AZQ242">
            <v>-0.88</v>
          </cell>
          <cell r="AZR242">
            <v>-1.27</v>
          </cell>
          <cell r="AZS242">
            <v>-1.29</v>
          </cell>
          <cell r="AZT242">
            <v>-1.3</v>
          </cell>
          <cell r="AZU242">
            <v>-1.31</v>
          </cell>
          <cell r="AZV242">
            <v>-0.82000000000000006</v>
          </cell>
          <cell r="AZW242">
            <v>-0.83000000000000007</v>
          </cell>
          <cell r="AZX242">
            <v>-0.81</v>
          </cell>
          <cell r="AZY242">
            <v>-0.57000000000000006</v>
          </cell>
          <cell r="AZZ242">
            <v>-0.57000000000000006</v>
          </cell>
          <cell r="BAA242">
            <v>0</v>
          </cell>
          <cell r="BAB242">
            <v>0</v>
          </cell>
          <cell r="BAC242">
            <v>-0.15</v>
          </cell>
          <cell r="BAD242">
            <v>-0.27</v>
          </cell>
          <cell r="BAE242">
            <v>0.17</v>
          </cell>
          <cell r="BAF242">
            <v>0.03</v>
          </cell>
          <cell r="BAG242">
            <v>1</v>
          </cell>
          <cell r="BAH242">
            <v>0.97</v>
          </cell>
          <cell r="BAI242">
            <v>1.7</v>
          </cell>
          <cell r="BAJ242">
            <v>0.22</v>
          </cell>
          <cell r="BAK242">
            <v>-0.38</v>
          </cell>
          <cell r="BAL242">
            <v>-0.72</v>
          </cell>
          <cell r="BAM242">
            <v>-0.72</v>
          </cell>
          <cell r="BAN242">
            <v>-0.64</v>
          </cell>
          <cell r="BAO242">
            <v>0.59</v>
          </cell>
          <cell r="BAP242">
            <v>0.42</v>
          </cell>
          <cell r="BAQ242">
            <v>0.53</v>
          </cell>
          <cell r="BAR242">
            <v>0.56000000000000005</v>
          </cell>
          <cell r="BAS242">
            <v>-1.98</v>
          </cell>
          <cell r="BAT242">
            <v>-2.29</v>
          </cell>
          <cell r="BAU242">
            <v>-2.09</v>
          </cell>
          <cell r="BAV242">
            <v>-2.2200000000000002</v>
          </cell>
          <cell r="BAW242">
            <v>-2.2200000000000002</v>
          </cell>
          <cell r="BAX242">
            <v>-1.43</v>
          </cell>
          <cell r="BAY242">
            <v>0.26</v>
          </cell>
          <cell r="BAZ242">
            <v>0.03</v>
          </cell>
          <cell r="BBA242">
            <v>0.92</v>
          </cell>
          <cell r="BBB242">
            <v>0.73</v>
          </cell>
          <cell r="BBC242">
            <v>1.04</v>
          </cell>
          <cell r="BBD242">
            <v>0.3</v>
          </cell>
          <cell r="BBE242">
            <v>0.3</v>
          </cell>
          <cell r="BBF242">
            <v>0.72</v>
          </cell>
          <cell r="BBG242">
            <v>0.93</v>
          </cell>
          <cell r="BBH242">
            <v>0.98</v>
          </cell>
          <cell r="BBI242">
            <v>1.29</v>
          </cell>
          <cell r="BBJ242">
            <v>1.29</v>
          </cell>
          <cell r="BBK242">
            <v>0.95000000000000007</v>
          </cell>
          <cell r="BBL242">
            <v>0.16</v>
          </cell>
          <cell r="BBM242">
            <v>0.11</v>
          </cell>
          <cell r="BBN242">
            <v>0.14000000000000001</v>
          </cell>
          <cell r="BBO242">
            <v>0.98</v>
          </cell>
          <cell r="BBP242">
            <v>1.79</v>
          </cell>
          <cell r="BBQ242">
            <v>1.82</v>
          </cell>
          <cell r="BBR242">
            <v>0.74</v>
          </cell>
          <cell r="BBS242">
            <v>-1.32</v>
          </cell>
          <cell r="BBT242">
            <v>-1.48</v>
          </cell>
          <cell r="BBU242">
            <v>-1.01</v>
          </cell>
          <cell r="BBV242">
            <v>-1</v>
          </cell>
          <cell r="BBW242">
            <v>0.88</v>
          </cell>
          <cell r="BBX242">
            <v>0.82000000000000006</v>
          </cell>
          <cell r="BBY242">
            <v>0.99</v>
          </cell>
          <cell r="BBZ242">
            <v>0.89</v>
          </cell>
          <cell r="BCA242">
            <v>0.86</v>
          </cell>
          <cell r="BCB242">
            <v>-0.23</v>
          </cell>
          <cell r="BCC242">
            <v>-0.22</v>
          </cell>
          <cell r="BCD242">
            <v>-0.73</v>
          </cell>
          <cell r="BCE242">
            <v>0.16</v>
          </cell>
          <cell r="BCF242">
            <v>0.25</v>
          </cell>
          <cell r="BCG242">
            <v>1</v>
          </cell>
          <cell r="BCH242">
            <v>0.91</v>
          </cell>
          <cell r="BCI242">
            <v>0.73</v>
          </cell>
          <cell r="BCJ242">
            <v>1.04</v>
          </cell>
          <cell r="BCK242">
            <v>1.04</v>
          </cell>
          <cell r="BCL242">
            <v>0.22</v>
          </cell>
          <cell r="BCM242">
            <v>0.22</v>
          </cell>
          <cell r="BCN242">
            <v>0.23</v>
          </cell>
          <cell r="BCO242">
            <v>0.42</v>
          </cell>
          <cell r="BCP242">
            <v>0.11</v>
          </cell>
          <cell r="BCQ242">
            <v>0.13</v>
          </cell>
          <cell r="BCR242">
            <v>0.39</v>
          </cell>
          <cell r="BCS242">
            <v>0.37</v>
          </cell>
          <cell r="BCT242">
            <v>0.28000000000000003</v>
          </cell>
          <cell r="BCU242">
            <v>0.49</v>
          </cell>
          <cell r="BCV242">
            <v>-2.52</v>
          </cell>
          <cell r="BCW242">
            <v>-4.09</v>
          </cell>
          <cell r="BCX242">
            <v>-3.34</v>
          </cell>
          <cell r="BCY242">
            <v>-3.34</v>
          </cell>
          <cell r="BCZ242">
            <v>-1.6300000000000001</v>
          </cell>
          <cell r="BDA242">
            <v>-0.19</v>
          </cell>
          <cell r="BDB242">
            <v>-0.94000000000000006</v>
          </cell>
          <cell r="BDC242">
            <v>-0.94000000000000006</v>
          </cell>
          <cell r="BDD242">
            <v>-2.5500000000000003</v>
          </cell>
          <cell r="BDE242">
            <v>-3.3000000000000003</v>
          </cell>
          <cell r="BDF242">
            <v>-3.2800000000000002</v>
          </cell>
          <cell r="BDG242">
            <v>-1.75</v>
          </cell>
          <cell r="BDH242">
            <v>-0.4</v>
          </cell>
          <cell r="BDI242">
            <v>0.01</v>
          </cell>
          <cell r="BDJ242">
            <v>0.01</v>
          </cell>
          <cell r="BDK242">
            <v>0</v>
          </cell>
          <cell r="BDL242">
            <v>0.11</v>
          </cell>
          <cell r="BDM242">
            <v>-0.05</v>
          </cell>
          <cell r="BDN242">
            <v>-0.04</v>
          </cell>
          <cell r="BDO242">
            <v>-0.12</v>
          </cell>
          <cell r="BDP242">
            <v>-0.14000000000000001</v>
          </cell>
          <cell r="BDQ242">
            <v>-0.14000000000000001</v>
          </cell>
          <cell r="BDR242">
            <v>-0.17</v>
          </cell>
          <cell r="BDS242">
            <v>0.04</v>
          </cell>
          <cell r="BDT242">
            <v>0.03</v>
          </cell>
          <cell r="BDU242">
            <v>0.1</v>
          </cell>
          <cell r="BDV242">
            <v>0.2</v>
          </cell>
          <cell r="BDW242">
            <v>0.26</v>
          </cell>
          <cell r="BDX242">
            <v>0.79</v>
          </cell>
          <cell r="BDY242">
            <v>3.96</v>
          </cell>
          <cell r="BDZ242">
            <v>2.8000000000000003</v>
          </cell>
          <cell r="BEA242">
            <v>2.81</v>
          </cell>
          <cell r="BEB242">
            <v>3.7</v>
          </cell>
          <cell r="BEC242">
            <v>4.95</v>
          </cell>
          <cell r="BED242">
            <v>5.82</v>
          </cell>
          <cell r="BEE242">
            <v>5.86</v>
          </cell>
          <cell r="BEF242">
            <v>5.49</v>
          </cell>
          <cell r="BEG242">
            <v>5.5200000000000005</v>
          </cell>
          <cell r="BEH242">
            <v>2.5</v>
          </cell>
          <cell r="BEI242">
            <v>0.19</v>
          </cell>
          <cell r="BEJ242">
            <v>0.69000000000000006</v>
          </cell>
          <cell r="BEK242">
            <v>0.55000000000000004</v>
          </cell>
          <cell r="BEL242">
            <v>0.51</v>
          </cell>
          <cell r="BEM242">
            <v>0.45</v>
          </cell>
          <cell r="BEN242">
            <v>0.28000000000000003</v>
          </cell>
          <cell r="BEO242">
            <v>0</v>
          </cell>
          <cell r="BEP242">
            <v>0.06</v>
          </cell>
          <cell r="BEQ242">
            <v>-0.1</v>
          </cell>
          <cell r="BER242">
            <v>-0.23</v>
          </cell>
          <cell r="BES242">
            <v>-0.19</v>
          </cell>
          <cell r="BET242">
            <v>-0.11</v>
          </cell>
          <cell r="BEU242">
            <v>0.28000000000000003</v>
          </cell>
          <cell r="BEV242">
            <v>0.18</v>
          </cell>
          <cell r="BEW242">
            <v>0.22</v>
          </cell>
          <cell r="BEX242">
            <v>-0.32</v>
          </cell>
          <cell r="BEY242">
            <v>-2.5300000000000002</v>
          </cell>
          <cell r="BEZ242">
            <v>-3.5300000000000002</v>
          </cell>
          <cell r="BFA242">
            <v>-4.66</v>
          </cell>
          <cell r="BFB242">
            <v>-4.54</v>
          </cell>
          <cell r="BFC242">
            <v>-4.6000000000000005</v>
          </cell>
          <cell r="BFD242">
            <v>-5.13</v>
          </cell>
          <cell r="BFE242">
            <v>-4.13</v>
          </cell>
          <cell r="BFF242">
            <v>-4.03</v>
          </cell>
          <cell r="BFG242">
            <v>-2.87</v>
          </cell>
          <cell r="BFH242">
            <v>-2.5</v>
          </cell>
          <cell r="BFI242">
            <v>1.01</v>
          </cell>
          <cell r="BFJ242">
            <v>1.25</v>
          </cell>
          <cell r="BFK242">
            <v>0.25</v>
          </cell>
          <cell r="BFL242">
            <v>-0.8</v>
          </cell>
          <cell r="BFM242">
            <v>-2.7600000000000002</v>
          </cell>
          <cell r="BFN242">
            <v>-2.82</v>
          </cell>
          <cell r="BFO242">
            <v>-2.48</v>
          </cell>
          <cell r="BFP242">
            <v>-2.4300000000000002</v>
          </cell>
          <cell r="BFQ242">
            <v>-2.39</v>
          </cell>
          <cell r="BFR242">
            <v>-2.7600000000000002</v>
          </cell>
          <cell r="BFS242">
            <v>-1.43</v>
          </cell>
          <cell r="BFT242">
            <v>1.54</v>
          </cell>
          <cell r="BFU242">
            <v>0.88</v>
          </cell>
          <cell r="BFV242">
            <v>0.77</v>
          </cell>
          <cell r="BFW242">
            <v>0.96</v>
          </cell>
          <cell r="BFX242">
            <v>0.51</v>
          </cell>
          <cell r="BFY242">
            <v>0.70000000000000007</v>
          </cell>
          <cell r="BFZ242">
            <v>0.26</v>
          </cell>
          <cell r="BGA242">
            <v>0.17</v>
          </cell>
          <cell r="BGB242">
            <v>2.14</v>
          </cell>
          <cell r="BGC242">
            <v>2.2200000000000002</v>
          </cell>
          <cell r="BGD242">
            <v>1.8800000000000001</v>
          </cell>
          <cell r="BGE242">
            <v>0.86</v>
          </cell>
          <cell r="BGF242">
            <v>0.99</v>
          </cell>
          <cell r="BGG242">
            <v>1.04</v>
          </cell>
          <cell r="BGH242">
            <v>1.05</v>
          </cell>
          <cell r="BGI242">
            <v>0.01</v>
          </cell>
          <cell r="BGJ242">
            <v>-0.03</v>
          </cell>
          <cell r="BGK242">
            <v>0.09</v>
          </cell>
          <cell r="BGL242">
            <v>0.1</v>
          </cell>
          <cell r="BGM242">
            <v>0.21</v>
          </cell>
          <cell r="BGN242">
            <v>0.32</v>
          </cell>
          <cell r="BGO242">
            <v>0</v>
          </cell>
          <cell r="BGP242">
            <v>-0.1</v>
          </cell>
          <cell r="BGQ242">
            <v>-0.14000000000000001</v>
          </cell>
          <cell r="BGR242">
            <v>-0.02</v>
          </cell>
          <cell r="BGS242">
            <v>-0.03</v>
          </cell>
          <cell r="BGT242">
            <v>2.09</v>
          </cell>
          <cell r="BGU242">
            <v>2.4</v>
          </cell>
          <cell r="BGV242">
            <v>3.54</v>
          </cell>
          <cell r="BGW242">
            <v>3.42</v>
          </cell>
          <cell r="BGX242">
            <v>2.38</v>
          </cell>
          <cell r="BGY242">
            <v>1.82</v>
          </cell>
          <cell r="BGZ242">
            <v>-0.74</v>
          </cell>
          <cell r="BHA242">
            <v>-3.02</v>
          </cell>
          <cell r="BHB242">
            <v>-0.55000000000000004</v>
          </cell>
          <cell r="BHC242">
            <v>-0.68</v>
          </cell>
          <cell r="BHD242">
            <v>-0.77</v>
          </cell>
          <cell r="BHE242">
            <v>-0.64</v>
          </cell>
          <cell r="BHF242">
            <v>-0.67</v>
          </cell>
          <cell r="BHG242">
            <v>0.26</v>
          </cell>
          <cell r="BHH242">
            <v>0.39</v>
          </cell>
          <cell r="BHI242">
            <v>0.57999999999999996</v>
          </cell>
          <cell r="BHJ242">
            <v>0.65</v>
          </cell>
          <cell r="BHK242">
            <v>0.48</v>
          </cell>
          <cell r="BHL242">
            <v>0</v>
          </cell>
          <cell r="BHM242">
            <v>0.3</v>
          </cell>
          <cell r="BHN242">
            <v>0.27</v>
          </cell>
          <cell r="BHO242">
            <v>0.68</v>
          </cell>
          <cell r="BHP242">
            <v>0.52</v>
          </cell>
          <cell r="BHQ242">
            <v>1.1599999999999999</v>
          </cell>
          <cell r="BHR242">
            <v>1.45</v>
          </cell>
          <cell r="BHS242">
            <v>1.37</v>
          </cell>
          <cell r="BHT242">
            <v>1.29</v>
          </cell>
          <cell r="BHU242">
            <v>1.02</v>
          </cell>
          <cell r="BHV242">
            <v>0.52</v>
          </cell>
          <cell r="BHW242">
            <v>-1.18</v>
          </cell>
          <cell r="BHX242">
            <v>-0.37</v>
          </cell>
          <cell r="BHY242">
            <v>-1.17</v>
          </cell>
          <cell r="BHZ242">
            <v>-0.74</v>
          </cell>
          <cell r="BIA242">
            <v>-0.71</v>
          </cell>
          <cell r="BIB242">
            <v>-0.21</v>
          </cell>
          <cell r="BIC242">
            <v>-0.28999999999999998</v>
          </cell>
          <cell r="BID242">
            <v>-0.08</v>
          </cell>
          <cell r="BIE242">
            <v>-0.25</v>
          </cell>
          <cell r="BIF242">
            <v>-0.25</v>
          </cell>
          <cell r="BIG242">
            <v>-0.36</v>
          </cell>
          <cell r="BIH242">
            <v>-0.53</v>
          </cell>
          <cell r="BII242">
            <v>-0.24</v>
          </cell>
          <cell r="BIJ242">
            <v>-0.26</v>
          </cell>
          <cell r="BIK242">
            <v>0.08</v>
          </cell>
          <cell r="BIL242">
            <v>0.19</v>
          </cell>
          <cell r="BIM242">
            <v>0.13</v>
          </cell>
          <cell r="BIN242">
            <v>0.56000000000000005</v>
          </cell>
          <cell r="BIO242">
            <v>1.31</v>
          </cell>
          <cell r="BIP242">
            <v>1.85</v>
          </cell>
          <cell r="BIQ242">
            <v>1.82</v>
          </cell>
          <cell r="BIR242">
            <v>0.74</v>
          </cell>
          <cell r="BIS242">
            <v>-0.09</v>
          </cell>
          <cell r="BIT242">
            <v>0.53</v>
          </cell>
          <cell r="BIU242">
            <v>0.56000000000000005</v>
          </cell>
          <cell r="BIV242">
            <v>-0.19</v>
          </cell>
          <cell r="BIW242">
            <v>0</v>
          </cell>
          <cell r="BIX242">
            <v>0.16</v>
          </cell>
          <cell r="BIY242">
            <v>-0.11</v>
          </cell>
          <cell r="BIZ242">
            <v>-0.16</v>
          </cell>
          <cell r="BJA242">
            <v>-0.32</v>
          </cell>
          <cell r="BJB242">
            <v>-0.33</v>
          </cell>
          <cell r="BJC242">
            <v>-0.19</v>
          </cell>
          <cell r="BJD242">
            <v>-0.04</v>
          </cell>
          <cell r="BJE242">
            <v>-0.08</v>
          </cell>
          <cell r="BJF242">
            <v>0.05</v>
          </cell>
          <cell r="BJG242">
            <v>-0.02</v>
          </cell>
          <cell r="BJH242">
            <v>0</v>
          </cell>
          <cell r="BJI242">
            <v>2.64</v>
          </cell>
          <cell r="BJJ242">
            <v>3.44</v>
          </cell>
          <cell r="BJK242">
            <v>2.4300000000000002</v>
          </cell>
          <cell r="BJL242">
            <v>2.5300000000000002</v>
          </cell>
          <cell r="BJM242">
            <v>2.1800000000000002</v>
          </cell>
          <cell r="BJN242">
            <v>1.29</v>
          </cell>
          <cell r="BJO242">
            <v>1.71</v>
          </cell>
          <cell r="BJP242">
            <v>0.77</v>
          </cell>
          <cell r="BJQ242">
            <v>2.16</v>
          </cell>
          <cell r="BJR242">
            <v>1.41</v>
          </cell>
          <cell r="BJS242">
            <v>0.65</v>
          </cell>
          <cell r="BJT242">
            <v>3.62</v>
          </cell>
          <cell r="BJU242">
            <v>0.9</v>
          </cell>
          <cell r="BJV242">
            <v>2.2800000000000002</v>
          </cell>
          <cell r="BJW242">
            <v>3.85</v>
          </cell>
          <cell r="BJX242">
            <v>0.31</v>
          </cell>
          <cell r="BJY242">
            <v>1.33</v>
          </cell>
          <cell r="BJZ242">
            <v>1</v>
          </cell>
          <cell r="BKA242">
            <v>1</v>
          </cell>
          <cell r="BKB242">
            <v>-1.1300000000000001</v>
          </cell>
          <cell r="BKC242">
            <v>0.17</v>
          </cell>
          <cell r="BKD242">
            <v>-0.33</v>
          </cell>
          <cell r="BKE242">
            <v>0.51</v>
          </cell>
          <cell r="BKF242">
            <v>0.42</v>
          </cell>
          <cell r="BKG242">
            <v>0.36</v>
          </cell>
          <cell r="BKH242">
            <v>-0.48</v>
          </cell>
          <cell r="BKI242">
            <v>-0.05</v>
          </cell>
          <cell r="BKJ242">
            <v>-1.58</v>
          </cell>
          <cell r="BKK242">
            <v>-1.84</v>
          </cell>
          <cell r="BKL242">
            <v>-1.61</v>
          </cell>
          <cell r="BKM242">
            <v>-1.7</v>
          </cell>
          <cell r="BKN242">
            <v>-3.84</v>
          </cell>
          <cell r="BKO242">
            <v>-0.96</v>
          </cell>
          <cell r="BKP242">
            <v>-0.9</v>
          </cell>
          <cell r="BKQ242">
            <v>-1.46</v>
          </cell>
          <cell r="BKR242">
            <v>-0.94000000000000006</v>
          </cell>
          <cell r="BKS242">
            <v>0.34</v>
          </cell>
          <cell r="BKT242">
            <v>3.0100000000000002</v>
          </cell>
          <cell r="BKU242">
            <v>1.3</v>
          </cell>
          <cell r="BKV242">
            <v>1.57</v>
          </cell>
          <cell r="BKW242">
            <v>1.3900000000000001</v>
          </cell>
          <cell r="BKX242">
            <v>1.34</v>
          </cell>
          <cell r="BKY242">
            <v>0.21</v>
          </cell>
          <cell r="BKZ242">
            <v>1.58</v>
          </cell>
          <cell r="BLA242">
            <v>1.92</v>
          </cell>
          <cell r="BLB242">
            <v>0.73</v>
          </cell>
          <cell r="BLC242">
            <v>-0.36</v>
          </cell>
          <cell r="BLD242">
            <v>-1.1000000000000001</v>
          </cell>
          <cell r="BLE242">
            <v>-0.64</v>
          </cell>
          <cell r="BLF242">
            <v>-1.95</v>
          </cell>
          <cell r="BLG242">
            <v>-2.33</v>
          </cell>
          <cell r="BLH242">
            <v>-2.1</v>
          </cell>
          <cell r="BLI242">
            <v>0.08</v>
          </cell>
          <cell r="BLJ242">
            <v>0.24</v>
          </cell>
          <cell r="BLK242">
            <v>2.97</v>
          </cell>
          <cell r="BLL242">
            <v>2.9</v>
          </cell>
          <cell r="BLM242">
            <v>2.75</v>
          </cell>
          <cell r="BLN242">
            <v>1.1599999999999999</v>
          </cell>
          <cell r="BLO242">
            <v>1.23</v>
          </cell>
          <cell r="BLP242">
            <v>1.2</v>
          </cell>
          <cell r="BLQ242">
            <v>0.1</v>
          </cell>
          <cell r="BLR242">
            <v>0</v>
          </cell>
          <cell r="BLS242">
            <v>1</v>
          </cell>
          <cell r="BLT242">
            <v>1.3</v>
          </cell>
          <cell r="BLU242">
            <v>1.1000000000000001</v>
          </cell>
          <cell r="BLV242">
            <v>1.1100000000000001</v>
          </cell>
          <cell r="BLW242">
            <v>1.01</v>
          </cell>
          <cell r="BLX242">
            <v>-0.89</v>
          </cell>
          <cell r="BLY242">
            <v>-1.29</v>
          </cell>
          <cell r="BLZ242">
            <v>-1.03</v>
          </cell>
          <cell r="BMA242">
            <v>-0.01</v>
          </cell>
          <cell r="BMB242">
            <v>2.37</v>
          </cell>
          <cell r="BMC242">
            <v>1.69</v>
          </cell>
          <cell r="BMD242">
            <v>1.29</v>
          </cell>
          <cell r="BME242">
            <v>1.82</v>
          </cell>
          <cell r="BMF242">
            <v>1.9000000000000001</v>
          </cell>
          <cell r="BMG242">
            <v>1.01</v>
          </cell>
          <cell r="BMH242">
            <v>0.94000000000000006</v>
          </cell>
          <cell r="BMI242">
            <v>1.43</v>
          </cell>
          <cell r="BMJ242">
            <v>2.2000000000000002</v>
          </cell>
          <cell r="BMK242">
            <v>1.18</v>
          </cell>
          <cell r="BML242">
            <v>0.48</v>
          </cell>
          <cell r="BMM242">
            <v>-0.16</v>
          </cell>
          <cell r="BMN242">
            <v>7.0000000000000007E-2</v>
          </cell>
          <cell r="BMO242">
            <v>-0.64</v>
          </cell>
          <cell r="BMP242">
            <v>-1.45</v>
          </cell>
          <cell r="BMQ242">
            <v>-0.69000000000000006</v>
          </cell>
          <cell r="BMR242">
            <v>-0.48</v>
          </cell>
          <cell r="BMS242">
            <v>-0.69000000000000006</v>
          </cell>
          <cell r="BMT242">
            <v>-0.59</v>
          </cell>
          <cell r="BMU242">
            <v>-7.0000000000000007E-2</v>
          </cell>
          <cell r="BMV242">
            <v>0.24</v>
          </cell>
          <cell r="BMW242">
            <v>-0.11</v>
          </cell>
          <cell r="BMX242">
            <v>0.74</v>
          </cell>
          <cell r="BMY242">
            <v>1.08</v>
          </cell>
          <cell r="BMZ242">
            <v>0.78</v>
          </cell>
          <cell r="BNA242">
            <v>1.46</v>
          </cell>
          <cell r="BNB242">
            <v>1.05</v>
          </cell>
          <cell r="BNC242">
            <v>1.08</v>
          </cell>
          <cell r="BND242">
            <v>0.06</v>
          </cell>
          <cell r="BNE242">
            <v>0.36</v>
          </cell>
          <cell r="BNF242">
            <v>0.38</v>
          </cell>
          <cell r="BNG242">
            <v>0.57000000000000006</v>
          </cell>
          <cell r="BNH242">
            <v>-0.88</v>
          </cell>
          <cell r="BNI242">
            <v>-0.17</v>
          </cell>
          <cell r="BNJ242">
            <v>-0.3</v>
          </cell>
          <cell r="BNK242">
            <v>-0.83000000000000007</v>
          </cell>
          <cell r="BNL242">
            <v>-0.55000000000000004</v>
          </cell>
          <cell r="BNM242">
            <v>-0.94000000000000006</v>
          </cell>
          <cell r="BNN242">
            <v>-0.73</v>
          </cell>
          <cell r="BNO242">
            <v>-0.5</v>
          </cell>
          <cell r="BNP242">
            <v>-1.26</v>
          </cell>
          <cell r="BNQ242">
            <v>-0.69000000000000006</v>
          </cell>
          <cell r="BNR242">
            <v>0.6</v>
          </cell>
          <cell r="BNS242">
            <v>0.45</v>
          </cell>
          <cell r="BNT242">
            <v>-0.01</v>
          </cell>
          <cell r="BNU242">
            <v>-0.01</v>
          </cell>
          <cell r="BNV242">
            <v>-3.18</v>
          </cell>
          <cell r="BNW242">
            <v>-4.66</v>
          </cell>
          <cell r="BNX242">
            <v>-4.99</v>
          </cell>
          <cell r="BNY242">
            <v>-0.02</v>
          </cell>
          <cell r="BNZ242">
            <v>-0.02</v>
          </cell>
          <cell r="BOA242">
            <v>1.1400000000000001</v>
          </cell>
          <cell r="BOB242">
            <v>0.05</v>
          </cell>
          <cell r="BOC242">
            <v>-0.16</v>
          </cell>
          <cell r="BOD242">
            <v>-3.14</v>
          </cell>
          <cell r="BOE242">
            <v>-1.82</v>
          </cell>
          <cell r="BOF242">
            <v>-1.01</v>
          </cell>
          <cell r="BOG242">
            <v>-0.74</v>
          </cell>
          <cell r="BOH242">
            <v>0.03</v>
          </cell>
          <cell r="BOI242">
            <v>3.04</v>
          </cell>
          <cell r="BOJ242">
            <v>3.46</v>
          </cell>
          <cell r="BOK242">
            <v>2.8000000000000003</v>
          </cell>
          <cell r="BOL242">
            <v>1.6400000000000001</v>
          </cell>
          <cell r="BOM242">
            <v>1.69</v>
          </cell>
          <cell r="BON242">
            <v>1</v>
          </cell>
          <cell r="BOO242">
            <v>0.98</v>
          </cell>
          <cell r="BOP242">
            <v>1.1000000000000001</v>
          </cell>
          <cell r="BOQ242">
            <v>0.68</v>
          </cell>
          <cell r="BOR242">
            <v>-1.1500000000000001</v>
          </cell>
          <cell r="BOS242">
            <v>0.89</v>
          </cell>
          <cell r="BOT242">
            <v>1.8800000000000001</v>
          </cell>
          <cell r="BOU242">
            <v>2.6</v>
          </cell>
          <cell r="BOV242">
            <v>3.19</v>
          </cell>
          <cell r="BOW242">
            <v>4</v>
          </cell>
          <cell r="BOX242">
            <v>3.89</v>
          </cell>
          <cell r="BOY242">
            <v>3</v>
          </cell>
          <cell r="BOZ242">
            <v>3.09</v>
          </cell>
          <cell r="BPA242">
            <v>2.4300000000000002</v>
          </cell>
          <cell r="BPB242">
            <v>-0.62</v>
          </cell>
          <cell r="BPC242">
            <v>-0.51</v>
          </cell>
          <cell r="BPD242">
            <v>-2.2800000000000002</v>
          </cell>
          <cell r="BPE242">
            <v>-1.97</v>
          </cell>
          <cell r="BPF242">
            <v>-1.97</v>
          </cell>
          <cell r="BPG242">
            <v>-3.69</v>
          </cell>
          <cell r="BPH242">
            <v>-3.04</v>
          </cell>
          <cell r="BPI242">
            <v>-2.59</v>
          </cell>
          <cell r="BPJ242">
            <v>-2.93</v>
          </cell>
          <cell r="BPK242">
            <v>-1.97</v>
          </cell>
          <cell r="BPL242">
            <v>0.41000000000000003</v>
          </cell>
          <cell r="BPM242">
            <v>0.28999999999999998</v>
          </cell>
          <cell r="BPN242">
            <v>0.37</v>
          </cell>
          <cell r="BPO242">
            <v>0.44</v>
          </cell>
          <cell r="BPP242">
            <v>0.44</v>
          </cell>
          <cell r="BPQ242">
            <v>0.96</v>
          </cell>
          <cell r="BPR242">
            <v>1.1100000000000001</v>
          </cell>
          <cell r="BPS242">
            <v>2.1800000000000002</v>
          </cell>
          <cell r="BPT242">
            <v>0.46</v>
          </cell>
          <cell r="BPU242">
            <v>0.15</v>
          </cell>
          <cell r="BPV242">
            <v>0.97</v>
          </cell>
          <cell r="BPW242">
            <v>1.53</v>
          </cell>
          <cell r="BPX242">
            <v>1.31</v>
          </cell>
          <cell r="BPY242">
            <v>3.15</v>
          </cell>
          <cell r="BPZ242">
            <v>3.29</v>
          </cell>
          <cell r="BQA242">
            <v>5</v>
          </cell>
          <cell r="BQB242">
            <v>2.73</v>
          </cell>
          <cell r="BQC242">
            <v>2.38</v>
          </cell>
          <cell r="BQD242">
            <v>1.06</v>
          </cell>
          <cell r="BQE242">
            <v>1.18</v>
          </cell>
          <cell r="BQF242">
            <v>1.02</v>
          </cell>
          <cell r="BQG242">
            <v>0.28000000000000003</v>
          </cell>
          <cell r="BQH242">
            <v>0.47000000000000003</v>
          </cell>
          <cell r="BQI242">
            <v>0.49</v>
          </cell>
          <cell r="BQJ242">
            <v>-0.23</v>
          </cell>
          <cell r="BQK242">
            <v>-0.22</v>
          </cell>
          <cell r="BQL242">
            <v>-0.05</v>
          </cell>
          <cell r="BQM242">
            <v>0.04</v>
          </cell>
          <cell r="BQN242">
            <v>0.17</v>
          </cell>
          <cell r="BQO242">
            <v>0.01</v>
          </cell>
          <cell r="BQP242">
            <v>-0.09</v>
          </cell>
          <cell r="BQQ242">
            <v>-0.65</v>
          </cell>
          <cell r="BQR242">
            <v>-0.77</v>
          </cell>
          <cell r="BQS242">
            <v>0.03</v>
          </cell>
          <cell r="BQT242">
            <v>1.43</v>
          </cell>
          <cell r="BQU242">
            <v>0.57999999999999996</v>
          </cell>
          <cell r="BQV242">
            <v>0.09</v>
          </cell>
          <cell r="BQW242">
            <v>1.3</v>
          </cell>
          <cell r="BQX242">
            <v>1.3</v>
          </cell>
          <cell r="BQY242">
            <v>1.29</v>
          </cell>
          <cell r="BQZ242">
            <v>0.98</v>
          </cell>
          <cell r="BRA242">
            <v>1.1000000000000001</v>
          </cell>
          <cell r="BRB242">
            <v>1.17</v>
          </cell>
          <cell r="BRC242">
            <v>1.18</v>
          </cell>
          <cell r="BRD242">
            <v>1.05</v>
          </cell>
          <cell r="BRE242">
            <v>7.0000000000000007E-2</v>
          </cell>
          <cell r="BRF242">
            <v>-0.02</v>
          </cell>
          <cell r="BRG242">
            <v>-0.99</v>
          </cell>
          <cell r="BRH242">
            <v>-1.36</v>
          </cell>
          <cell r="BRI242">
            <v>-1.82</v>
          </cell>
          <cell r="BRJ242">
            <v>-1.8</v>
          </cell>
          <cell r="BRK242">
            <v>-3.14</v>
          </cell>
          <cell r="BRL242">
            <v>-3.25</v>
          </cell>
          <cell r="BRM242">
            <v>-1.61</v>
          </cell>
          <cell r="BRN242">
            <v>-1.99</v>
          </cell>
          <cell r="BRO242">
            <v>-1.68</v>
          </cell>
          <cell r="BRP242">
            <v>0.57000000000000006</v>
          </cell>
          <cell r="BRQ242">
            <v>0.97</v>
          </cell>
          <cell r="BRR242">
            <v>0.82000000000000006</v>
          </cell>
          <cell r="BRS242">
            <v>0.27</v>
          </cell>
          <cell r="BRT242">
            <v>0.37</v>
          </cell>
          <cell r="BRU242">
            <v>0.61</v>
          </cell>
          <cell r="BRV242">
            <v>0.35000000000000003</v>
          </cell>
          <cell r="BRW242">
            <v>-0.13</v>
          </cell>
          <cell r="BRX242">
            <v>-7.0000000000000007E-2</v>
          </cell>
          <cell r="BRY242">
            <v>-0.39</v>
          </cell>
          <cell r="BRZ242">
            <v>-0.01</v>
          </cell>
          <cell r="BSA242">
            <v>0.68</v>
          </cell>
          <cell r="BSB242">
            <v>0.38</v>
          </cell>
          <cell r="BSC242">
            <v>0.33</v>
          </cell>
          <cell r="BSD242">
            <v>-0.17</v>
          </cell>
          <cell r="BSE242">
            <v>-0.27</v>
          </cell>
          <cell r="BSF242">
            <v>-0.23</v>
          </cell>
          <cell r="BSG242">
            <v>-1.1200000000000001</v>
          </cell>
          <cell r="BSH242">
            <v>-1.28</v>
          </cell>
          <cell r="BSI242">
            <v>-0.96</v>
          </cell>
          <cell r="BSJ242">
            <v>-1.74</v>
          </cell>
          <cell r="BSK242">
            <v>-1.43</v>
          </cell>
          <cell r="BSL242">
            <v>-1.85</v>
          </cell>
          <cell r="BSM242">
            <v>-1.75</v>
          </cell>
          <cell r="BSN242">
            <v>-1.25</v>
          </cell>
          <cell r="BSO242">
            <v>-1.6400000000000001</v>
          </cell>
          <cell r="BSP242">
            <v>0.83000000000000007</v>
          </cell>
          <cell r="BSQ242">
            <v>-0.64</v>
          </cell>
          <cell r="BSR242">
            <v>0.59</v>
          </cell>
          <cell r="BSS242">
            <v>0.96</v>
          </cell>
          <cell r="BST242">
            <v>1.57</v>
          </cell>
          <cell r="BSU242">
            <v>0</v>
          </cell>
          <cell r="BSV242">
            <v>-7.0000000000000007E-2</v>
          </cell>
          <cell r="BSW242">
            <v>-0.14000000000000001</v>
          </cell>
          <cell r="BSX242">
            <v>-0.05</v>
          </cell>
          <cell r="BSY242">
            <v>-0.08</v>
          </cell>
          <cell r="BSZ242">
            <v>1.52</v>
          </cell>
          <cell r="BTA242">
            <v>2</v>
          </cell>
          <cell r="BTB242">
            <v>2</v>
          </cell>
          <cell r="BTC242">
            <v>3.16</v>
          </cell>
          <cell r="BTD242">
            <v>2.74</v>
          </cell>
          <cell r="BTE242">
            <v>2.68</v>
          </cell>
          <cell r="BTF242">
            <v>2.62</v>
          </cell>
          <cell r="BTG242">
            <v>2.3199999999999998</v>
          </cell>
          <cell r="BTH242">
            <v>2.2800000000000002</v>
          </cell>
          <cell r="BTI242">
            <v>1.01</v>
          </cell>
          <cell r="BTJ242">
            <v>0.9</v>
          </cell>
          <cell r="BTK242">
            <v>1.32</v>
          </cell>
          <cell r="BTL242">
            <v>0.63</v>
          </cell>
          <cell r="BTM242">
            <v>0.93</v>
          </cell>
          <cell r="BTN242">
            <v>-0.04</v>
          </cell>
          <cell r="BTO242">
            <v>0.28999999999999998</v>
          </cell>
          <cell r="BTP242">
            <v>-0.15</v>
          </cell>
          <cell r="BTQ242">
            <v>-0.12</v>
          </cell>
          <cell r="BTR242">
            <v>-0.03</v>
          </cell>
          <cell r="BTS242">
            <v>0.1</v>
          </cell>
          <cell r="BTT242">
            <v>-0.01</v>
          </cell>
          <cell r="BTU242">
            <v>-0.41000000000000003</v>
          </cell>
          <cell r="BTV242">
            <v>-0.38</v>
          </cell>
          <cell r="BTW242">
            <v>-7.0000000000000007E-2</v>
          </cell>
          <cell r="BTX242">
            <v>-0.14000000000000001</v>
          </cell>
          <cell r="BTY242">
            <v>-0.48</v>
          </cell>
          <cell r="BTZ242">
            <v>-0.67</v>
          </cell>
          <cell r="BUA242">
            <v>-0.89</v>
          </cell>
          <cell r="BUB242">
            <v>-0.82000000000000006</v>
          </cell>
          <cell r="BUC242">
            <v>-1.04</v>
          </cell>
          <cell r="BUD242">
            <v>-0.79</v>
          </cell>
          <cell r="BUE242">
            <v>-1.29</v>
          </cell>
          <cell r="BUF242">
            <v>-1.1100000000000001</v>
          </cell>
          <cell r="BUG242">
            <v>-1.1100000000000001</v>
          </cell>
          <cell r="BUH242">
            <v>-0.49</v>
          </cell>
          <cell r="BUI242">
            <v>-0.66</v>
          </cell>
          <cell r="BUJ242">
            <v>-0.37</v>
          </cell>
          <cell r="BUK242">
            <v>-0.39</v>
          </cell>
          <cell r="BUL242">
            <v>-0.23</v>
          </cell>
          <cell r="BUM242">
            <v>0.08</v>
          </cell>
          <cell r="BUN242">
            <v>0.36</v>
          </cell>
          <cell r="BUO242">
            <v>0.06</v>
          </cell>
          <cell r="BUP242">
            <v>-0.28999999999999998</v>
          </cell>
          <cell r="BUQ242">
            <v>-0.38</v>
          </cell>
          <cell r="BUR242">
            <v>-0.84</v>
          </cell>
          <cell r="BUS242">
            <v>-0.71</v>
          </cell>
          <cell r="BUT242">
            <v>-0.41000000000000003</v>
          </cell>
          <cell r="BUU242">
            <v>-0.4</v>
          </cell>
          <cell r="BUV242">
            <v>0.34</v>
          </cell>
          <cell r="BUW242">
            <v>0.2</v>
          </cell>
          <cell r="BUX242">
            <v>0.45</v>
          </cell>
          <cell r="BUY242">
            <v>-0.43</v>
          </cell>
          <cell r="BUZ242">
            <v>0.73</v>
          </cell>
          <cell r="BVA242">
            <v>0.71</v>
          </cell>
          <cell r="BVB242">
            <v>0.70000000000000007</v>
          </cell>
          <cell r="BVC242">
            <v>0.87</v>
          </cell>
          <cell r="BVD242">
            <v>0.71</v>
          </cell>
          <cell r="BVE242">
            <v>0.3</v>
          </cell>
          <cell r="BVF242">
            <v>0.26</v>
          </cell>
          <cell r="BVG242">
            <v>0.42</v>
          </cell>
          <cell r="BVH242">
            <v>0.08</v>
          </cell>
          <cell r="BVI242">
            <v>-0.31</v>
          </cell>
          <cell r="BVJ242">
            <v>0.59</v>
          </cell>
          <cell r="BVK242">
            <v>0.61</v>
          </cell>
          <cell r="BVL242">
            <v>-0.05</v>
          </cell>
          <cell r="BVM242">
            <v>-0.42</v>
          </cell>
          <cell r="BVN242">
            <v>-0.33</v>
          </cell>
          <cell r="BVO242">
            <v>0.17</v>
          </cell>
          <cell r="BVP242">
            <v>0.26</v>
          </cell>
          <cell r="BVQ242">
            <v>0.17</v>
          </cell>
          <cell r="BVR242">
            <v>0.47000000000000003</v>
          </cell>
          <cell r="BVS242">
            <v>0.19</v>
          </cell>
          <cell r="BVT242">
            <v>0.14000000000000001</v>
          </cell>
          <cell r="BVU242">
            <v>0.09</v>
          </cell>
          <cell r="BVV242">
            <v>7.0000000000000007E-2</v>
          </cell>
          <cell r="BVW242">
            <v>0.23</v>
          </cell>
          <cell r="BVX242">
            <v>-0.03</v>
          </cell>
          <cell r="BVY242">
            <v>-0.25</v>
          </cell>
          <cell r="BVZ242">
            <v>-0.09</v>
          </cell>
          <cell r="BWA242">
            <v>-0.17</v>
          </cell>
          <cell r="BWB242">
            <v>-1.01</v>
          </cell>
          <cell r="BWC242">
            <v>-1.0900000000000001</v>
          </cell>
          <cell r="BWD242">
            <v>-0.77</v>
          </cell>
          <cell r="BWE242">
            <v>-1.24</v>
          </cell>
          <cell r="BWF242">
            <v>-1.31</v>
          </cell>
          <cell r="BWG242">
            <v>-1.05</v>
          </cell>
          <cell r="BWH242">
            <v>0.43</v>
          </cell>
          <cell r="BWI242">
            <v>0.46</v>
          </cell>
          <cell r="BWJ242">
            <v>0.4</v>
          </cell>
          <cell r="BWK242">
            <v>0.31</v>
          </cell>
          <cell r="BWL242">
            <v>0.1</v>
          </cell>
          <cell r="BWM242">
            <v>0.35000000000000003</v>
          </cell>
          <cell r="BWN242">
            <v>-0.11</v>
          </cell>
          <cell r="BWO242">
            <v>-0.01</v>
          </cell>
          <cell r="BWP242">
            <v>-0.05</v>
          </cell>
          <cell r="BWQ242">
            <v>-7.0000000000000007E-2</v>
          </cell>
          <cell r="BWR242">
            <v>-7.0000000000000007E-2</v>
          </cell>
          <cell r="BWS242">
            <v>-1.22</v>
          </cell>
          <cell r="BWT242">
            <v>-1.77</v>
          </cell>
          <cell r="BWU242">
            <v>-2.2800000000000002</v>
          </cell>
          <cell r="BWV242">
            <v>-1.18</v>
          </cell>
          <cell r="BWW242">
            <v>-0.56000000000000005</v>
          </cell>
          <cell r="BWX242">
            <v>-1.0900000000000001</v>
          </cell>
          <cell r="BWY242">
            <v>-0.94000000000000006</v>
          </cell>
          <cell r="BWZ242">
            <v>-0.42</v>
          </cell>
          <cell r="BXA242">
            <v>-0.65</v>
          </cell>
          <cell r="BXB242">
            <v>-0.57999999999999996</v>
          </cell>
          <cell r="BXC242">
            <v>-0.4</v>
          </cell>
          <cell r="BXD242">
            <v>-0.79</v>
          </cell>
          <cell r="BXE242">
            <v>-0.34</v>
          </cell>
          <cell r="BXF242">
            <v>-0.06</v>
          </cell>
          <cell r="BXG242">
            <v>-0.67</v>
          </cell>
          <cell r="BXH242">
            <v>-1.26</v>
          </cell>
          <cell r="BXI242">
            <v>-1.35</v>
          </cell>
          <cell r="BXJ242">
            <v>-1.69</v>
          </cell>
          <cell r="BXK242">
            <v>-1.49</v>
          </cell>
          <cell r="BXL242">
            <v>-0.21</v>
          </cell>
          <cell r="BXM242">
            <v>-0.1</v>
          </cell>
          <cell r="BXN242">
            <v>0.11</v>
          </cell>
          <cell r="BXO242">
            <v>0.14000000000000001</v>
          </cell>
          <cell r="BXP242">
            <v>1.52</v>
          </cell>
          <cell r="BXQ242">
            <v>2.5</v>
          </cell>
          <cell r="BXR242">
            <v>1.92</v>
          </cell>
          <cell r="BXS242">
            <v>1.94</v>
          </cell>
          <cell r="BXT242">
            <v>2.14</v>
          </cell>
          <cell r="BXU242">
            <v>2.39</v>
          </cell>
          <cell r="BXV242">
            <v>1.8800000000000001</v>
          </cell>
          <cell r="BXW242">
            <v>1.29</v>
          </cell>
          <cell r="BXX242">
            <v>0.67</v>
          </cell>
          <cell r="BXY242">
            <v>0.53</v>
          </cell>
          <cell r="BXZ242">
            <v>0.5</v>
          </cell>
          <cell r="BYA242">
            <v>0.54</v>
          </cell>
          <cell r="BYB242">
            <v>-0.19</v>
          </cell>
          <cell r="BYC242">
            <v>-1.41</v>
          </cell>
          <cell r="BYD242">
            <v>-3.25</v>
          </cell>
          <cell r="BYE242">
            <v>-2.4300000000000002</v>
          </cell>
          <cell r="BYF242">
            <v>-1.81</v>
          </cell>
          <cell r="BYG242">
            <v>-1.85</v>
          </cell>
          <cell r="BYH242">
            <v>-1.56</v>
          </cell>
          <cell r="BYI242">
            <v>-1.55</v>
          </cell>
          <cell r="BYJ242">
            <v>-0.35000000000000003</v>
          </cell>
          <cell r="BYK242">
            <v>-0.38</v>
          </cell>
          <cell r="BYL242">
            <v>-0.61</v>
          </cell>
          <cell r="BYM242">
            <v>-0.61</v>
          </cell>
          <cell r="BYN242">
            <v>0.77</v>
          </cell>
          <cell r="BYO242">
            <v>1.1599999999999999</v>
          </cell>
          <cell r="BYP242">
            <v>1.49</v>
          </cell>
          <cell r="BYQ242">
            <v>0.92</v>
          </cell>
          <cell r="BYR242">
            <v>0.92</v>
          </cell>
          <cell r="BYS242">
            <v>1.68</v>
          </cell>
          <cell r="BYT242">
            <v>1.87</v>
          </cell>
          <cell r="BYU242">
            <v>1.74</v>
          </cell>
          <cell r="BYV242">
            <v>2.0499999999999998</v>
          </cell>
          <cell r="BYW242">
            <v>2.12</v>
          </cell>
          <cell r="BYX242">
            <v>1.3800000000000001</v>
          </cell>
          <cell r="BYY242">
            <v>0.65</v>
          </cell>
          <cell r="BYZ242">
            <v>0.91</v>
          </cell>
          <cell r="BZA242">
            <v>0.34</v>
          </cell>
          <cell r="BZB242">
            <v>0.63</v>
          </cell>
          <cell r="BZC242">
            <v>1.29</v>
          </cell>
          <cell r="BZD242">
            <v>2.39</v>
          </cell>
          <cell r="BZE242">
            <v>1.98</v>
          </cell>
          <cell r="BZF242">
            <v>1.6600000000000001</v>
          </cell>
          <cell r="BZG242">
            <v>2.0300000000000002</v>
          </cell>
          <cell r="BZH242">
            <v>1.4000000000000001</v>
          </cell>
          <cell r="BZI242">
            <v>1.4000000000000001</v>
          </cell>
          <cell r="BZJ242">
            <v>-0.36</v>
          </cell>
          <cell r="BZK242">
            <v>-0.36</v>
          </cell>
          <cell r="BZL242">
            <v>0.04</v>
          </cell>
          <cell r="BZM242">
            <v>0.08</v>
          </cell>
          <cell r="BZN242">
            <v>0.08</v>
          </cell>
          <cell r="BZO242">
            <v>0.45</v>
          </cell>
          <cell r="BZP242">
            <v>0.48</v>
          </cell>
          <cell r="BZQ242">
            <v>-0.25</v>
          </cell>
          <cell r="BZR242">
            <v>-0.14000000000000001</v>
          </cell>
          <cell r="BZS242">
            <v>0.4</v>
          </cell>
          <cell r="BZT242">
            <v>-0.24</v>
          </cell>
          <cell r="BZU242">
            <v>-0.24</v>
          </cell>
          <cell r="BZV242">
            <v>0.3</v>
          </cell>
          <cell r="BZW242">
            <v>0.11</v>
          </cell>
          <cell r="BZX242">
            <v>0.75</v>
          </cell>
          <cell r="BZY242">
            <v>1.04</v>
          </cell>
          <cell r="BZZ242">
            <v>1.1300000000000001</v>
          </cell>
          <cell r="CAA242">
            <v>0.73</v>
          </cell>
          <cell r="CAB242">
            <v>-3.04</v>
          </cell>
          <cell r="CAC242">
            <v>-0.33</v>
          </cell>
          <cell r="CAD242">
            <v>-1.6</v>
          </cell>
          <cell r="CAE242">
            <v>-1.61</v>
          </cell>
          <cell r="CAF242">
            <v>-1.77</v>
          </cell>
          <cell r="CAG242">
            <v>-1.7</v>
          </cell>
          <cell r="CAH242">
            <v>-1.71</v>
          </cell>
          <cell r="CAI242">
            <v>0.41000000000000003</v>
          </cell>
          <cell r="CAJ242">
            <v>-0.61</v>
          </cell>
          <cell r="CAK242">
            <v>-0.64</v>
          </cell>
          <cell r="CAL242">
            <v>-0.46</v>
          </cell>
          <cell r="CAM242">
            <v>-2.14</v>
          </cell>
          <cell r="CAN242">
            <v>-2.39</v>
          </cell>
          <cell r="CAO242">
            <v>-1.07</v>
          </cell>
          <cell r="CAP242">
            <v>-0.54</v>
          </cell>
          <cell r="CAQ242">
            <v>-0.56000000000000005</v>
          </cell>
          <cell r="CAR242">
            <v>-0.26</v>
          </cell>
          <cell r="CAS242">
            <v>-0.23</v>
          </cell>
          <cell r="CAT242">
            <v>0.51</v>
          </cell>
          <cell r="CAU242">
            <v>-0.73</v>
          </cell>
          <cell r="CAV242">
            <v>-0.74</v>
          </cell>
          <cell r="CAW242">
            <v>-0.74</v>
          </cell>
          <cell r="CAX242">
            <v>0.18</v>
          </cell>
          <cell r="CAY242">
            <v>0.04</v>
          </cell>
          <cell r="CAZ242">
            <v>0.33</v>
          </cell>
          <cell r="CBA242">
            <v>0.86</v>
          </cell>
          <cell r="CBB242">
            <v>0.89</v>
          </cell>
          <cell r="CBC242">
            <v>0.88</v>
          </cell>
          <cell r="CBD242">
            <v>0.88</v>
          </cell>
          <cell r="CBE242">
            <v>1.03</v>
          </cell>
          <cell r="CBF242">
            <v>1.04</v>
          </cell>
          <cell r="CBG242">
            <v>0</v>
          </cell>
          <cell r="CBH242">
            <v>0.64</v>
          </cell>
          <cell r="CBI242">
            <v>0.54</v>
          </cell>
          <cell r="CBJ242">
            <v>0.49</v>
          </cell>
          <cell r="CBK242">
            <v>0.22</v>
          </cell>
          <cell r="CBL242">
            <v>0</v>
          </cell>
          <cell r="CBM242">
            <v>2.12</v>
          </cell>
          <cell r="CBN242">
            <v>2.7600000000000002</v>
          </cell>
          <cell r="CBO242">
            <v>3.06</v>
          </cell>
          <cell r="CBP242">
            <v>3.12</v>
          </cell>
          <cell r="CBQ242">
            <v>2.92</v>
          </cell>
          <cell r="CBR242">
            <v>2.73</v>
          </cell>
          <cell r="CBS242">
            <v>1.97</v>
          </cell>
          <cell r="CBT242">
            <v>1.95</v>
          </cell>
          <cell r="CBU242">
            <v>1.9100000000000001</v>
          </cell>
          <cell r="CBV242">
            <v>1.07</v>
          </cell>
          <cell r="CBW242">
            <v>-0.59</v>
          </cell>
          <cell r="CBX242">
            <v>-0.59</v>
          </cell>
          <cell r="CBY242">
            <v>-0.57999999999999996</v>
          </cell>
          <cell r="CBZ242">
            <v>-0.99</v>
          </cell>
          <cell r="CCA242">
            <v>-0.70000000000000007</v>
          </cell>
          <cell r="CCB242">
            <v>-0.70000000000000007</v>
          </cell>
          <cell r="CCC242">
            <v>-0.52</v>
          </cell>
          <cell r="CCD242">
            <v>-0.52</v>
          </cell>
          <cell r="CCE242">
            <v>0.2</v>
          </cell>
          <cell r="CCF242">
            <v>0.27</v>
          </cell>
          <cell r="CCG242">
            <v>0.27</v>
          </cell>
          <cell r="CCH242">
            <v>0.24</v>
          </cell>
          <cell r="CCI242">
            <v>0.18</v>
          </cell>
          <cell r="CCJ242">
            <v>0</v>
          </cell>
          <cell r="CCK242">
            <v>0.66</v>
          </cell>
          <cell r="CCL242">
            <v>0.12</v>
          </cell>
          <cell r="CCM242">
            <v>0.22</v>
          </cell>
          <cell r="CCN242">
            <v>0.21</v>
          </cell>
          <cell r="CCO242">
            <v>0.38</v>
          </cell>
          <cell r="CCP242">
            <v>-0.24</v>
          </cell>
          <cell r="CCQ242">
            <v>0.05</v>
          </cell>
          <cell r="CCR242">
            <v>0.09</v>
          </cell>
          <cell r="CCS242">
            <v>1</v>
          </cell>
          <cell r="CCT242">
            <v>0.91</v>
          </cell>
          <cell r="CCU242">
            <v>1.46</v>
          </cell>
          <cell r="CCV242">
            <v>0.57999999999999996</v>
          </cell>
          <cell r="CCW242">
            <v>0.33</v>
          </cell>
          <cell r="CCX242">
            <v>0.22</v>
          </cell>
          <cell r="CCY242">
            <v>0</v>
          </cell>
          <cell r="CCZ242">
            <v>0</v>
          </cell>
          <cell r="CDA242">
            <v>-0.09</v>
          </cell>
          <cell r="CDB242">
            <v>-0.15</v>
          </cell>
          <cell r="CDC242">
            <v>0.18</v>
          </cell>
          <cell r="CDD242">
            <v>0.18</v>
          </cell>
          <cell r="CDE242">
            <v>7.0000000000000007E-2</v>
          </cell>
          <cell r="CDF242">
            <v>0.63</v>
          </cell>
          <cell r="CDG242">
            <v>1.34</v>
          </cell>
          <cell r="CDH242">
            <v>1.34</v>
          </cell>
          <cell r="CDI242">
            <v>1.23</v>
          </cell>
          <cell r="CDJ242">
            <v>1.19</v>
          </cell>
          <cell r="CDK242">
            <v>1.67</v>
          </cell>
          <cell r="CDL242">
            <v>1.21</v>
          </cell>
          <cell r="CDM242">
            <v>2.99</v>
          </cell>
          <cell r="CDN242">
            <v>2.33</v>
          </cell>
          <cell r="CDO242">
            <v>2.5300000000000002</v>
          </cell>
          <cell r="CDP242">
            <v>2.44</v>
          </cell>
          <cell r="CDQ242">
            <v>0.79</v>
          </cell>
          <cell r="CDR242">
            <v>0.82000000000000006</v>
          </cell>
          <cell r="CDS242">
            <v>0.6</v>
          </cell>
          <cell r="CDT242">
            <v>0.44</v>
          </cell>
          <cell r="CDU242">
            <v>0.43</v>
          </cell>
          <cell r="CDV242">
            <v>0.62</v>
          </cell>
          <cell r="CDW242">
            <v>0.28999999999999998</v>
          </cell>
          <cell r="CDX242">
            <v>1.99</v>
          </cell>
          <cell r="CDY242">
            <v>0.48</v>
          </cell>
          <cell r="CDZ242">
            <v>0.32</v>
          </cell>
          <cell r="CEA242">
            <v>0.18</v>
          </cell>
          <cell r="CEB242">
            <v>0</v>
          </cell>
          <cell r="CEC242">
            <v>0.03</v>
          </cell>
          <cell r="CED242">
            <v>0.44</v>
          </cell>
          <cell r="CEE242">
            <v>0.24</v>
          </cell>
          <cell r="CEF242">
            <v>0.45</v>
          </cell>
          <cell r="CEG242">
            <v>0.64</v>
          </cell>
          <cell r="CEH242">
            <v>0.85</v>
          </cell>
          <cell r="CEI242">
            <v>1.04</v>
          </cell>
          <cell r="CEJ242">
            <v>0.28999999999999998</v>
          </cell>
          <cell r="CEK242">
            <v>0.25</v>
          </cell>
          <cell r="CEL242">
            <v>0.24</v>
          </cell>
          <cell r="CEM242">
            <v>0.85</v>
          </cell>
          <cell r="CEN242">
            <v>0.48</v>
          </cell>
          <cell r="CEO242">
            <v>0.41000000000000003</v>
          </cell>
          <cell r="CEP242">
            <v>0.17</v>
          </cell>
          <cell r="CEQ242">
            <v>0.52</v>
          </cell>
          <cell r="CER242">
            <v>0.24</v>
          </cell>
          <cell r="CES242">
            <v>0.24</v>
          </cell>
          <cell r="CET242">
            <v>0.22</v>
          </cell>
          <cell r="CEU242">
            <v>0.22</v>
          </cell>
          <cell r="CEV242">
            <v>-1.33</v>
          </cell>
          <cell r="CEW242">
            <v>-4.97</v>
          </cell>
          <cell r="CEX242">
            <v>-1.29</v>
          </cell>
          <cell r="CEY242">
            <v>-1.28</v>
          </cell>
          <cell r="CEZ242">
            <v>-1.22</v>
          </cell>
          <cell r="CFA242">
            <v>-1.1000000000000001</v>
          </cell>
          <cell r="CFB242">
            <v>-0.18</v>
          </cell>
          <cell r="CFC242">
            <v>-0.47000000000000003</v>
          </cell>
          <cell r="CFD242">
            <v>-0.32</v>
          </cell>
          <cell r="CFE242">
            <v>-0.55000000000000004</v>
          </cell>
          <cell r="CFF242">
            <v>0.1</v>
          </cell>
          <cell r="CFG242">
            <v>7.0000000000000007E-2</v>
          </cell>
          <cell r="CFH242">
            <v>-0.45</v>
          </cell>
          <cell r="CFI242">
            <v>-0.45</v>
          </cell>
          <cell r="CFJ242">
            <v>-0.47000000000000003</v>
          </cell>
          <cell r="CFK242">
            <v>2.62</v>
          </cell>
          <cell r="CFL242">
            <v>2.69</v>
          </cell>
          <cell r="CFM242">
            <v>-0.4</v>
          </cell>
          <cell r="CFN242">
            <v>-0.41000000000000003</v>
          </cell>
          <cell r="CFO242">
            <v>-0.34</v>
          </cell>
          <cell r="CFP242">
            <v>1.36</v>
          </cell>
          <cell r="CFQ242">
            <v>1.36</v>
          </cell>
          <cell r="CFR242">
            <v>-0.86</v>
          </cell>
          <cell r="CFS242">
            <v>-0.86</v>
          </cell>
          <cell r="CFT242">
            <v>-0.9</v>
          </cell>
          <cell r="CFU242">
            <v>-0.9</v>
          </cell>
          <cell r="CFV242">
            <v>-0.87</v>
          </cell>
          <cell r="CFW242">
            <v>-0.84</v>
          </cell>
          <cell r="CFX242">
            <v>0.77</v>
          </cell>
          <cell r="CFY242">
            <v>0.99</v>
          </cell>
          <cell r="CFZ242">
            <v>1.02</v>
          </cell>
          <cell r="CGA242">
            <v>0.72</v>
          </cell>
          <cell r="CGB242">
            <v>0.47000000000000003</v>
          </cell>
          <cell r="CGC242">
            <v>0.63</v>
          </cell>
          <cell r="CGD242">
            <v>-0.67</v>
          </cell>
          <cell r="CGE242">
            <v>-0.66</v>
          </cell>
          <cell r="CGF242">
            <v>-0.53</v>
          </cell>
          <cell r="CGG242">
            <v>0.02</v>
          </cell>
          <cell r="CGH242">
            <v>-0.04</v>
          </cell>
          <cell r="CGI242">
            <v>-1.56</v>
          </cell>
          <cell r="CGJ242">
            <v>-1.22</v>
          </cell>
          <cell r="CGK242">
            <v>0.41000000000000003</v>
          </cell>
          <cell r="CGL242">
            <v>0.41000000000000003</v>
          </cell>
          <cell r="CGM242">
            <v>0.55000000000000004</v>
          </cell>
          <cell r="CGN242">
            <v>0.6</v>
          </cell>
          <cell r="CGO242">
            <v>0.04</v>
          </cell>
          <cell r="CGP242">
            <v>0.23</v>
          </cell>
          <cell r="CGQ242">
            <v>-0.76</v>
          </cell>
          <cell r="CGR242">
            <v>-0.70000000000000007</v>
          </cell>
          <cell r="CGS242">
            <v>-0.64</v>
          </cell>
          <cell r="CGT242">
            <v>-0.36</v>
          </cell>
          <cell r="CGU242">
            <v>-0.74</v>
          </cell>
          <cell r="CGV242">
            <v>-0.55000000000000004</v>
          </cell>
          <cell r="CGW242">
            <v>-0.6</v>
          </cell>
          <cell r="CGX242">
            <v>-0.44</v>
          </cell>
          <cell r="CGY242">
            <v>-0.47000000000000003</v>
          </cell>
          <cell r="CGZ242">
            <v>-0.63</v>
          </cell>
          <cell r="CHA242">
            <v>-0.68</v>
          </cell>
          <cell r="CHB242">
            <v>0.31</v>
          </cell>
          <cell r="CHC242">
            <v>0.95000000000000007</v>
          </cell>
          <cell r="CHD242">
            <v>0.62</v>
          </cell>
          <cell r="CHE242">
            <v>0.21</v>
          </cell>
          <cell r="CHF242">
            <v>0.57999999999999996</v>
          </cell>
          <cell r="CHG242">
            <v>0.37</v>
          </cell>
          <cell r="CHH242">
            <v>0.52</v>
          </cell>
          <cell r="CHI242">
            <v>0.54</v>
          </cell>
          <cell r="CHJ242">
            <v>0.57999999999999996</v>
          </cell>
          <cell r="CHK242">
            <v>0.68</v>
          </cell>
          <cell r="CHL242">
            <v>0.19</v>
          </cell>
          <cell r="CHM242">
            <v>0.21</v>
          </cell>
          <cell r="CHN242">
            <v>0.12</v>
          </cell>
          <cell r="CHO242">
            <v>-0.34</v>
          </cell>
          <cell r="CHP242">
            <v>-0.34</v>
          </cell>
          <cell r="CHQ242">
            <v>-0.3</v>
          </cell>
          <cell r="CHR242">
            <v>-0.36</v>
          </cell>
          <cell r="CHS242">
            <v>-1.28</v>
          </cell>
          <cell r="CHT242">
            <v>0.08</v>
          </cell>
          <cell r="CHU242">
            <v>0.16</v>
          </cell>
          <cell r="CHV242">
            <v>0.19</v>
          </cell>
          <cell r="CHW242">
            <v>0.19</v>
          </cell>
          <cell r="CHX242">
            <v>0.94000000000000006</v>
          </cell>
          <cell r="CHY242">
            <v>0.8</v>
          </cell>
          <cell r="CHZ242">
            <v>0.17</v>
          </cell>
          <cell r="CIA242">
            <v>0.17</v>
          </cell>
          <cell r="CIB242">
            <v>0.03</v>
          </cell>
          <cell r="CIC242">
            <v>0.32</v>
          </cell>
          <cell r="CID242">
            <v>0.6</v>
          </cell>
          <cell r="CIE242">
            <v>0.45</v>
          </cell>
          <cell r="CIF242">
            <v>0.45</v>
          </cell>
          <cell r="CIG242">
            <v>0.51</v>
          </cell>
          <cell r="CIH242">
            <v>-0.13</v>
          </cell>
          <cell r="CII242">
            <v>0.63</v>
          </cell>
          <cell r="CIJ242">
            <v>0.22</v>
          </cell>
          <cell r="CIK242">
            <v>0.1</v>
          </cell>
          <cell r="CIL242">
            <v>0.1</v>
          </cell>
          <cell r="CIM242">
            <v>0.24</v>
          </cell>
          <cell r="CIN242">
            <v>0.24</v>
          </cell>
          <cell r="CIO242">
            <v>0.24</v>
          </cell>
          <cell r="CIP242">
            <v>0.53</v>
          </cell>
          <cell r="CIQ242">
            <v>0.66</v>
          </cell>
          <cell r="CIR242">
            <v>0.27</v>
          </cell>
          <cell r="CIS242">
            <v>0.25</v>
          </cell>
          <cell r="CIT242">
            <v>0.42</v>
          </cell>
          <cell r="CIU242">
            <v>0.39</v>
          </cell>
          <cell r="CIV242">
            <v>0.45</v>
          </cell>
          <cell r="CIW242">
            <v>0.16</v>
          </cell>
          <cell r="CIX242">
            <v>0.76</v>
          </cell>
          <cell r="CIY242">
            <v>0.63</v>
          </cell>
          <cell r="CIZ242">
            <v>0.47000000000000003</v>
          </cell>
          <cell r="CJA242">
            <v>0.71</v>
          </cell>
          <cell r="CJB242">
            <v>0.62</v>
          </cell>
          <cell r="CJC242">
            <v>0.05</v>
          </cell>
          <cell r="CJD242">
            <v>-0.23</v>
          </cell>
          <cell r="CJE242">
            <v>-0.16</v>
          </cell>
          <cell r="CJF242">
            <v>-0.16</v>
          </cell>
          <cell r="CJG242">
            <v>-0.71</v>
          </cell>
          <cell r="CJH242">
            <v>0.09</v>
          </cell>
          <cell r="CJI242">
            <v>0.73</v>
          </cell>
          <cell r="CJJ242">
            <v>0.73</v>
          </cell>
          <cell r="CJK242">
            <v>0.57999999999999996</v>
          </cell>
          <cell r="CJL242">
            <v>0.46</v>
          </cell>
          <cell r="CJM242">
            <v>0.02</v>
          </cell>
          <cell r="CJN242">
            <v>0.63</v>
          </cell>
          <cell r="CJO242">
            <v>0.86</v>
          </cell>
          <cell r="CJP242">
            <v>-0.08</v>
          </cell>
          <cell r="CJQ242">
            <v>-0.06</v>
          </cell>
          <cell r="CJR242">
            <v>-0.06</v>
          </cell>
          <cell r="CJS242">
            <v>-0.27</v>
          </cell>
          <cell r="CJT242">
            <v>0</v>
          </cell>
          <cell r="CJU242">
            <v>0</v>
          </cell>
          <cell r="CJV242">
            <v>0.25</v>
          </cell>
          <cell r="CJW242">
            <v>0.76</v>
          </cell>
          <cell r="CJX242">
            <v>0.76</v>
          </cell>
          <cell r="CJY242">
            <v>0.18</v>
          </cell>
          <cell r="CJZ242">
            <v>-0.15</v>
          </cell>
          <cell r="CKA242">
            <v>-0.35000000000000003</v>
          </cell>
          <cell r="CKB242">
            <v>-0.33</v>
          </cell>
        </row>
        <row r="243">
          <cell r="A243">
            <v>3102006</v>
          </cell>
          <cell r="B243"/>
          <cell r="C243"/>
          <cell r="D243"/>
          <cell r="E243"/>
          <cell r="F243" t="str">
            <v>Cortina</v>
          </cell>
          <cell r="G243"/>
          <cell r="H243">
            <v>-0.88</v>
          </cell>
          <cell r="I243">
            <v>-0.88</v>
          </cell>
          <cell r="J243">
            <v>-0.69000000000000006</v>
          </cell>
          <cell r="K243">
            <v>0.98</v>
          </cell>
          <cell r="L243">
            <v>2.09</v>
          </cell>
          <cell r="M243">
            <v>2.12</v>
          </cell>
          <cell r="N243">
            <v>2.12</v>
          </cell>
          <cell r="O243">
            <v>1.97</v>
          </cell>
          <cell r="P243">
            <v>0.8</v>
          </cell>
          <cell r="Q243">
            <v>2.63</v>
          </cell>
          <cell r="R243">
            <v>0.86</v>
          </cell>
          <cell r="S243">
            <v>0.86</v>
          </cell>
          <cell r="T243">
            <v>1.79</v>
          </cell>
          <cell r="U243">
            <v>1.97</v>
          </cell>
          <cell r="V243">
            <v>2.25</v>
          </cell>
          <cell r="W243">
            <v>2.25</v>
          </cell>
          <cell r="X243">
            <v>-0.5</v>
          </cell>
          <cell r="Y243">
            <v>-0.68</v>
          </cell>
          <cell r="Z243">
            <v>0.71</v>
          </cell>
          <cell r="AA243">
            <v>0.99</v>
          </cell>
          <cell r="AB243">
            <v>1.45</v>
          </cell>
          <cell r="AC243">
            <v>1.45</v>
          </cell>
          <cell r="AD243">
            <v>2.88</v>
          </cell>
          <cell r="AE243">
            <v>3.0500000000000003</v>
          </cell>
          <cell r="AF243">
            <v>0.28999999999999998</v>
          </cell>
          <cell r="AG243">
            <v>-0.3</v>
          </cell>
          <cell r="AH243">
            <v>0.12</v>
          </cell>
          <cell r="AI243">
            <v>0.21</v>
          </cell>
          <cell r="AJ243">
            <v>7.0000000000000007E-2</v>
          </cell>
          <cell r="AK243">
            <v>-0.46</v>
          </cell>
          <cell r="AL243">
            <v>0.13</v>
          </cell>
          <cell r="AM243">
            <v>0.13</v>
          </cell>
          <cell r="AN243">
            <v>0.73</v>
          </cell>
          <cell r="AO243">
            <v>0.73</v>
          </cell>
          <cell r="AP243">
            <v>1.6500000000000001</v>
          </cell>
          <cell r="AQ243">
            <v>2.84</v>
          </cell>
          <cell r="AR243">
            <v>3.33</v>
          </cell>
          <cell r="AS243">
            <v>3.33</v>
          </cell>
          <cell r="AT243">
            <v>2.89</v>
          </cell>
          <cell r="AU243">
            <v>0.86</v>
          </cell>
          <cell r="AV243">
            <v>0.28000000000000003</v>
          </cell>
          <cell r="AW243">
            <v>-0.04</v>
          </cell>
          <cell r="AX243">
            <v>-0.04</v>
          </cell>
          <cell r="AY243">
            <v>0.67</v>
          </cell>
          <cell r="AZ243">
            <v>0.6</v>
          </cell>
          <cell r="BA243">
            <v>0.41000000000000003</v>
          </cell>
          <cell r="BB243">
            <v>0.70000000000000007</v>
          </cell>
          <cell r="BC243">
            <v>0.70000000000000007</v>
          </cell>
          <cell r="BD243">
            <v>1.1000000000000001</v>
          </cell>
          <cell r="BE243">
            <v>1.1100000000000001</v>
          </cell>
          <cell r="BF243">
            <v>0.27</v>
          </cell>
          <cell r="BG243">
            <v>0.32</v>
          </cell>
          <cell r="BH243">
            <v>0.32</v>
          </cell>
          <cell r="BI243">
            <v>-0.72</v>
          </cell>
          <cell r="BJ243">
            <v>-0.03</v>
          </cell>
          <cell r="BK243">
            <v>-0.12</v>
          </cell>
          <cell r="BL243">
            <v>-0.12</v>
          </cell>
          <cell r="BM243">
            <v>-0.12</v>
          </cell>
          <cell r="BN243">
            <v>-0.12</v>
          </cell>
          <cell r="BO243">
            <v>0.96</v>
          </cell>
          <cell r="BP243">
            <v>0.96</v>
          </cell>
          <cell r="BQ243">
            <v>0.15</v>
          </cell>
          <cell r="BR243">
            <v>0.52</v>
          </cell>
          <cell r="BS243">
            <v>0.19</v>
          </cell>
          <cell r="BT243">
            <v>0.94000000000000006</v>
          </cell>
          <cell r="BU243">
            <v>2.5</v>
          </cell>
          <cell r="BV243">
            <v>2.39</v>
          </cell>
          <cell r="BW243">
            <v>2.34</v>
          </cell>
          <cell r="BX243">
            <v>1.1400000000000001</v>
          </cell>
          <cell r="BY243">
            <v>1.1500000000000001</v>
          </cell>
          <cell r="BZ243">
            <v>1.1500000000000001</v>
          </cell>
          <cell r="CA243">
            <v>1.1500000000000001</v>
          </cell>
          <cell r="CB243">
            <v>-0.25</v>
          </cell>
          <cell r="CC243">
            <v>-0.61</v>
          </cell>
          <cell r="CD243">
            <v>-7.0000000000000007E-2</v>
          </cell>
          <cell r="CE243">
            <v>-0.21</v>
          </cell>
          <cell r="CF243">
            <v>-0.72</v>
          </cell>
          <cell r="CG243">
            <v>0.63</v>
          </cell>
          <cell r="CH243">
            <v>0.63</v>
          </cell>
          <cell r="CI243">
            <v>0.63</v>
          </cell>
          <cell r="CJ243">
            <v>1.23</v>
          </cell>
          <cell r="CK243">
            <v>1.23</v>
          </cell>
          <cell r="CL243">
            <v>-0.09</v>
          </cell>
          <cell r="CM243">
            <v>-0.49</v>
          </cell>
          <cell r="CN243">
            <v>-1.0900000000000001</v>
          </cell>
          <cell r="CO243">
            <v>-0.66</v>
          </cell>
          <cell r="CP243">
            <v>-1.0900000000000001</v>
          </cell>
          <cell r="CQ243">
            <v>-1.24</v>
          </cell>
          <cell r="CR243">
            <v>-0.03</v>
          </cell>
          <cell r="CS243">
            <v>-1.02</v>
          </cell>
          <cell r="CT243">
            <v>-0.9</v>
          </cell>
          <cell r="CU243">
            <v>-0.9</v>
          </cell>
          <cell r="CV243">
            <v>-0.85</v>
          </cell>
          <cell r="CW243">
            <v>-0.97</v>
          </cell>
          <cell r="CX243">
            <v>0.53</v>
          </cell>
          <cell r="CY243">
            <v>1.59</v>
          </cell>
          <cell r="CZ243">
            <v>1.6</v>
          </cell>
          <cell r="DA243">
            <v>1.6</v>
          </cell>
          <cell r="DB243">
            <v>1.56</v>
          </cell>
          <cell r="DC243">
            <v>0.78</v>
          </cell>
          <cell r="DD243">
            <v>0.06</v>
          </cell>
          <cell r="DE243">
            <v>0.06</v>
          </cell>
          <cell r="DF243">
            <v>0.05</v>
          </cell>
          <cell r="DG243">
            <v>0.42</v>
          </cell>
          <cell r="DH243">
            <v>0.27</v>
          </cell>
          <cell r="DI243">
            <v>0.27</v>
          </cell>
          <cell r="DJ243">
            <v>0.37</v>
          </cell>
          <cell r="DK243">
            <v>0.37</v>
          </cell>
          <cell r="DL243">
            <v>-0.25</v>
          </cell>
          <cell r="DM243">
            <v>-1.55</v>
          </cell>
          <cell r="DN243">
            <v>-1.01</v>
          </cell>
          <cell r="DO243">
            <v>-1.05</v>
          </cell>
          <cell r="DP243">
            <v>-1.17</v>
          </cell>
          <cell r="DQ243">
            <v>-1.5</v>
          </cell>
          <cell r="DR243">
            <v>-1.61</v>
          </cell>
          <cell r="DS243">
            <v>-1.61</v>
          </cell>
          <cell r="DT243">
            <v>-0.93</v>
          </cell>
          <cell r="DU243">
            <v>-0.66</v>
          </cell>
          <cell r="DV243">
            <v>-0.61</v>
          </cell>
          <cell r="DW243">
            <v>-0.66</v>
          </cell>
          <cell r="DX243">
            <v>-0.66</v>
          </cell>
          <cell r="DY243">
            <v>-0.66</v>
          </cell>
          <cell r="DZ243">
            <v>-0.66</v>
          </cell>
          <cell r="EA243">
            <v>0.28999999999999998</v>
          </cell>
          <cell r="EB243">
            <v>0.74</v>
          </cell>
          <cell r="EC243">
            <v>0.74</v>
          </cell>
          <cell r="ED243">
            <v>1.43</v>
          </cell>
          <cell r="EE243">
            <v>-0.61</v>
          </cell>
          <cell r="EF243">
            <v>-0.93</v>
          </cell>
          <cell r="EG243">
            <v>1.31</v>
          </cell>
          <cell r="EH243">
            <v>1.31</v>
          </cell>
          <cell r="EI243">
            <v>1.29</v>
          </cell>
          <cell r="EJ243">
            <v>3.43</v>
          </cell>
          <cell r="EK243">
            <v>3.31</v>
          </cell>
          <cell r="EL243">
            <v>3.86</v>
          </cell>
          <cell r="EM243">
            <v>3.45</v>
          </cell>
          <cell r="EN243">
            <v>3.52</v>
          </cell>
          <cell r="EO243">
            <v>3.52</v>
          </cell>
          <cell r="EP243">
            <v>1.35</v>
          </cell>
          <cell r="EQ243">
            <v>1.36</v>
          </cell>
          <cell r="ER243">
            <v>0.35</v>
          </cell>
          <cell r="ES243">
            <v>0.35</v>
          </cell>
          <cell r="ET243">
            <v>0.94000000000000006</v>
          </cell>
          <cell r="EU243">
            <v>0.92</v>
          </cell>
          <cell r="EV243">
            <v>0.63</v>
          </cell>
          <cell r="EW243">
            <v>0.63</v>
          </cell>
          <cell r="EX243">
            <v>1.05</v>
          </cell>
          <cell r="EY243">
            <v>1.37</v>
          </cell>
          <cell r="EZ243">
            <v>1.37</v>
          </cell>
          <cell r="FA243">
            <v>1.37</v>
          </cell>
          <cell r="FB243">
            <v>4.28</v>
          </cell>
          <cell r="FC243">
            <v>4.28</v>
          </cell>
          <cell r="FD243">
            <v>3.72</v>
          </cell>
          <cell r="FE243">
            <v>-0.02</v>
          </cell>
          <cell r="FF243">
            <v>-0.24</v>
          </cell>
          <cell r="FG243">
            <v>0.2</v>
          </cell>
          <cell r="FH243">
            <v>0.51</v>
          </cell>
          <cell r="FI243">
            <v>-1.21</v>
          </cell>
          <cell r="FJ243">
            <v>-0.99</v>
          </cell>
          <cell r="FK243">
            <v>0.05</v>
          </cell>
          <cell r="FL243">
            <v>-0.39</v>
          </cell>
          <cell r="FM243">
            <v>-0.39</v>
          </cell>
          <cell r="FN243">
            <v>1.4</v>
          </cell>
          <cell r="FO243">
            <v>-0.72</v>
          </cell>
          <cell r="FP243">
            <v>-0.56000000000000005</v>
          </cell>
          <cell r="FQ243">
            <v>-0.72</v>
          </cell>
          <cell r="FR243">
            <v>-0.52</v>
          </cell>
          <cell r="FS243">
            <v>-0.46</v>
          </cell>
          <cell r="FT243">
            <v>0.72</v>
          </cell>
          <cell r="FU243">
            <v>0.72</v>
          </cell>
          <cell r="FV243">
            <v>0.72</v>
          </cell>
          <cell r="FW243">
            <v>0.69000000000000006</v>
          </cell>
          <cell r="FX243">
            <v>0.32</v>
          </cell>
          <cell r="FY243">
            <v>2.85</v>
          </cell>
          <cell r="FZ243">
            <v>1.81</v>
          </cell>
          <cell r="GA243">
            <v>2.85</v>
          </cell>
          <cell r="GB243">
            <v>1.92</v>
          </cell>
          <cell r="GC243">
            <v>1.2</v>
          </cell>
          <cell r="GD243">
            <v>0.28999999999999998</v>
          </cell>
          <cell r="GE243">
            <v>0.35</v>
          </cell>
          <cell r="GF243">
            <v>0.35000000000000003</v>
          </cell>
          <cell r="GG243">
            <v>0.52</v>
          </cell>
          <cell r="GH243">
            <v>0.52</v>
          </cell>
          <cell r="GI243">
            <v>0.82000000000000006</v>
          </cell>
          <cell r="GJ243">
            <v>0.81</v>
          </cell>
          <cell r="GK243">
            <v>0.8</v>
          </cell>
          <cell r="GL243">
            <v>0.8</v>
          </cell>
          <cell r="GM243">
            <v>0.82000000000000006</v>
          </cell>
          <cell r="GN243">
            <v>0.82000000000000006</v>
          </cell>
          <cell r="GO243">
            <v>0.83000000000000007</v>
          </cell>
          <cell r="GP243">
            <v>0.33</v>
          </cell>
          <cell r="GQ243">
            <v>0.03</v>
          </cell>
          <cell r="GR243">
            <v>0.03</v>
          </cell>
          <cell r="GS243">
            <v>0.03</v>
          </cell>
          <cell r="GT243">
            <v>0.64</v>
          </cell>
          <cell r="GU243">
            <v>2.25</v>
          </cell>
          <cell r="GV243">
            <v>2.25</v>
          </cell>
          <cell r="GW243">
            <v>3</v>
          </cell>
          <cell r="GX243">
            <v>3</v>
          </cell>
          <cell r="GY243">
            <v>2.71</v>
          </cell>
          <cell r="GZ243">
            <v>2.71</v>
          </cell>
          <cell r="HA243">
            <v>1.43</v>
          </cell>
          <cell r="HB243">
            <v>1.43</v>
          </cell>
          <cell r="HC243">
            <v>2.57</v>
          </cell>
          <cell r="HD243">
            <v>0.87</v>
          </cell>
          <cell r="HE243">
            <v>0.87</v>
          </cell>
          <cell r="HF243">
            <v>1.02</v>
          </cell>
          <cell r="HG243">
            <v>1.02</v>
          </cell>
          <cell r="HH243">
            <v>1.96</v>
          </cell>
          <cell r="HI243">
            <v>1.96</v>
          </cell>
          <cell r="HJ243">
            <v>1.96</v>
          </cell>
          <cell r="HK243">
            <v>0.11</v>
          </cell>
          <cell r="HL243">
            <v>0.33</v>
          </cell>
          <cell r="HM243">
            <v>0.34</v>
          </cell>
          <cell r="HN243">
            <v>0.33</v>
          </cell>
          <cell r="HO243">
            <v>0.21</v>
          </cell>
          <cell r="HP243">
            <v>0.24</v>
          </cell>
          <cell r="HQ243">
            <v>0.32</v>
          </cell>
          <cell r="HR243">
            <v>-0.32</v>
          </cell>
          <cell r="HS243">
            <v>-0.53</v>
          </cell>
          <cell r="HT243">
            <v>-0.43</v>
          </cell>
          <cell r="HU243">
            <v>-1.1100000000000001</v>
          </cell>
          <cell r="HV243">
            <v>-1.18</v>
          </cell>
          <cell r="HW243">
            <v>0.45</v>
          </cell>
          <cell r="HX243">
            <v>7.0000000000000007E-2</v>
          </cell>
          <cell r="HY243">
            <v>1.05</v>
          </cell>
          <cell r="HZ243">
            <v>1.05</v>
          </cell>
          <cell r="IA243">
            <v>2.4500000000000002</v>
          </cell>
          <cell r="IB243">
            <v>1.96</v>
          </cell>
          <cell r="IC243">
            <v>1.8</v>
          </cell>
          <cell r="ID243">
            <v>1.8</v>
          </cell>
          <cell r="IE243">
            <v>4.09</v>
          </cell>
          <cell r="IF243">
            <v>4.13</v>
          </cell>
          <cell r="IG243">
            <v>4.1399999999999997</v>
          </cell>
          <cell r="IH243">
            <v>-0.32</v>
          </cell>
          <cell r="II243">
            <v>-0.25</v>
          </cell>
          <cell r="IJ243">
            <v>-0.24</v>
          </cell>
          <cell r="IK243">
            <v>-0.3</v>
          </cell>
          <cell r="IL243">
            <v>-0.3</v>
          </cell>
          <cell r="IM243">
            <v>0.03</v>
          </cell>
          <cell r="IN243">
            <v>0.31</v>
          </cell>
          <cell r="IO243">
            <v>0.49</v>
          </cell>
          <cell r="IP243">
            <v>0.49</v>
          </cell>
          <cell r="IQ243">
            <v>0.67</v>
          </cell>
          <cell r="IR243">
            <v>1.4000000000000001</v>
          </cell>
          <cell r="IS243">
            <v>1.06</v>
          </cell>
          <cell r="IT243">
            <v>0.02</v>
          </cell>
          <cell r="IU243">
            <v>0.73</v>
          </cell>
          <cell r="IV243">
            <v>0.41000000000000003</v>
          </cell>
          <cell r="IW243">
            <v>0.76</v>
          </cell>
          <cell r="IX243">
            <v>0.56000000000000005</v>
          </cell>
          <cell r="IY243">
            <v>-0.78</v>
          </cell>
          <cell r="IZ243">
            <v>-1.6300000000000001</v>
          </cell>
          <cell r="JA243">
            <v>-2.86</v>
          </cell>
          <cell r="JB243">
            <v>-2.82</v>
          </cell>
          <cell r="JC243">
            <v>-3.0500000000000003</v>
          </cell>
          <cell r="JD243">
            <v>-3.0500000000000003</v>
          </cell>
          <cell r="JE243">
            <v>-4.24</v>
          </cell>
          <cell r="JF243">
            <v>-4.3</v>
          </cell>
          <cell r="JG243">
            <v>-2.11</v>
          </cell>
          <cell r="JH243">
            <v>-2.16</v>
          </cell>
          <cell r="JI243">
            <v>-0.79</v>
          </cell>
          <cell r="JJ243">
            <v>-0.77</v>
          </cell>
          <cell r="JK243">
            <v>0.01</v>
          </cell>
          <cell r="JL243">
            <v>0.01</v>
          </cell>
          <cell r="JM243">
            <v>0.01</v>
          </cell>
          <cell r="JN243">
            <v>0.01</v>
          </cell>
          <cell r="JO243">
            <v>0.01</v>
          </cell>
          <cell r="JP243">
            <v>0.46</v>
          </cell>
          <cell r="JQ243">
            <v>-0.34</v>
          </cell>
          <cell r="JR243">
            <v>-0.34</v>
          </cell>
          <cell r="JS243">
            <v>-0.26</v>
          </cell>
          <cell r="JT243">
            <v>0.82000000000000006</v>
          </cell>
          <cell r="JU243">
            <v>0.82000000000000006</v>
          </cell>
          <cell r="JV243">
            <v>0.82000000000000006</v>
          </cell>
          <cell r="JW243">
            <v>0.82000000000000006</v>
          </cell>
          <cell r="JX243">
            <v>1.47</v>
          </cell>
          <cell r="JY243">
            <v>1.69</v>
          </cell>
          <cell r="JZ243">
            <v>1.69</v>
          </cell>
          <cell r="KA243">
            <v>1.74</v>
          </cell>
          <cell r="KB243">
            <v>1.74</v>
          </cell>
          <cell r="KC243">
            <v>0</v>
          </cell>
          <cell r="KD243">
            <v>-0.09</v>
          </cell>
          <cell r="KE243">
            <v>-0.33</v>
          </cell>
          <cell r="KF243">
            <v>0.49</v>
          </cell>
          <cell r="KG243">
            <v>0.1</v>
          </cell>
          <cell r="KH243">
            <v>0.1</v>
          </cell>
          <cell r="KI243">
            <v>0.19</v>
          </cell>
          <cell r="KJ243">
            <v>0.57999999999999996</v>
          </cell>
          <cell r="KK243">
            <v>0.57999999999999996</v>
          </cell>
          <cell r="KL243">
            <v>0.57999999999999996</v>
          </cell>
          <cell r="KM243">
            <v>-0.37</v>
          </cell>
          <cell r="KN243">
            <v>-0.37</v>
          </cell>
          <cell r="KO243">
            <v>-1.76</v>
          </cell>
          <cell r="KP243">
            <v>-1.76</v>
          </cell>
          <cell r="KQ243">
            <v>-1.54</v>
          </cell>
          <cell r="KR243">
            <v>-1.44</v>
          </cell>
          <cell r="KS243">
            <v>-0.31</v>
          </cell>
          <cell r="KT243">
            <v>-0.59</v>
          </cell>
          <cell r="KU243">
            <v>-0.51</v>
          </cell>
          <cell r="KV243">
            <v>0.31</v>
          </cell>
          <cell r="KW243">
            <v>0.34</v>
          </cell>
          <cell r="KX243">
            <v>0.34</v>
          </cell>
          <cell r="KY243">
            <v>0.87</v>
          </cell>
          <cell r="KZ243">
            <v>0.85</v>
          </cell>
          <cell r="LA243">
            <v>0.49</v>
          </cell>
          <cell r="LB243">
            <v>1</v>
          </cell>
          <cell r="LC243">
            <v>1.02</v>
          </cell>
          <cell r="LD243">
            <v>1.97</v>
          </cell>
          <cell r="LE243">
            <v>1.49</v>
          </cell>
          <cell r="LF243">
            <v>1.4000000000000001</v>
          </cell>
          <cell r="LG243">
            <v>1.37</v>
          </cell>
          <cell r="LH243">
            <v>0.87</v>
          </cell>
          <cell r="LI243">
            <v>0.87</v>
          </cell>
          <cell r="LJ243">
            <v>0.89</v>
          </cell>
          <cell r="LK243">
            <v>0.89</v>
          </cell>
          <cell r="LL243">
            <v>-0.08</v>
          </cell>
          <cell r="LM243">
            <v>-0.87</v>
          </cell>
          <cell r="LN243">
            <v>7.0000000000000007E-2</v>
          </cell>
          <cell r="LO243">
            <v>7.0000000000000007E-2</v>
          </cell>
          <cell r="LP243">
            <v>-0.38</v>
          </cell>
          <cell r="LQ243">
            <v>0.2</v>
          </cell>
          <cell r="LR243">
            <v>0.64</v>
          </cell>
          <cell r="LS243">
            <v>0.33</v>
          </cell>
          <cell r="LT243">
            <v>-0.86</v>
          </cell>
          <cell r="LU243">
            <v>-0.86</v>
          </cell>
          <cell r="LV243">
            <v>-1.1100000000000001</v>
          </cell>
          <cell r="LW243">
            <v>-0.81</v>
          </cell>
          <cell r="LX243">
            <v>-1.18</v>
          </cell>
          <cell r="LY243">
            <v>-1.18</v>
          </cell>
          <cell r="LZ243">
            <v>-1.18</v>
          </cell>
          <cell r="MA243">
            <v>-1.07</v>
          </cell>
          <cell r="MB243">
            <v>-1.1400000000000001</v>
          </cell>
          <cell r="MC243">
            <v>-1.45</v>
          </cell>
          <cell r="MD243">
            <v>-1.1300000000000001</v>
          </cell>
          <cell r="ME243">
            <v>-0.63</v>
          </cell>
          <cell r="MF243">
            <v>-0.54</v>
          </cell>
          <cell r="MG243">
            <v>0.04</v>
          </cell>
          <cell r="MH243">
            <v>0.04</v>
          </cell>
          <cell r="MI243">
            <v>-1.35</v>
          </cell>
          <cell r="MJ243">
            <v>-1.85</v>
          </cell>
          <cell r="MK243">
            <v>-1.85</v>
          </cell>
          <cell r="ML243">
            <v>-3.17</v>
          </cell>
          <cell r="MM243">
            <v>-2.5500000000000003</v>
          </cell>
          <cell r="MN243">
            <v>-0.33</v>
          </cell>
          <cell r="MO243">
            <v>-0.33</v>
          </cell>
          <cell r="MP243">
            <v>-1.03</v>
          </cell>
          <cell r="MQ243">
            <v>-1.1200000000000001</v>
          </cell>
          <cell r="MR243">
            <v>-0.33</v>
          </cell>
          <cell r="MS243">
            <v>-0.33</v>
          </cell>
          <cell r="MT243">
            <v>-1.47</v>
          </cell>
          <cell r="MU243">
            <v>-1.47</v>
          </cell>
          <cell r="MV243">
            <v>-1.47</v>
          </cell>
          <cell r="MW243">
            <v>2.31</v>
          </cell>
          <cell r="MX243">
            <v>2.2400000000000002</v>
          </cell>
          <cell r="MY243">
            <v>2.2400000000000002</v>
          </cell>
          <cell r="MZ243">
            <v>1.58</v>
          </cell>
          <cell r="NA243">
            <v>1.74</v>
          </cell>
          <cell r="NB243">
            <v>0</v>
          </cell>
          <cell r="NC243">
            <v>0</v>
          </cell>
          <cell r="ND243">
            <v>0</v>
          </cell>
          <cell r="NE243">
            <v>0</v>
          </cell>
          <cell r="NF243">
            <v>0</v>
          </cell>
          <cell r="NG243">
            <v>0.14000000000000001</v>
          </cell>
          <cell r="NH243">
            <v>0.14000000000000001</v>
          </cell>
          <cell r="NI243">
            <v>0.63</v>
          </cell>
          <cell r="NJ243">
            <v>0.14000000000000001</v>
          </cell>
          <cell r="NK243">
            <v>0.13</v>
          </cell>
          <cell r="NL243">
            <v>0.1</v>
          </cell>
          <cell r="NM243">
            <v>0.70000000000000007</v>
          </cell>
          <cell r="NN243">
            <v>0.59</v>
          </cell>
          <cell r="NO243">
            <v>0.59</v>
          </cell>
          <cell r="NP243">
            <v>1.59</v>
          </cell>
          <cell r="NQ243">
            <v>1.59</v>
          </cell>
          <cell r="NR243">
            <v>0.92</v>
          </cell>
          <cell r="NS243">
            <v>0.83000000000000007</v>
          </cell>
          <cell r="NT243">
            <v>6.34</v>
          </cell>
          <cell r="NU243">
            <v>6.34</v>
          </cell>
          <cell r="NV243">
            <v>2.5500000000000003</v>
          </cell>
          <cell r="NW243">
            <v>2.5500000000000003</v>
          </cell>
          <cell r="NX243">
            <v>1.77</v>
          </cell>
          <cell r="NY243">
            <v>-0.31</v>
          </cell>
          <cell r="NZ243">
            <v>0.02</v>
          </cell>
          <cell r="OA243">
            <v>0.02</v>
          </cell>
          <cell r="OB243">
            <v>0.02</v>
          </cell>
          <cell r="OC243">
            <v>0.02</v>
          </cell>
          <cell r="OD243">
            <v>0.02</v>
          </cell>
          <cell r="OE243">
            <v>0.02</v>
          </cell>
          <cell r="OF243">
            <v>2.0499999999999998</v>
          </cell>
          <cell r="OG243">
            <v>5.55</v>
          </cell>
          <cell r="OH243">
            <v>6.34</v>
          </cell>
          <cell r="OI243">
            <v>4.59</v>
          </cell>
          <cell r="OJ243">
            <v>1.98</v>
          </cell>
          <cell r="OK243">
            <v>2.79</v>
          </cell>
          <cell r="OL243">
            <v>2.6</v>
          </cell>
          <cell r="OM243">
            <v>2.6</v>
          </cell>
          <cell r="ON243">
            <v>3.31</v>
          </cell>
          <cell r="OO243">
            <v>1.6300000000000001</v>
          </cell>
          <cell r="OP243">
            <v>1.1500000000000001</v>
          </cell>
          <cell r="OQ243">
            <v>1.1500000000000001</v>
          </cell>
          <cell r="OR243">
            <v>-0.25</v>
          </cell>
          <cell r="OS243">
            <v>-0.25</v>
          </cell>
          <cell r="OT243">
            <v>1.05</v>
          </cell>
          <cell r="OU243">
            <v>1.05</v>
          </cell>
          <cell r="OV243">
            <v>0.87</v>
          </cell>
          <cell r="OW243">
            <v>-0.45</v>
          </cell>
          <cell r="OX243">
            <v>-0.41000000000000003</v>
          </cell>
          <cell r="OY243">
            <v>-0.41000000000000003</v>
          </cell>
          <cell r="OZ243">
            <v>-0.41000000000000003</v>
          </cell>
          <cell r="PA243">
            <v>-0.45</v>
          </cell>
          <cell r="PB243">
            <v>1.1300000000000001</v>
          </cell>
          <cell r="PC243">
            <v>1.1300000000000001</v>
          </cell>
          <cell r="PD243">
            <v>1.32</v>
          </cell>
          <cell r="PE243">
            <v>1.32</v>
          </cell>
          <cell r="PF243">
            <v>1.06</v>
          </cell>
          <cell r="PG243">
            <v>1.6400000000000001</v>
          </cell>
          <cell r="PH243">
            <v>0.56000000000000005</v>
          </cell>
          <cell r="PI243">
            <v>0.27</v>
          </cell>
          <cell r="PJ243">
            <v>0.27</v>
          </cell>
          <cell r="PK243">
            <v>0.21</v>
          </cell>
          <cell r="PL243">
            <v>-0.16</v>
          </cell>
          <cell r="PM243">
            <v>-0.25</v>
          </cell>
          <cell r="PN243">
            <v>-0.17</v>
          </cell>
          <cell r="PO243">
            <v>7.0000000000000007E-2</v>
          </cell>
          <cell r="PP243">
            <v>7.0000000000000007E-2</v>
          </cell>
          <cell r="PQ243">
            <v>7.0000000000000007E-2</v>
          </cell>
          <cell r="PR243">
            <v>7.0000000000000007E-2</v>
          </cell>
          <cell r="PS243">
            <v>7.0000000000000007E-2</v>
          </cell>
          <cell r="PT243">
            <v>7.0000000000000007E-2</v>
          </cell>
          <cell r="PU243">
            <v>7.0000000000000007E-2</v>
          </cell>
          <cell r="PV243">
            <v>7.0000000000000007E-2</v>
          </cell>
          <cell r="PW243">
            <v>0</v>
          </cell>
          <cell r="PX243">
            <v>0</v>
          </cell>
          <cell r="PY243">
            <v>0</v>
          </cell>
          <cell r="PZ243">
            <v>1.6300000000000001</v>
          </cell>
          <cell r="QA243">
            <v>1.6300000000000001</v>
          </cell>
          <cell r="QB243">
            <v>1.07</v>
          </cell>
          <cell r="QC243">
            <v>1.07</v>
          </cell>
          <cell r="QD243">
            <v>1.36</v>
          </cell>
          <cell r="QE243">
            <v>1.9000000000000001</v>
          </cell>
          <cell r="QF243">
            <v>2.58</v>
          </cell>
          <cell r="QG243">
            <v>2.72</v>
          </cell>
          <cell r="QH243">
            <v>2.72</v>
          </cell>
          <cell r="QI243">
            <v>-0.3</v>
          </cell>
          <cell r="QJ243">
            <v>-0.24</v>
          </cell>
          <cell r="QK243">
            <v>-0.41000000000000003</v>
          </cell>
          <cell r="QL243">
            <v>0.44</v>
          </cell>
          <cell r="QM243">
            <v>0.52</v>
          </cell>
          <cell r="QN243">
            <v>0.52</v>
          </cell>
          <cell r="QO243">
            <v>-0.74</v>
          </cell>
          <cell r="QP243">
            <v>-1.96</v>
          </cell>
          <cell r="QQ243">
            <v>-1.96</v>
          </cell>
          <cell r="QR243">
            <v>-1.6400000000000001</v>
          </cell>
          <cell r="QS243">
            <v>-1.6400000000000001</v>
          </cell>
          <cell r="QT243">
            <v>-1.6600000000000001</v>
          </cell>
          <cell r="QU243">
            <v>-1.1599999999999999</v>
          </cell>
          <cell r="QV243">
            <v>-0.39</v>
          </cell>
          <cell r="QW243">
            <v>0.48</v>
          </cell>
          <cell r="QX243">
            <v>0.48</v>
          </cell>
          <cell r="QY243">
            <v>0.48</v>
          </cell>
          <cell r="QZ243">
            <v>-0.52</v>
          </cell>
          <cell r="RA243">
            <v>-0.52</v>
          </cell>
          <cell r="RB243">
            <v>-0.64</v>
          </cell>
          <cell r="RC243">
            <v>-1.01</v>
          </cell>
          <cell r="RD243">
            <v>-1.01</v>
          </cell>
          <cell r="RE243">
            <v>-1.01</v>
          </cell>
          <cell r="RF243">
            <v>-1.1300000000000001</v>
          </cell>
          <cell r="RG243">
            <v>-1.1300000000000001</v>
          </cell>
          <cell r="RH243">
            <v>-1.1100000000000001</v>
          </cell>
          <cell r="RI243">
            <v>0.06</v>
          </cell>
          <cell r="RJ243">
            <v>0.06</v>
          </cell>
          <cell r="RK243">
            <v>0.04</v>
          </cell>
          <cell r="RL243">
            <v>0.03</v>
          </cell>
          <cell r="RM243">
            <v>7.0000000000000007E-2</v>
          </cell>
          <cell r="RN243">
            <v>7.0000000000000007E-2</v>
          </cell>
          <cell r="RO243">
            <v>7.0000000000000007E-2</v>
          </cell>
          <cell r="RP243">
            <v>7.0000000000000007E-2</v>
          </cell>
          <cell r="RQ243">
            <v>7.0000000000000007E-2</v>
          </cell>
          <cell r="RR243">
            <v>0.04</v>
          </cell>
          <cell r="RS243">
            <v>0.02</v>
          </cell>
          <cell r="RT243">
            <v>0.05</v>
          </cell>
          <cell r="RU243">
            <v>0.05</v>
          </cell>
          <cell r="RV243">
            <v>1.19</v>
          </cell>
          <cell r="RW243">
            <v>1.17</v>
          </cell>
          <cell r="RX243">
            <v>0.78</v>
          </cell>
          <cell r="RY243">
            <v>1.1300000000000001</v>
          </cell>
          <cell r="RZ243">
            <v>0.38</v>
          </cell>
          <cell r="SA243">
            <v>0.03</v>
          </cell>
          <cell r="SB243">
            <v>-0.39</v>
          </cell>
          <cell r="SC243">
            <v>0.33</v>
          </cell>
          <cell r="SD243">
            <v>0.33</v>
          </cell>
          <cell r="SE243">
            <v>0.33</v>
          </cell>
          <cell r="SF243">
            <v>0.22</v>
          </cell>
          <cell r="SG243">
            <v>0.22</v>
          </cell>
          <cell r="SH243">
            <v>-0.66</v>
          </cell>
          <cell r="SI243">
            <v>-0.52</v>
          </cell>
          <cell r="SJ243">
            <v>-0.55000000000000004</v>
          </cell>
          <cell r="SK243">
            <v>-0.57999999999999996</v>
          </cell>
          <cell r="SL243">
            <v>0.44</v>
          </cell>
          <cell r="SM243">
            <v>0.16</v>
          </cell>
          <cell r="SN243">
            <v>0.11</v>
          </cell>
          <cell r="SO243">
            <v>-0.18</v>
          </cell>
          <cell r="SP243">
            <v>-0.18</v>
          </cell>
          <cell r="SQ243">
            <v>-0.57999999999999996</v>
          </cell>
          <cell r="SR243">
            <v>-0.67</v>
          </cell>
          <cell r="SS243">
            <v>-0.84</v>
          </cell>
          <cell r="ST243">
            <v>-0.84</v>
          </cell>
          <cell r="SU243">
            <v>-0.09</v>
          </cell>
          <cell r="SV243">
            <v>-0.16</v>
          </cell>
          <cell r="SW243">
            <v>0.21</v>
          </cell>
          <cell r="SX243">
            <v>-0.55000000000000004</v>
          </cell>
          <cell r="SY243">
            <v>0.02</v>
          </cell>
          <cell r="SZ243">
            <v>0.28999999999999998</v>
          </cell>
          <cell r="TA243">
            <v>-0.3</v>
          </cell>
          <cell r="TB243">
            <v>-0.3</v>
          </cell>
          <cell r="TC243">
            <v>-0.3</v>
          </cell>
          <cell r="TD243">
            <v>0.9</v>
          </cell>
          <cell r="TE243">
            <v>0.12</v>
          </cell>
          <cell r="TF243">
            <v>-0.01</v>
          </cell>
          <cell r="TG243">
            <v>-0.14000000000000001</v>
          </cell>
          <cell r="TH243">
            <v>0.71</v>
          </cell>
          <cell r="TI243">
            <v>0.73</v>
          </cell>
          <cell r="TJ243">
            <v>0.73</v>
          </cell>
          <cell r="TK243">
            <v>0.15</v>
          </cell>
          <cell r="TL243">
            <v>0.15</v>
          </cell>
          <cell r="TM243">
            <v>0.17</v>
          </cell>
          <cell r="TN243">
            <v>-0.5</v>
          </cell>
          <cell r="TO243">
            <v>-0.45</v>
          </cell>
          <cell r="TP243">
            <v>-0.46</v>
          </cell>
          <cell r="TQ243">
            <v>-0.36</v>
          </cell>
          <cell r="TR243">
            <v>-0.36</v>
          </cell>
          <cell r="TS243">
            <v>-0.36</v>
          </cell>
          <cell r="TT243">
            <v>-0.3</v>
          </cell>
          <cell r="TU243">
            <v>-0.35000000000000003</v>
          </cell>
          <cell r="TV243">
            <v>-0.35000000000000003</v>
          </cell>
          <cell r="TW243">
            <v>0.23</v>
          </cell>
          <cell r="TX243">
            <v>0.2</v>
          </cell>
          <cell r="TY243">
            <v>-0.63</v>
          </cell>
          <cell r="TZ243">
            <v>-0.71</v>
          </cell>
          <cell r="UA243">
            <v>-1.01</v>
          </cell>
          <cell r="UB243">
            <v>-1.19</v>
          </cell>
          <cell r="UC243">
            <v>-1.18</v>
          </cell>
          <cell r="UD243">
            <v>-1.1100000000000001</v>
          </cell>
          <cell r="UE243">
            <v>0.37</v>
          </cell>
          <cell r="UF243">
            <v>0.31</v>
          </cell>
          <cell r="UG243">
            <v>0.31</v>
          </cell>
          <cell r="UH243">
            <v>0.28999999999999998</v>
          </cell>
          <cell r="UI243">
            <v>4.3</v>
          </cell>
          <cell r="UJ243">
            <v>4.2300000000000004</v>
          </cell>
          <cell r="UK243">
            <v>0.91</v>
          </cell>
          <cell r="UL243">
            <v>0.89</v>
          </cell>
          <cell r="UM243">
            <v>3.37</v>
          </cell>
          <cell r="UN243">
            <v>2.71</v>
          </cell>
          <cell r="UO243">
            <v>0.24</v>
          </cell>
          <cell r="UP243">
            <v>0.3</v>
          </cell>
          <cell r="UQ243">
            <v>0.26</v>
          </cell>
          <cell r="UR243">
            <v>0.48</v>
          </cell>
          <cell r="US243">
            <v>1.04</v>
          </cell>
          <cell r="UT243">
            <v>1.31</v>
          </cell>
          <cell r="UU243">
            <v>1.8800000000000001</v>
          </cell>
          <cell r="UV243">
            <v>1.8800000000000001</v>
          </cell>
          <cell r="UW243">
            <v>1.86</v>
          </cell>
          <cell r="UX243">
            <v>1.87</v>
          </cell>
          <cell r="UY243">
            <v>1.62</v>
          </cell>
          <cell r="UZ243">
            <v>-1.1500000000000001</v>
          </cell>
          <cell r="VA243">
            <v>-1.1500000000000001</v>
          </cell>
          <cell r="VB243">
            <v>-0.57999999999999996</v>
          </cell>
          <cell r="VC243">
            <v>-1.03</v>
          </cell>
          <cell r="VD243">
            <v>-1.34</v>
          </cell>
          <cell r="VE243">
            <v>0.01</v>
          </cell>
          <cell r="VF243">
            <v>-0.52</v>
          </cell>
          <cell r="VG243">
            <v>1.6600000000000001</v>
          </cell>
          <cell r="VH243">
            <v>1.48</v>
          </cell>
          <cell r="VI243">
            <v>2.27</v>
          </cell>
          <cell r="VJ243">
            <v>4.58</v>
          </cell>
          <cell r="VK243">
            <v>4.53</v>
          </cell>
          <cell r="VL243">
            <v>4.58</v>
          </cell>
          <cell r="VM243">
            <v>0.18</v>
          </cell>
          <cell r="VN243">
            <v>0.37</v>
          </cell>
          <cell r="VO243">
            <v>-1.1100000000000001</v>
          </cell>
          <cell r="VP243">
            <v>-0.38</v>
          </cell>
          <cell r="VQ243">
            <v>-0.38</v>
          </cell>
          <cell r="VR243">
            <v>-1.34</v>
          </cell>
          <cell r="VS243">
            <v>-1.8800000000000001</v>
          </cell>
          <cell r="VT243">
            <v>-1.8800000000000001</v>
          </cell>
          <cell r="VU243">
            <v>-2.2200000000000002</v>
          </cell>
          <cell r="VV243">
            <v>-2.93</v>
          </cell>
          <cell r="VW243">
            <v>-2.85</v>
          </cell>
          <cell r="VX243">
            <v>-2.59</v>
          </cell>
          <cell r="VY243">
            <v>-2.62</v>
          </cell>
          <cell r="VZ243">
            <v>-2.06</v>
          </cell>
          <cell r="WA243">
            <v>-1.59</v>
          </cell>
          <cell r="WB243">
            <v>-1.59</v>
          </cell>
          <cell r="WC243">
            <v>-0.74</v>
          </cell>
          <cell r="WD243">
            <v>-0.46</v>
          </cell>
          <cell r="WE243">
            <v>-0.64</v>
          </cell>
          <cell r="WF243">
            <v>-2.67</v>
          </cell>
          <cell r="WG243">
            <v>-2.67</v>
          </cell>
          <cell r="WH243">
            <v>-4.1399999999999997</v>
          </cell>
          <cell r="WI243">
            <v>-6.05</v>
          </cell>
          <cell r="WJ243">
            <v>-5.25</v>
          </cell>
          <cell r="WK243">
            <v>-5.25</v>
          </cell>
          <cell r="WL243">
            <v>0.81</v>
          </cell>
          <cell r="WM243">
            <v>0.71</v>
          </cell>
          <cell r="WN243">
            <v>0.71</v>
          </cell>
          <cell r="WO243">
            <v>0.85</v>
          </cell>
          <cell r="WP243">
            <v>1.6600000000000001</v>
          </cell>
          <cell r="WQ243">
            <v>1.8</v>
          </cell>
          <cell r="WR243">
            <v>1.62</v>
          </cell>
          <cell r="WS243">
            <v>1.62</v>
          </cell>
          <cell r="WT243">
            <v>1.19</v>
          </cell>
          <cell r="WU243">
            <v>1.19</v>
          </cell>
          <cell r="WV243">
            <v>0.75</v>
          </cell>
          <cell r="WW243">
            <v>1.71</v>
          </cell>
          <cell r="WX243">
            <v>0.84</v>
          </cell>
          <cell r="WY243">
            <v>0.8</v>
          </cell>
          <cell r="WZ243">
            <v>0.37</v>
          </cell>
          <cell r="XA243">
            <v>3.27</v>
          </cell>
          <cell r="XB243">
            <v>2.98</v>
          </cell>
          <cell r="XC243">
            <v>0.66</v>
          </cell>
          <cell r="XD243">
            <v>0.70000000000000007</v>
          </cell>
          <cell r="XE243">
            <v>0.70000000000000007</v>
          </cell>
          <cell r="XF243">
            <v>0.70000000000000007</v>
          </cell>
          <cell r="XG243">
            <v>-0.02</v>
          </cell>
          <cell r="XH243">
            <v>0.18</v>
          </cell>
          <cell r="XI243">
            <v>0.43</v>
          </cell>
          <cell r="XJ243">
            <v>0.44</v>
          </cell>
          <cell r="XK243">
            <v>0.53</v>
          </cell>
          <cell r="XL243">
            <v>0.55000000000000004</v>
          </cell>
          <cell r="XM243">
            <v>0.55000000000000004</v>
          </cell>
          <cell r="XN243">
            <v>1.18</v>
          </cell>
          <cell r="XO243">
            <v>1.18</v>
          </cell>
          <cell r="XP243">
            <v>1.1200000000000001</v>
          </cell>
          <cell r="XQ243">
            <v>1.01</v>
          </cell>
          <cell r="XR243">
            <v>1.0900000000000001</v>
          </cell>
          <cell r="XS243">
            <v>1.67</v>
          </cell>
          <cell r="XT243">
            <v>1.72</v>
          </cell>
          <cell r="XU243">
            <v>2.5300000000000002</v>
          </cell>
          <cell r="XV243">
            <v>2.29</v>
          </cell>
          <cell r="XW243">
            <v>2.5500000000000003</v>
          </cell>
          <cell r="XX243">
            <v>2.2000000000000002</v>
          </cell>
          <cell r="XY243">
            <v>2.19</v>
          </cell>
          <cell r="XZ243">
            <v>0.48</v>
          </cell>
          <cell r="YA243">
            <v>0.14000000000000001</v>
          </cell>
          <cell r="YB243">
            <v>0.14000000000000001</v>
          </cell>
          <cell r="YC243">
            <v>0.14000000000000001</v>
          </cell>
          <cell r="YD243">
            <v>0.28999999999999998</v>
          </cell>
          <cell r="YE243">
            <v>0.57999999999999996</v>
          </cell>
          <cell r="YF243">
            <v>0.57999999999999996</v>
          </cell>
          <cell r="YG243">
            <v>0.2</v>
          </cell>
          <cell r="YH243">
            <v>1.2</v>
          </cell>
          <cell r="YI243">
            <v>1.41</v>
          </cell>
          <cell r="YJ243">
            <v>1.25</v>
          </cell>
          <cell r="YK243">
            <v>1.25</v>
          </cell>
          <cell r="YL243">
            <v>0.69000000000000006</v>
          </cell>
          <cell r="YM243">
            <v>1.44</v>
          </cell>
          <cell r="YN243">
            <v>2.4900000000000002</v>
          </cell>
          <cell r="YO243">
            <v>2.4900000000000002</v>
          </cell>
          <cell r="YP243">
            <v>0.32</v>
          </cell>
          <cell r="YQ243">
            <v>0.42</v>
          </cell>
          <cell r="YR243">
            <v>0.42</v>
          </cell>
          <cell r="YS243">
            <v>-2.02</v>
          </cell>
          <cell r="YT243">
            <v>-1.84</v>
          </cell>
          <cell r="YU243">
            <v>0.52</v>
          </cell>
          <cell r="YV243">
            <v>0.51</v>
          </cell>
          <cell r="YW243">
            <v>0.2</v>
          </cell>
          <cell r="YX243">
            <v>0.2</v>
          </cell>
          <cell r="YY243">
            <v>0.2</v>
          </cell>
          <cell r="YZ243">
            <v>0.2</v>
          </cell>
          <cell r="ZA243">
            <v>0.2</v>
          </cell>
          <cell r="ZB243">
            <v>0.12</v>
          </cell>
          <cell r="ZC243">
            <v>0.12</v>
          </cell>
          <cell r="ZD243">
            <v>0.12</v>
          </cell>
          <cell r="ZE243">
            <v>0.22</v>
          </cell>
          <cell r="ZF243">
            <v>0.01</v>
          </cell>
          <cell r="ZG243">
            <v>0.01</v>
          </cell>
          <cell r="ZH243">
            <v>0.01</v>
          </cell>
          <cell r="ZI243">
            <v>0</v>
          </cell>
          <cell r="ZJ243">
            <v>0.01</v>
          </cell>
          <cell r="ZK243">
            <v>-0.03</v>
          </cell>
          <cell r="ZL243">
            <v>-0.28000000000000003</v>
          </cell>
          <cell r="ZM243">
            <v>-0.15</v>
          </cell>
          <cell r="ZN243">
            <v>0.87</v>
          </cell>
          <cell r="ZO243">
            <v>0.53</v>
          </cell>
          <cell r="ZP243">
            <v>0.31</v>
          </cell>
          <cell r="ZQ243">
            <v>0.52</v>
          </cell>
          <cell r="ZR243">
            <v>0.52</v>
          </cell>
          <cell r="ZS243">
            <v>0.5</v>
          </cell>
          <cell r="ZT243">
            <v>0.52</v>
          </cell>
          <cell r="ZU243">
            <v>0.52</v>
          </cell>
          <cell r="ZV243">
            <v>0.52</v>
          </cell>
          <cell r="ZW243">
            <v>-1.08</v>
          </cell>
          <cell r="ZX243">
            <v>-0.79</v>
          </cell>
          <cell r="ZY243">
            <v>-0.85</v>
          </cell>
          <cell r="ZZ243">
            <v>-0.84</v>
          </cell>
          <cell r="AAA243">
            <v>-1.1300000000000001</v>
          </cell>
          <cell r="AAB243">
            <v>-0.79</v>
          </cell>
          <cell r="AAC243">
            <v>0.09</v>
          </cell>
          <cell r="AAD243">
            <v>0.2</v>
          </cell>
          <cell r="AAE243">
            <v>0.43</v>
          </cell>
          <cell r="AAF243">
            <v>0.84</v>
          </cell>
          <cell r="AAG243">
            <v>0.69000000000000006</v>
          </cell>
          <cell r="AAH243">
            <v>0.32</v>
          </cell>
          <cell r="AAI243">
            <v>1.99</v>
          </cell>
          <cell r="AAJ243">
            <v>1.99</v>
          </cell>
          <cell r="AAK243">
            <v>1.92</v>
          </cell>
          <cell r="AAL243">
            <v>3.96</v>
          </cell>
          <cell r="AAM243">
            <v>1.4000000000000001</v>
          </cell>
          <cell r="AAN243">
            <v>0.2</v>
          </cell>
          <cell r="AAO243">
            <v>-0.22</v>
          </cell>
          <cell r="AAP243">
            <v>-0.05</v>
          </cell>
          <cell r="AAQ243">
            <v>-0.82000000000000006</v>
          </cell>
          <cell r="AAR243">
            <v>0.99</v>
          </cell>
          <cell r="AAS243">
            <v>0.99</v>
          </cell>
          <cell r="AAT243">
            <v>1.32</v>
          </cell>
          <cell r="AAU243">
            <v>0.04</v>
          </cell>
          <cell r="AAV243">
            <v>0.04</v>
          </cell>
          <cell r="AAW243">
            <v>0.04</v>
          </cell>
          <cell r="AAX243">
            <v>-0.91</v>
          </cell>
          <cell r="AAY243">
            <v>-0.91</v>
          </cell>
          <cell r="AAZ243">
            <v>-0.24</v>
          </cell>
          <cell r="ABA243">
            <v>2.23</v>
          </cell>
          <cell r="ABB243">
            <v>1.94</v>
          </cell>
          <cell r="ABC243">
            <v>0.03</v>
          </cell>
          <cell r="ABD243">
            <v>-0.44</v>
          </cell>
          <cell r="ABE243">
            <v>-2.88</v>
          </cell>
          <cell r="ABF243">
            <v>-2.7600000000000002</v>
          </cell>
          <cell r="ABG243">
            <v>-5.29</v>
          </cell>
          <cell r="ABH243">
            <v>-3.41</v>
          </cell>
          <cell r="ABI243">
            <v>-2.4900000000000002</v>
          </cell>
          <cell r="ABJ243">
            <v>-2.4900000000000002</v>
          </cell>
          <cell r="ABK243">
            <v>1.3800000000000001</v>
          </cell>
          <cell r="ABL243">
            <v>1.28</v>
          </cell>
          <cell r="ABM243">
            <v>0.52</v>
          </cell>
          <cell r="ABN243">
            <v>-0.19</v>
          </cell>
          <cell r="ABO243">
            <v>-0.19</v>
          </cell>
          <cell r="ABP243">
            <v>0.36</v>
          </cell>
          <cell r="ABQ243">
            <v>0.36</v>
          </cell>
          <cell r="ABR243">
            <v>1.52</v>
          </cell>
          <cell r="ABS243">
            <v>1.82</v>
          </cell>
          <cell r="ABT243">
            <v>1.82</v>
          </cell>
          <cell r="ABU243">
            <v>1.33</v>
          </cell>
          <cell r="ABV243">
            <v>1.19</v>
          </cell>
          <cell r="ABW243">
            <v>1.44</v>
          </cell>
          <cell r="ABX243">
            <v>0.83000000000000007</v>
          </cell>
          <cell r="ABY243">
            <v>-0.02</v>
          </cell>
          <cell r="ABZ243">
            <v>0.08</v>
          </cell>
          <cell r="ACA243">
            <v>0.21</v>
          </cell>
          <cell r="ACB243">
            <v>0.1</v>
          </cell>
          <cell r="ACC243">
            <v>0.1</v>
          </cell>
          <cell r="ACD243">
            <v>0.14000000000000001</v>
          </cell>
          <cell r="ACE243">
            <v>0.16</v>
          </cell>
          <cell r="ACF243">
            <v>0.17</v>
          </cell>
          <cell r="ACG243">
            <v>0.18</v>
          </cell>
          <cell r="ACH243">
            <v>0.67</v>
          </cell>
          <cell r="ACI243">
            <v>0.51</v>
          </cell>
          <cell r="ACJ243">
            <v>0.52</v>
          </cell>
          <cell r="ACK243">
            <v>0.69000000000000006</v>
          </cell>
          <cell r="ACL243">
            <v>0.72</v>
          </cell>
          <cell r="ACM243">
            <v>0.75</v>
          </cell>
          <cell r="ACN243">
            <v>0.75</v>
          </cell>
          <cell r="ACO243">
            <v>1.7</v>
          </cell>
          <cell r="ACP243">
            <v>1.2</v>
          </cell>
          <cell r="ACQ243">
            <v>1.2</v>
          </cell>
          <cell r="ACR243">
            <v>1.45</v>
          </cell>
          <cell r="ACS243">
            <v>1.45</v>
          </cell>
          <cell r="ACT243">
            <v>-1.32</v>
          </cell>
          <cell r="ACU243">
            <v>-0.65</v>
          </cell>
          <cell r="ACV243">
            <v>-0.65</v>
          </cell>
          <cell r="ACW243">
            <v>-0.65</v>
          </cell>
          <cell r="ACX243">
            <v>-0.65</v>
          </cell>
          <cell r="ACY243">
            <v>-0.2</v>
          </cell>
          <cell r="ACZ243">
            <v>-0.37</v>
          </cell>
          <cell r="ADA243">
            <v>-0.37</v>
          </cell>
          <cell r="ADB243">
            <v>-0.37</v>
          </cell>
          <cell r="ADC243">
            <v>0.15</v>
          </cell>
          <cell r="ADD243">
            <v>0.13</v>
          </cell>
          <cell r="ADE243">
            <v>-0.83000000000000007</v>
          </cell>
          <cell r="ADF243">
            <v>-0.59</v>
          </cell>
          <cell r="ADG243">
            <v>-0.42</v>
          </cell>
          <cell r="ADH243">
            <v>-0.53</v>
          </cell>
          <cell r="ADI243">
            <v>1.3</v>
          </cell>
          <cell r="ADJ243">
            <v>1.3</v>
          </cell>
          <cell r="ADK243">
            <v>1.49</v>
          </cell>
          <cell r="ADL243">
            <v>1.49</v>
          </cell>
          <cell r="ADM243">
            <v>1.21</v>
          </cell>
          <cell r="ADN243">
            <v>1.52</v>
          </cell>
          <cell r="ADO243">
            <v>1.52</v>
          </cell>
          <cell r="ADP243">
            <v>0.97</v>
          </cell>
          <cell r="ADQ243">
            <v>0.72</v>
          </cell>
          <cell r="ADR243">
            <v>0.72</v>
          </cell>
          <cell r="ADS243">
            <v>0.72</v>
          </cell>
          <cell r="ADT243">
            <v>1.19</v>
          </cell>
          <cell r="ADU243">
            <v>1.01</v>
          </cell>
          <cell r="ADV243">
            <v>1.01</v>
          </cell>
          <cell r="ADW243">
            <v>1.07</v>
          </cell>
          <cell r="ADX243">
            <v>1.07</v>
          </cell>
          <cell r="ADY243">
            <v>-2.2200000000000002</v>
          </cell>
          <cell r="ADZ243">
            <v>0.39</v>
          </cell>
          <cell r="AEA243">
            <v>-2.86</v>
          </cell>
          <cell r="AEB243">
            <v>-2.86</v>
          </cell>
          <cell r="AEC243">
            <v>-0.27</v>
          </cell>
          <cell r="AED243">
            <v>0.4</v>
          </cell>
          <cell r="AEE243">
            <v>0.66</v>
          </cell>
          <cell r="AEF243">
            <v>0.93</v>
          </cell>
          <cell r="AEG243">
            <v>0.93</v>
          </cell>
          <cell r="AEH243">
            <v>0.98</v>
          </cell>
          <cell r="AEI243">
            <v>0.98</v>
          </cell>
          <cell r="AEJ243">
            <v>0.87</v>
          </cell>
          <cell r="AEK243">
            <v>0.69000000000000006</v>
          </cell>
          <cell r="AEL243">
            <v>0.67</v>
          </cell>
          <cell r="AEM243">
            <v>0.22</v>
          </cell>
          <cell r="AEN243">
            <v>0.86</v>
          </cell>
          <cell r="AEO243">
            <v>0.42</v>
          </cell>
          <cell r="AEP243">
            <v>0.12</v>
          </cell>
          <cell r="AEQ243">
            <v>-0.68</v>
          </cell>
          <cell r="AER243">
            <v>-0.66</v>
          </cell>
          <cell r="AES243">
            <v>-1.28</v>
          </cell>
          <cell r="AET243">
            <v>-1.53</v>
          </cell>
          <cell r="AEU243">
            <v>-0.27</v>
          </cell>
          <cell r="AEV243">
            <v>-0.27</v>
          </cell>
          <cell r="AEW243">
            <v>0.99</v>
          </cell>
          <cell r="AEX243">
            <v>0.45</v>
          </cell>
          <cell r="AEY243">
            <v>1.1400000000000001</v>
          </cell>
          <cell r="AEZ243">
            <v>0.27</v>
          </cell>
          <cell r="AFA243">
            <v>-0.33</v>
          </cell>
          <cell r="AFB243">
            <v>-0.39</v>
          </cell>
          <cell r="AFC243">
            <v>-0.67</v>
          </cell>
          <cell r="AFD243">
            <v>-0.67</v>
          </cell>
          <cell r="AFE243">
            <v>-0.64</v>
          </cell>
          <cell r="AFF243">
            <v>-0.24</v>
          </cell>
          <cell r="AFG243">
            <v>-0.25</v>
          </cell>
          <cell r="AFH243">
            <v>-0.19</v>
          </cell>
          <cell r="AFI243">
            <v>0.85</v>
          </cell>
          <cell r="AFJ243">
            <v>0.85</v>
          </cell>
          <cell r="AFK243">
            <v>0.9</v>
          </cell>
          <cell r="AFL243">
            <v>0.62</v>
          </cell>
          <cell r="AFM243">
            <v>1.26</v>
          </cell>
          <cell r="AFN243">
            <v>1.26</v>
          </cell>
          <cell r="AFO243">
            <v>1.26</v>
          </cell>
          <cell r="AFP243">
            <v>-0.37</v>
          </cell>
          <cell r="AFQ243">
            <v>0.49</v>
          </cell>
          <cell r="AFR243">
            <v>0.14000000000000001</v>
          </cell>
          <cell r="AFS243">
            <v>1.68</v>
          </cell>
          <cell r="AFT243">
            <v>3.9</v>
          </cell>
          <cell r="AFU243">
            <v>2.29</v>
          </cell>
          <cell r="AFV243">
            <v>2.0100000000000002</v>
          </cell>
          <cell r="AFW243">
            <v>0.35000000000000003</v>
          </cell>
          <cell r="AFX243">
            <v>0.25</v>
          </cell>
          <cell r="AFY243">
            <v>0.43</v>
          </cell>
          <cell r="AFZ243">
            <v>0.37</v>
          </cell>
          <cell r="AGA243">
            <v>0.81</v>
          </cell>
          <cell r="AGB243">
            <v>1.23</v>
          </cell>
          <cell r="AGC243">
            <v>1.23</v>
          </cell>
          <cell r="AGD243">
            <v>1.23</v>
          </cell>
          <cell r="AGE243">
            <v>1.23</v>
          </cell>
          <cell r="AGF243">
            <v>1.23</v>
          </cell>
          <cell r="AGG243">
            <v>1.26</v>
          </cell>
          <cell r="AGH243">
            <v>1.31</v>
          </cell>
          <cell r="AGI243">
            <v>1.25</v>
          </cell>
          <cell r="AGJ243">
            <v>1.1200000000000001</v>
          </cell>
          <cell r="AGK243">
            <v>1.0900000000000001</v>
          </cell>
          <cell r="AGL243">
            <v>1.56</v>
          </cell>
          <cell r="AGM243">
            <v>1.81</v>
          </cell>
          <cell r="AGN243">
            <v>1.81</v>
          </cell>
          <cell r="AGO243">
            <v>1.81</v>
          </cell>
          <cell r="AGP243">
            <v>1.93</v>
          </cell>
          <cell r="AGQ243">
            <v>1.8</v>
          </cell>
          <cell r="AGR243">
            <v>1.98</v>
          </cell>
          <cell r="AGS243">
            <v>1.92</v>
          </cell>
          <cell r="AGT243">
            <v>1.93</v>
          </cell>
          <cell r="AGU243">
            <v>1.87</v>
          </cell>
          <cell r="AGV243">
            <v>2.2000000000000002</v>
          </cell>
          <cell r="AGW243">
            <v>1.99</v>
          </cell>
          <cell r="AGX243">
            <v>1.7</v>
          </cell>
          <cell r="AGY243">
            <v>0.88</v>
          </cell>
          <cell r="AGZ243">
            <v>0.99</v>
          </cell>
          <cell r="AHA243">
            <v>0.92</v>
          </cell>
          <cell r="AHB243">
            <v>0.06</v>
          </cell>
          <cell r="AHC243">
            <v>0.15</v>
          </cell>
          <cell r="AHD243">
            <v>0.15</v>
          </cell>
          <cell r="AHE243">
            <v>-0.23</v>
          </cell>
          <cell r="AHF243">
            <v>-0.23</v>
          </cell>
          <cell r="AHG243">
            <v>-0.14000000000000001</v>
          </cell>
          <cell r="AHH243">
            <v>-0.31</v>
          </cell>
          <cell r="AHI243">
            <v>-0.31</v>
          </cell>
          <cell r="AHJ243">
            <v>0.2</v>
          </cell>
          <cell r="AHK243">
            <v>-1.1400000000000001</v>
          </cell>
          <cell r="AHL243">
            <v>-2.0100000000000002</v>
          </cell>
          <cell r="AHM243">
            <v>-2.2800000000000002</v>
          </cell>
          <cell r="AHN243">
            <v>-2.77</v>
          </cell>
          <cell r="AHO243">
            <v>-1.34</v>
          </cell>
          <cell r="AHP243">
            <v>0.82000000000000006</v>
          </cell>
          <cell r="AHQ243">
            <v>1.85</v>
          </cell>
          <cell r="AHR243">
            <v>2.75</v>
          </cell>
          <cell r="AHS243">
            <v>0.52</v>
          </cell>
          <cell r="AHT243">
            <v>-0.28999999999999998</v>
          </cell>
          <cell r="AHU243">
            <v>0.19</v>
          </cell>
          <cell r="AHV243">
            <v>0.1</v>
          </cell>
          <cell r="AHW243">
            <v>0.06</v>
          </cell>
          <cell r="AHX243">
            <v>3.52</v>
          </cell>
          <cell r="AHY243">
            <v>3.89</v>
          </cell>
          <cell r="AHZ243">
            <v>3.37</v>
          </cell>
          <cell r="AIA243">
            <v>2.74</v>
          </cell>
          <cell r="AIB243">
            <v>4.4800000000000004</v>
          </cell>
          <cell r="AIC243">
            <v>4.4000000000000004</v>
          </cell>
          <cell r="AID243">
            <v>2.37</v>
          </cell>
          <cell r="AIE243">
            <v>-0.16</v>
          </cell>
          <cell r="AIF243">
            <v>-0.28999999999999998</v>
          </cell>
          <cell r="AIG243">
            <v>-0.28999999999999998</v>
          </cell>
          <cell r="AIH243">
            <v>-0.28999999999999998</v>
          </cell>
          <cell r="AII243">
            <v>-1.03</v>
          </cell>
          <cell r="AIJ243">
            <v>-0.19</v>
          </cell>
          <cell r="AIK243">
            <v>-0.85</v>
          </cell>
          <cell r="AIL243">
            <v>-2.3199999999999998</v>
          </cell>
          <cell r="AIM243">
            <v>0.61</v>
          </cell>
          <cell r="AIN243">
            <v>-0.23</v>
          </cell>
          <cell r="AIO243">
            <v>-0.49</v>
          </cell>
          <cell r="AIP243">
            <v>3.23</v>
          </cell>
          <cell r="AIQ243">
            <v>6.44</v>
          </cell>
          <cell r="AIR243">
            <v>5.73</v>
          </cell>
          <cell r="AIS243">
            <v>6.13</v>
          </cell>
          <cell r="AIT243">
            <v>6.16</v>
          </cell>
          <cell r="AIU243">
            <v>5.26</v>
          </cell>
          <cell r="AIV243">
            <v>1.9100000000000001</v>
          </cell>
          <cell r="AIW243">
            <v>1.9100000000000001</v>
          </cell>
          <cell r="AIX243">
            <v>2.29</v>
          </cell>
          <cell r="AIY243">
            <v>2.12</v>
          </cell>
          <cell r="AIZ243">
            <v>2.12</v>
          </cell>
          <cell r="AJA243">
            <v>0.45</v>
          </cell>
          <cell r="AJB243">
            <v>0.5</v>
          </cell>
          <cell r="AJC243">
            <v>0.18</v>
          </cell>
          <cell r="AJD243">
            <v>0.73</v>
          </cell>
          <cell r="AJE243">
            <v>1.1500000000000001</v>
          </cell>
          <cell r="AJF243">
            <v>-0.03</v>
          </cell>
          <cell r="AJG243">
            <v>-0.19</v>
          </cell>
          <cell r="AJH243">
            <v>0.46</v>
          </cell>
          <cell r="AJI243">
            <v>0.46</v>
          </cell>
          <cell r="AJJ243">
            <v>1.1000000000000001</v>
          </cell>
          <cell r="AJK243">
            <v>2.7</v>
          </cell>
          <cell r="AJL243">
            <v>2.92</v>
          </cell>
          <cell r="AJM243">
            <v>3.39</v>
          </cell>
          <cell r="AJN243">
            <v>3.36</v>
          </cell>
          <cell r="AJO243">
            <v>3.24</v>
          </cell>
          <cell r="AJP243">
            <v>4.3100000000000005</v>
          </cell>
          <cell r="AJQ243">
            <v>3.6</v>
          </cell>
          <cell r="AJR243">
            <v>3.5700000000000003</v>
          </cell>
          <cell r="AJS243">
            <v>3.54</v>
          </cell>
          <cell r="AJT243">
            <v>2.65</v>
          </cell>
          <cell r="AJU243">
            <v>-0.28000000000000003</v>
          </cell>
          <cell r="AJV243">
            <v>-0.37</v>
          </cell>
          <cell r="AJW243">
            <v>-0.31</v>
          </cell>
          <cell r="AJX243">
            <v>0.09</v>
          </cell>
          <cell r="AJY243">
            <v>-0.37</v>
          </cell>
          <cell r="AJZ243">
            <v>0.65</v>
          </cell>
          <cell r="AKA243">
            <v>0.41000000000000003</v>
          </cell>
          <cell r="AKB243">
            <v>0.41000000000000003</v>
          </cell>
          <cell r="AKC243">
            <v>0.41000000000000003</v>
          </cell>
          <cell r="AKD243">
            <v>2.2600000000000002</v>
          </cell>
          <cell r="AKE243">
            <v>1.8900000000000001</v>
          </cell>
          <cell r="AKF243">
            <v>1.8900000000000001</v>
          </cell>
          <cell r="AKG243">
            <v>3.97</v>
          </cell>
          <cell r="AKH243">
            <v>-0.42</v>
          </cell>
          <cell r="AKI243">
            <v>-0.42</v>
          </cell>
          <cell r="AKJ243">
            <v>0.03</v>
          </cell>
          <cell r="AKK243">
            <v>-0.2</v>
          </cell>
          <cell r="AKL243">
            <v>1.01</v>
          </cell>
          <cell r="AKM243">
            <v>1.04</v>
          </cell>
          <cell r="AKN243">
            <v>1.18</v>
          </cell>
          <cell r="AKO243">
            <v>1.19</v>
          </cell>
          <cell r="AKP243">
            <v>-1.6</v>
          </cell>
          <cell r="AKQ243">
            <v>-1.29</v>
          </cell>
          <cell r="AKR243">
            <v>-0.97</v>
          </cell>
          <cell r="AKS243">
            <v>-0.97</v>
          </cell>
          <cell r="AKT243">
            <v>-0.94000000000000006</v>
          </cell>
          <cell r="AKU243">
            <v>-1.3</v>
          </cell>
          <cell r="AKV243">
            <v>7.0000000000000007E-2</v>
          </cell>
          <cell r="AKW243">
            <v>-1.1200000000000001</v>
          </cell>
          <cell r="AKX243">
            <v>-0.64</v>
          </cell>
          <cell r="AKY243">
            <v>-0.64</v>
          </cell>
          <cell r="AKZ243">
            <v>-0.64</v>
          </cell>
          <cell r="ALA243">
            <v>-0.78</v>
          </cell>
          <cell r="ALB243">
            <v>-0.78</v>
          </cell>
          <cell r="ALC243">
            <v>-0.70000000000000007</v>
          </cell>
          <cell r="ALD243">
            <v>-3.45</v>
          </cell>
          <cell r="ALE243">
            <v>-3.45</v>
          </cell>
          <cell r="ALF243">
            <v>-3.04</v>
          </cell>
          <cell r="ALG243">
            <v>-5.09</v>
          </cell>
          <cell r="ALH243">
            <v>0.53</v>
          </cell>
          <cell r="ALI243">
            <v>3.91</v>
          </cell>
          <cell r="ALJ243">
            <v>3.88</v>
          </cell>
          <cell r="ALK243">
            <v>4.32</v>
          </cell>
          <cell r="ALL243">
            <v>4.43</v>
          </cell>
          <cell r="ALM243">
            <v>3.66</v>
          </cell>
          <cell r="ALN243">
            <v>0.89</v>
          </cell>
          <cell r="ALO243">
            <v>0.89</v>
          </cell>
          <cell r="ALP243">
            <v>1.3</v>
          </cell>
          <cell r="ALQ243">
            <v>2.13</v>
          </cell>
          <cell r="ALR243">
            <v>2.34</v>
          </cell>
          <cell r="ALS243">
            <v>2.09</v>
          </cell>
          <cell r="ALT243">
            <v>4.74</v>
          </cell>
          <cell r="ALU243">
            <v>4.74</v>
          </cell>
          <cell r="ALV243">
            <v>5.75</v>
          </cell>
          <cell r="ALW243">
            <v>4.87</v>
          </cell>
          <cell r="ALX243">
            <v>1.2</v>
          </cell>
          <cell r="ALY243">
            <v>2.38</v>
          </cell>
          <cell r="ALZ243">
            <v>1.83</v>
          </cell>
          <cell r="AMA243">
            <v>1.83</v>
          </cell>
          <cell r="AMB243">
            <v>1.02</v>
          </cell>
          <cell r="AMC243">
            <v>0.57999999999999996</v>
          </cell>
          <cell r="AMD243">
            <v>0.57999999999999996</v>
          </cell>
          <cell r="AME243">
            <v>-1.44</v>
          </cell>
          <cell r="AMF243">
            <v>-1.44</v>
          </cell>
          <cell r="AMG243">
            <v>-1.44</v>
          </cell>
          <cell r="AMH243">
            <v>-1.26</v>
          </cell>
          <cell r="AMI243">
            <v>0.13</v>
          </cell>
          <cell r="AMJ243">
            <v>-0.36</v>
          </cell>
          <cell r="AMK243">
            <v>-0.36</v>
          </cell>
          <cell r="AML243">
            <v>-0.19</v>
          </cell>
          <cell r="AMM243">
            <v>0.57999999999999996</v>
          </cell>
          <cell r="AMN243">
            <v>0.57999999999999996</v>
          </cell>
          <cell r="AMO243">
            <v>0.57999999999999996</v>
          </cell>
          <cell r="AMP243">
            <v>-0.01</v>
          </cell>
          <cell r="AMQ243">
            <v>-0.01</v>
          </cell>
          <cell r="AMR243">
            <v>0.19</v>
          </cell>
          <cell r="AMS243">
            <v>1.02</v>
          </cell>
          <cell r="AMT243">
            <v>1.02</v>
          </cell>
          <cell r="AMU243">
            <v>1.02</v>
          </cell>
          <cell r="AMV243">
            <v>1.08</v>
          </cell>
          <cell r="AMW243">
            <v>0.64</v>
          </cell>
          <cell r="AMX243">
            <v>0.53</v>
          </cell>
          <cell r="AMY243">
            <v>0.55000000000000004</v>
          </cell>
          <cell r="AMZ243">
            <v>0.55000000000000004</v>
          </cell>
          <cell r="ANA243">
            <v>0.70000000000000007</v>
          </cell>
          <cell r="ANB243">
            <v>0.70000000000000007</v>
          </cell>
          <cell r="ANC243">
            <v>2.04</v>
          </cell>
          <cell r="AND243">
            <v>1.82</v>
          </cell>
          <cell r="ANE243">
            <v>1.72</v>
          </cell>
          <cell r="ANF243">
            <v>1.25</v>
          </cell>
          <cell r="ANG243">
            <v>1.25</v>
          </cell>
          <cell r="ANH243">
            <v>-0.4</v>
          </cell>
          <cell r="ANI243">
            <v>-0.4</v>
          </cell>
          <cell r="ANJ243">
            <v>-0.44</v>
          </cell>
          <cell r="ANK243">
            <v>-0.44</v>
          </cell>
          <cell r="ANL243">
            <v>-0.44</v>
          </cell>
          <cell r="ANM243">
            <v>-0.44</v>
          </cell>
          <cell r="ANN243">
            <v>0</v>
          </cell>
          <cell r="ANO243">
            <v>0</v>
          </cell>
          <cell r="ANP243">
            <v>-0.04</v>
          </cell>
          <cell r="ANQ243">
            <v>-0.45</v>
          </cell>
          <cell r="ANR243">
            <v>-0.45</v>
          </cell>
          <cell r="ANS243">
            <v>-4.3600000000000003</v>
          </cell>
          <cell r="ANT243">
            <v>-4.3600000000000003</v>
          </cell>
          <cell r="ANU243">
            <v>-4.79</v>
          </cell>
          <cell r="ANV243">
            <v>-4.59</v>
          </cell>
          <cell r="ANW243">
            <v>-2.39</v>
          </cell>
          <cell r="ANX243">
            <v>-3.15</v>
          </cell>
          <cell r="ANY243">
            <v>-0.27</v>
          </cell>
          <cell r="ANZ243">
            <v>1.84</v>
          </cell>
          <cell r="AOA243">
            <v>-1</v>
          </cell>
          <cell r="AOB243">
            <v>0.38</v>
          </cell>
          <cell r="AOC243">
            <v>0.33</v>
          </cell>
          <cell r="AOD243">
            <v>0.34</v>
          </cell>
          <cell r="AOE243">
            <v>0.34</v>
          </cell>
          <cell r="AOF243">
            <v>0.36</v>
          </cell>
          <cell r="AOG243">
            <v>0.36</v>
          </cell>
          <cell r="AOH243">
            <v>0.71</v>
          </cell>
          <cell r="AOI243">
            <v>0.71</v>
          </cell>
          <cell r="AOJ243">
            <v>1.08</v>
          </cell>
          <cell r="AOK243">
            <v>0.62</v>
          </cell>
          <cell r="AOL243">
            <v>0.09</v>
          </cell>
          <cell r="AOM243">
            <v>0.09</v>
          </cell>
          <cell r="AON243">
            <v>0.45</v>
          </cell>
          <cell r="AOO243">
            <v>0.63</v>
          </cell>
          <cell r="AOP243">
            <v>-2.65</v>
          </cell>
          <cell r="AOQ243">
            <v>-2.84</v>
          </cell>
          <cell r="AOR243">
            <v>-3.65</v>
          </cell>
          <cell r="AOS243">
            <v>1.73</v>
          </cell>
          <cell r="AOT243">
            <v>2.04</v>
          </cell>
          <cell r="AOU243">
            <v>-2.2400000000000002</v>
          </cell>
          <cell r="AOV243">
            <v>-5.32</v>
          </cell>
          <cell r="AOW243">
            <v>-5.41</v>
          </cell>
          <cell r="AOX243">
            <v>-5.4</v>
          </cell>
          <cell r="AOY243">
            <v>-5.36</v>
          </cell>
          <cell r="AOZ243">
            <v>-0.51</v>
          </cell>
          <cell r="APA243">
            <v>0.33</v>
          </cell>
          <cell r="APB243">
            <v>0.34</v>
          </cell>
          <cell r="APC243">
            <v>0.34</v>
          </cell>
          <cell r="APD243">
            <v>1.67</v>
          </cell>
          <cell r="APE243">
            <v>2.48</v>
          </cell>
          <cell r="APF243">
            <v>1.96</v>
          </cell>
          <cell r="APG243">
            <v>1.96</v>
          </cell>
          <cell r="APH243">
            <v>2.35</v>
          </cell>
          <cell r="API243">
            <v>1.41</v>
          </cell>
          <cell r="APJ243">
            <v>2.21</v>
          </cell>
          <cell r="APK243">
            <v>1.08</v>
          </cell>
          <cell r="APL243">
            <v>5.21</v>
          </cell>
          <cell r="APM243">
            <v>2.5</v>
          </cell>
          <cell r="APN243">
            <v>2.5</v>
          </cell>
          <cell r="APO243">
            <v>2.09</v>
          </cell>
          <cell r="APP243">
            <v>0.33</v>
          </cell>
          <cell r="APQ243">
            <v>1.03</v>
          </cell>
          <cell r="APR243">
            <v>0.32</v>
          </cell>
          <cell r="APS243">
            <v>1.23</v>
          </cell>
          <cell r="APT243">
            <v>1.45</v>
          </cell>
          <cell r="APU243">
            <v>0.5</v>
          </cell>
          <cell r="APV243">
            <v>0.79</v>
          </cell>
          <cell r="APW243">
            <v>1.76</v>
          </cell>
          <cell r="APX243">
            <v>1.1000000000000001</v>
          </cell>
          <cell r="APY243">
            <v>0.83000000000000007</v>
          </cell>
          <cell r="APZ243">
            <v>-0.68</v>
          </cell>
          <cell r="AQA243">
            <v>-1.22</v>
          </cell>
          <cell r="AQB243">
            <v>-1.22</v>
          </cell>
          <cell r="AQC243">
            <v>-1.33</v>
          </cell>
          <cell r="AQD243">
            <v>-1.19</v>
          </cell>
          <cell r="AQE243">
            <v>-1.19</v>
          </cell>
          <cell r="AQF243">
            <v>0.19</v>
          </cell>
          <cell r="AQG243">
            <v>0.19</v>
          </cell>
          <cell r="AQH243">
            <v>-0.5</v>
          </cell>
          <cell r="AQI243">
            <v>0.81</v>
          </cell>
          <cell r="AQJ243">
            <v>0.14000000000000001</v>
          </cell>
          <cell r="AQK243">
            <v>-7.0000000000000007E-2</v>
          </cell>
          <cell r="AQL243">
            <v>0.02</v>
          </cell>
          <cell r="AQM243">
            <v>-0.5</v>
          </cell>
          <cell r="AQN243">
            <v>-0.87</v>
          </cell>
          <cell r="AQO243">
            <v>-0.87</v>
          </cell>
          <cell r="AQP243">
            <v>-0.14000000000000001</v>
          </cell>
          <cell r="AQQ243">
            <v>0.99</v>
          </cell>
          <cell r="AQR243">
            <v>0.99</v>
          </cell>
          <cell r="AQS243">
            <v>0.99</v>
          </cell>
          <cell r="AQT243">
            <v>1.95</v>
          </cell>
          <cell r="AQU243">
            <v>1.26</v>
          </cell>
          <cell r="AQV243">
            <v>0.2</v>
          </cell>
          <cell r="AQW243">
            <v>0.21</v>
          </cell>
          <cell r="AQX243">
            <v>0.5</v>
          </cell>
          <cell r="AQY243">
            <v>0.76</v>
          </cell>
          <cell r="AQZ243">
            <v>0.69000000000000006</v>
          </cell>
          <cell r="ARA243">
            <v>0.85</v>
          </cell>
          <cell r="ARB243">
            <v>0.85</v>
          </cell>
          <cell r="ARC243">
            <v>0.62</v>
          </cell>
          <cell r="ARD243">
            <v>-0.52</v>
          </cell>
          <cell r="ARE243">
            <v>-0.57999999999999996</v>
          </cell>
          <cell r="ARF243">
            <v>0.57000000000000006</v>
          </cell>
          <cell r="ARG243">
            <v>0.57000000000000006</v>
          </cell>
          <cell r="ARH243">
            <v>0.57000000000000006</v>
          </cell>
          <cell r="ARI243">
            <v>0.37</v>
          </cell>
          <cell r="ARJ243">
            <v>0.86</v>
          </cell>
          <cell r="ARK243">
            <v>-0.17</v>
          </cell>
          <cell r="ARL243">
            <v>-0.19</v>
          </cell>
          <cell r="ARM243">
            <v>0.12</v>
          </cell>
          <cell r="ARN243">
            <v>0.82000000000000006</v>
          </cell>
          <cell r="ARO243">
            <v>1.35</v>
          </cell>
          <cell r="ARP243">
            <v>0.81</v>
          </cell>
          <cell r="ARQ243">
            <v>0.59</v>
          </cell>
          <cell r="ARR243">
            <v>0.83000000000000007</v>
          </cell>
          <cell r="ARS243">
            <v>0.31</v>
          </cell>
          <cell r="ART243">
            <v>0.3</v>
          </cell>
          <cell r="ARU243">
            <v>0.21</v>
          </cell>
          <cell r="ARV243">
            <v>-1.32</v>
          </cell>
          <cell r="ARW243">
            <v>-1.77</v>
          </cell>
          <cell r="ARX243">
            <v>-1.31</v>
          </cell>
          <cell r="ARY243">
            <v>-1.31</v>
          </cell>
          <cell r="ARZ243">
            <v>-0.94000000000000006</v>
          </cell>
          <cell r="ASA243">
            <v>0.2</v>
          </cell>
          <cell r="ASB243">
            <v>0.14000000000000001</v>
          </cell>
          <cell r="ASC243">
            <v>-4.63</v>
          </cell>
          <cell r="ASD243">
            <v>-5.16</v>
          </cell>
          <cell r="ASE243">
            <v>-2.9</v>
          </cell>
          <cell r="ASF243">
            <v>-2.9</v>
          </cell>
          <cell r="ASG243">
            <v>-4.8</v>
          </cell>
          <cell r="ASH243">
            <v>-3.48</v>
          </cell>
          <cell r="ASI243">
            <v>-3.4</v>
          </cell>
          <cell r="ASJ243">
            <v>1.6400000000000001</v>
          </cell>
          <cell r="ASK243">
            <v>1.71</v>
          </cell>
          <cell r="ASL243">
            <v>1.1500000000000001</v>
          </cell>
          <cell r="ASM243">
            <v>1.24</v>
          </cell>
          <cell r="ASN243">
            <v>-2.1</v>
          </cell>
          <cell r="ASO243">
            <v>-2.3199999999999998</v>
          </cell>
          <cell r="ASP243">
            <v>-0.65</v>
          </cell>
          <cell r="ASQ243">
            <v>-0.65</v>
          </cell>
          <cell r="ASR243">
            <v>-1.57</v>
          </cell>
          <cell r="ASS243">
            <v>-0.9</v>
          </cell>
          <cell r="AST243">
            <v>-0.64</v>
          </cell>
          <cell r="ASU243">
            <v>-0.66</v>
          </cell>
          <cell r="ASV243">
            <v>-0.55000000000000004</v>
          </cell>
          <cell r="ASW243">
            <v>-0.55000000000000004</v>
          </cell>
          <cell r="ASX243">
            <v>0.44</v>
          </cell>
          <cell r="ASY243">
            <v>0.1</v>
          </cell>
          <cell r="ASZ243">
            <v>-0.25</v>
          </cell>
          <cell r="ATA243">
            <v>2.59</v>
          </cell>
          <cell r="ATB243">
            <v>5.2</v>
          </cell>
          <cell r="ATC243">
            <v>2.11</v>
          </cell>
          <cell r="ATD243">
            <v>-0.23</v>
          </cell>
          <cell r="ATE243">
            <v>-0.32</v>
          </cell>
          <cell r="ATF243">
            <v>-0.35000000000000003</v>
          </cell>
          <cell r="ATG243">
            <v>-2.57</v>
          </cell>
          <cell r="ATH243">
            <v>-1.52</v>
          </cell>
          <cell r="ATI243">
            <v>-2.5100000000000002</v>
          </cell>
          <cell r="ATJ243">
            <v>-2</v>
          </cell>
          <cell r="ATK243">
            <v>-2</v>
          </cell>
          <cell r="ATL243">
            <v>-2.02</v>
          </cell>
          <cell r="ATM243">
            <v>-2.02</v>
          </cell>
          <cell r="ATN243">
            <v>-1.18</v>
          </cell>
          <cell r="ATO243">
            <v>-0.4</v>
          </cell>
          <cell r="ATP243">
            <v>-0.4</v>
          </cell>
          <cell r="ATQ243">
            <v>-0.39</v>
          </cell>
          <cell r="ATR243">
            <v>0.47000000000000003</v>
          </cell>
          <cell r="ATS243">
            <v>0.70000000000000007</v>
          </cell>
          <cell r="ATT243">
            <v>0.81</v>
          </cell>
          <cell r="ATU243">
            <v>0.81</v>
          </cell>
          <cell r="ATV243">
            <v>0.83000000000000007</v>
          </cell>
          <cell r="ATW243">
            <v>-7.0000000000000007E-2</v>
          </cell>
          <cell r="ATX243">
            <v>-0.04</v>
          </cell>
          <cell r="ATY243">
            <v>0.43</v>
          </cell>
          <cell r="ATZ243">
            <v>0.26</v>
          </cell>
          <cell r="AUA243">
            <v>0.16</v>
          </cell>
          <cell r="AUB243">
            <v>3</v>
          </cell>
          <cell r="AUC243">
            <v>3.0300000000000002</v>
          </cell>
          <cell r="AUD243">
            <v>4.01</v>
          </cell>
          <cell r="AUE243">
            <v>3.99</v>
          </cell>
          <cell r="AUF243">
            <v>3.5500000000000003</v>
          </cell>
          <cell r="AUG243">
            <v>0.5</v>
          </cell>
          <cell r="AUH243">
            <v>0.5</v>
          </cell>
          <cell r="AUI243">
            <v>0.02</v>
          </cell>
          <cell r="AUJ243">
            <v>0.17</v>
          </cell>
          <cell r="AUK243">
            <v>0.06</v>
          </cell>
          <cell r="AUL243">
            <v>-0.93</v>
          </cell>
          <cell r="AUM243">
            <v>-0.93</v>
          </cell>
          <cell r="AUN243">
            <v>-0.77</v>
          </cell>
          <cell r="AUO243">
            <v>0.05</v>
          </cell>
          <cell r="AUP243">
            <v>0.05</v>
          </cell>
          <cell r="AUQ243">
            <v>0.35000000000000003</v>
          </cell>
          <cell r="AUR243">
            <v>0</v>
          </cell>
          <cell r="AUS243">
            <v>-0.03</v>
          </cell>
          <cell r="AUT243">
            <v>0.36</v>
          </cell>
          <cell r="AUU243">
            <v>0.12</v>
          </cell>
          <cell r="AUV243">
            <v>-0.32</v>
          </cell>
          <cell r="AUW243">
            <v>-0.28999999999999998</v>
          </cell>
          <cell r="AUX243">
            <v>-2.67</v>
          </cell>
          <cell r="AUY243">
            <v>-2.67</v>
          </cell>
          <cell r="AUZ243">
            <v>-2.67</v>
          </cell>
          <cell r="AVA243">
            <v>0</v>
          </cell>
          <cell r="AVB243">
            <v>0</v>
          </cell>
          <cell r="AVC243">
            <v>0.38</v>
          </cell>
          <cell r="AVD243">
            <v>0.9</v>
          </cell>
          <cell r="AVE243">
            <v>0.85</v>
          </cell>
          <cell r="AVF243">
            <v>-0.1</v>
          </cell>
          <cell r="AVG243">
            <v>0.63</v>
          </cell>
          <cell r="AVH243">
            <v>2.14</v>
          </cell>
          <cell r="AVI243">
            <v>2.13</v>
          </cell>
          <cell r="AVJ243">
            <v>1.9100000000000001</v>
          </cell>
          <cell r="AVK243">
            <v>0.8</v>
          </cell>
          <cell r="AVL243">
            <v>0.84</v>
          </cell>
          <cell r="AVM243">
            <v>0.12</v>
          </cell>
          <cell r="AVN243">
            <v>-0.18</v>
          </cell>
          <cell r="AVO243">
            <v>0</v>
          </cell>
          <cell r="AVP243">
            <v>-0.01</v>
          </cell>
          <cell r="AVQ243">
            <v>0.23</v>
          </cell>
          <cell r="AVR243">
            <v>0.36</v>
          </cell>
          <cell r="AVS243">
            <v>0.09</v>
          </cell>
          <cell r="AVT243">
            <v>0.16</v>
          </cell>
          <cell r="AVU243">
            <v>0.16</v>
          </cell>
          <cell r="AVV243">
            <v>0.28999999999999998</v>
          </cell>
          <cell r="AVW243">
            <v>0</v>
          </cell>
          <cell r="AVX243">
            <v>0</v>
          </cell>
          <cell r="AVY243">
            <v>0</v>
          </cell>
          <cell r="AVZ243">
            <v>0</v>
          </cell>
          <cell r="AWA243">
            <v>0</v>
          </cell>
          <cell r="AWB243">
            <v>0.41000000000000003</v>
          </cell>
          <cell r="AWC243">
            <v>0.41000000000000003</v>
          </cell>
          <cell r="AWD243">
            <v>0.04</v>
          </cell>
          <cell r="AWE243">
            <v>0.04</v>
          </cell>
          <cell r="AWF243">
            <v>0.04</v>
          </cell>
          <cell r="AWG243">
            <v>0.04</v>
          </cell>
          <cell r="AWH243">
            <v>-1.29</v>
          </cell>
          <cell r="AWI243">
            <v>-1.29</v>
          </cell>
          <cell r="AWJ243">
            <v>-0.46</v>
          </cell>
          <cell r="AWK243">
            <v>-0.46</v>
          </cell>
          <cell r="AWL243">
            <v>-0.49</v>
          </cell>
          <cell r="AWM243">
            <v>1.98</v>
          </cell>
          <cell r="AWN243">
            <v>1.81</v>
          </cell>
          <cell r="AWO243">
            <v>2.13</v>
          </cell>
          <cell r="AWP243">
            <v>0.14000000000000001</v>
          </cell>
          <cell r="AWQ243">
            <v>0.14000000000000001</v>
          </cell>
          <cell r="AWR243">
            <v>-0.31</v>
          </cell>
          <cell r="AWS243">
            <v>0.42</v>
          </cell>
          <cell r="AWT243">
            <v>0.42</v>
          </cell>
          <cell r="AWU243">
            <v>0.45</v>
          </cell>
          <cell r="AWV243">
            <v>0.42</v>
          </cell>
          <cell r="AWW243">
            <v>0.45</v>
          </cell>
          <cell r="AWX243">
            <v>1.3800000000000001</v>
          </cell>
          <cell r="AWY243">
            <v>2.85</v>
          </cell>
          <cell r="AWZ243">
            <v>1.52</v>
          </cell>
          <cell r="AXA243">
            <v>1.56</v>
          </cell>
          <cell r="AXB243">
            <v>1.6500000000000001</v>
          </cell>
          <cell r="AXC243">
            <v>-0.05</v>
          </cell>
          <cell r="AXD243">
            <v>0.65</v>
          </cell>
          <cell r="AXE243">
            <v>1.27</v>
          </cell>
          <cell r="AXF243">
            <v>1.27</v>
          </cell>
          <cell r="AXG243">
            <v>1.27</v>
          </cell>
          <cell r="AXH243">
            <v>0.46</v>
          </cell>
          <cell r="AXI243">
            <v>0</v>
          </cell>
          <cell r="AXJ243">
            <v>0</v>
          </cell>
          <cell r="AXK243">
            <v>0</v>
          </cell>
          <cell r="AXL243">
            <v>0</v>
          </cell>
          <cell r="AXM243">
            <v>0.42</v>
          </cell>
          <cell r="AXN243">
            <v>-1.04</v>
          </cell>
          <cell r="AXO243">
            <v>-0.26</v>
          </cell>
          <cell r="AXP243">
            <v>-0.26</v>
          </cell>
          <cell r="AXQ243">
            <v>-0.26</v>
          </cell>
          <cell r="AXR243">
            <v>-0.24</v>
          </cell>
          <cell r="AXS243">
            <v>-0.12</v>
          </cell>
          <cell r="AXT243">
            <v>-0.32</v>
          </cell>
          <cell r="AXU243">
            <v>-0.74</v>
          </cell>
          <cell r="AXV243">
            <v>-0.66</v>
          </cell>
          <cell r="AXW243">
            <v>0.57000000000000006</v>
          </cell>
          <cell r="AXX243">
            <v>0.65</v>
          </cell>
          <cell r="AXY243">
            <v>0.32</v>
          </cell>
          <cell r="AXZ243">
            <v>0.37</v>
          </cell>
          <cell r="AYA243">
            <v>0.33</v>
          </cell>
          <cell r="AYB243">
            <v>0.57999999999999996</v>
          </cell>
          <cell r="AYC243">
            <v>0.57999999999999996</v>
          </cell>
          <cell r="AYD243">
            <v>0.67</v>
          </cell>
          <cell r="AYE243">
            <v>1.54</v>
          </cell>
          <cell r="AYF243">
            <v>2.44</v>
          </cell>
          <cell r="AYG243">
            <v>0.93</v>
          </cell>
          <cell r="AYH243">
            <v>3.74</v>
          </cell>
          <cell r="AYI243">
            <v>0</v>
          </cell>
          <cell r="AYJ243">
            <v>0</v>
          </cell>
          <cell r="AYK243">
            <v>-1.26</v>
          </cell>
          <cell r="AYL243">
            <v>-0.09</v>
          </cell>
          <cell r="AYM243">
            <v>0.74</v>
          </cell>
          <cell r="AYN243">
            <v>-2.0699999999999998</v>
          </cell>
          <cell r="AYO243">
            <v>0.12</v>
          </cell>
          <cell r="AYP243">
            <v>-0.08</v>
          </cell>
          <cell r="AYQ243">
            <v>-1.74</v>
          </cell>
          <cell r="AYR243">
            <v>-2.35</v>
          </cell>
          <cell r="AYS243">
            <v>-1.97</v>
          </cell>
          <cell r="AYT243">
            <v>-1.69</v>
          </cell>
          <cell r="AYU243">
            <v>-1.69</v>
          </cell>
          <cell r="AYV243">
            <v>-1.69</v>
          </cell>
          <cell r="AYW243">
            <v>-1.69</v>
          </cell>
          <cell r="AYX243">
            <v>-1.96</v>
          </cell>
          <cell r="AYY243">
            <v>0.74</v>
          </cell>
          <cell r="AYZ243">
            <v>0.76</v>
          </cell>
          <cell r="AZA243">
            <v>-2.08</v>
          </cell>
          <cell r="AZB243">
            <v>-2.1</v>
          </cell>
          <cell r="AZC243">
            <v>-1.99</v>
          </cell>
          <cell r="AZD243">
            <v>-3.12</v>
          </cell>
          <cell r="AZE243">
            <v>-3.12</v>
          </cell>
          <cell r="AZF243">
            <v>0</v>
          </cell>
          <cell r="AZG243">
            <v>0</v>
          </cell>
          <cell r="AZH243">
            <v>0</v>
          </cell>
          <cell r="AZI243">
            <v>-2.09</v>
          </cell>
          <cell r="AZJ243">
            <v>-2.09</v>
          </cell>
          <cell r="AZK243">
            <v>-1.46</v>
          </cell>
          <cell r="AZL243">
            <v>-0.45</v>
          </cell>
          <cell r="AZM243">
            <v>-0.2</v>
          </cell>
          <cell r="AZN243">
            <v>-0.01</v>
          </cell>
          <cell r="AZO243">
            <v>1.17</v>
          </cell>
          <cell r="AZP243">
            <v>1.6400000000000001</v>
          </cell>
          <cell r="AZQ243">
            <v>1.62</v>
          </cell>
          <cell r="AZR243">
            <v>2.87</v>
          </cell>
          <cell r="AZS243">
            <v>2.87</v>
          </cell>
          <cell r="AZT243">
            <v>1.31</v>
          </cell>
          <cell r="AZU243">
            <v>0.6</v>
          </cell>
          <cell r="AZV243">
            <v>0.01</v>
          </cell>
          <cell r="AZW243">
            <v>0.01</v>
          </cell>
          <cell r="AZX243">
            <v>0.01</v>
          </cell>
          <cell r="AZY243">
            <v>-3.0700000000000003</v>
          </cell>
          <cell r="AZZ243">
            <v>-3.29</v>
          </cell>
          <cell r="BAA243">
            <v>-3.06</v>
          </cell>
          <cell r="BAB243">
            <v>-3.23</v>
          </cell>
          <cell r="BAC243">
            <v>-2.34</v>
          </cell>
          <cell r="BAD243">
            <v>0.97</v>
          </cell>
          <cell r="BAE243">
            <v>1.1000000000000001</v>
          </cell>
          <cell r="BAF243">
            <v>2.79</v>
          </cell>
          <cell r="BAG243">
            <v>1.99</v>
          </cell>
          <cell r="BAH243">
            <v>0.84</v>
          </cell>
          <cell r="BAI243">
            <v>0.55000000000000004</v>
          </cell>
          <cell r="BAJ243">
            <v>-0.26</v>
          </cell>
          <cell r="BAK243">
            <v>-0.47000000000000003</v>
          </cell>
          <cell r="BAL243">
            <v>0.11</v>
          </cell>
          <cell r="BAM243">
            <v>1.1300000000000001</v>
          </cell>
          <cell r="BAN243">
            <v>1.21</v>
          </cell>
          <cell r="BAO243">
            <v>1.75</v>
          </cell>
          <cell r="BAP243">
            <v>1.73</v>
          </cell>
          <cell r="BAQ243">
            <v>0.21</v>
          </cell>
          <cell r="BAR243">
            <v>-0.14000000000000001</v>
          </cell>
          <cell r="BAS243">
            <v>-0.16</v>
          </cell>
          <cell r="BAT243">
            <v>0.72</v>
          </cell>
          <cell r="BAU243">
            <v>0.75</v>
          </cell>
          <cell r="BAV243">
            <v>0.76</v>
          </cell>
          <cell r="BAW243">
            <v>0.66</v>
          </cell>
          <cell r="BAX243">
            <v>0.65</v>
          </cell>
          <cell r="BAY243">
            <v>0.6</v>
          </cell>
          <cell r="BAZ243">
            <v>0.19</v>
          </cell>
          <cell r="BBA243">
            <v>-0.87</v>
          </cell>
          <cell r="BBB243">
            <v>-0.87</v>
          </cell>
          <cell r="BBC243">
            <v>-0.87</v>
          </cell>
          <cell r="BBD243">
            <v>-0.91</v>
          </cell>
          <cell r="BBE243">
            <v>-0.91</v>
          </cell>
          <cell r="BBF243">
            <v>0.76</v>
          </cell>
          <cell r="BBG243">
            <v>0.76</v>
          </cell>
          <cell r="BBH243">
            <v>0.14000000000000001</v>
          </cell>
          <cell r="BBI243">
            <v>0.57999999999999996</v>
          </cell>
          <cell r="BBJ243">
            <v>0.93</v>
          </cell>
          <cell r="BBK243">
            <v>-7.0000000000000007E-2</v>
          </cell>
          <cell r="BBL243">
            <v>0.18</v>
          </cell>
          <cell r="BBM243">
            <v>0.14000000000000001</v>
          </cell>
          <cell r="BBN243">
            <v>0.57000000000000006</v>
          </cell>
          <cell r="BBO243">
            <v>0.57000000000000006</v>
          </cell>
          <cell r="BBP243">
            <v>0.49</v>
          </cell>
          <cell r="BBQ243">
            <v>0.13</v>
          </cell>
          <cell r="BBR243">
            <v>-0.12</v>
          </cell>
          <cell r="BBS243">
            <v>-0.19</v>
          </cell>
          <cell r="BBT243">
            <v>-0.2</v>
          </cell>
          <cell r="BBU243">
            <v>-0.19</v>
          </cell>
          <cell r="BBV243">
            <v>0.68</v>
          </cell>
          <cell r="BBW243">
            <v>0</v>
          </cell>
          <cell r="BBX243">
            <v>0</v>
          </cell>
          <cell r="BBY243">
            <v>-0.01</v>
          </cell>
          <cell r="BBZ243">
            <v>-0.1</v>
          </cell>
          <cell r="BCA243">
            <v>-0.09</v>
          </cell>
          <cell r="BCB243">
            <v>-1.97</v>
          </cell>
          <cell r="BCC243">
            <v>-1.49</v>
          </cell>
          <cell r="BCD243">
            <v>-1.48</v>
          </cell>
          <cell r="BCE243">
            <v>-0.79</v>
          </cell>
          <cell r="BCF243">
            <v>-0.41000000000000003</v>
          </cell>
          <cell r="BCG243">
            <v>0.99</v>
          </cell>
          <cell r="BCH243">
            <v>0.76</v>
          </cell>
          <cell r="BCI243">
            <v>1.3800000000000001</v>
          </cell>
          <cell r="BCJ243">
            <v>1.78</v>
          </cell>
          <cell r="BCK243">
            <v>1.77</v>
          </cell>
          <cell r="BCL243">
            <v>0.22</v>
          </cell>
          <cell r="BCM243">
            <v>0.85</v>
          </cell>
          <cell r="BCN243">
            <v>-0.33</v>
          </cell>
          <cell r="BCO243">
            <v>-1.05</v>
          </cell>
          <cell r="BCP243">
            <v>-1.05</v>
          </cell>
          <cell r="BCQ243">
            <v>-1.61</v>
          </cell>
          <cell r="BCR243">
            <v>-1.24</v>
          </cell>
          <cell r="BCS243">
            <v>-1.26</v>
          </cell>
          <cell r="BCT243">
            <v>-0.76</v>
          </cell>
          <cell r="BCU243">
            <v>-0.75</v>
          </cell>
          <cell r="BCV243">
            <v>0</v>
          </cell>
          <cell r="BCW243">
            <v>-0.01</v>
          </cell>
          <cell r="BCX243">
            <v>-0.01</v>
          </cell>
          <cell r="BCY243">
            <v>1.6500000000000001</v>
          </cell>
          <cell r="BCZ243">
            <v>1.6600000000000001</v>
          </cell>
          <cell r="BDA243">
            <v>1.52</v>
          </cell>
          <cell r="BDB243">
            <v>1.1599999999999999</v>
          </cell>
          <cell r="BDC243">
            <v>0.92</v>
          </cell>
          <cell r="BDD243">
            <v>1.08</v>
          </cell>
          <cell r="BDE243">
            <v>1.02</v>
          </cell>
          <cell r="BDF243">
            <v>1.49</v>
          </cell>
          <cell r="BDG243">
            <v>1.29</v>
          </cell>
          <cell r="BDH243">
            <v>1.28</v>
          </cell>
          <cell r="BDI243">
            <v>0.98</v>
          </cell>
          <cell r="BDJ243">
            <v>1.36</v>
          </cell>
          <cell r="BDK243">
            <v>1.59</v>
          </cell>
          <cell r="BDL243">
            <v>0.61</v>
          </cell>
          <cell r="BDM243">
            <v>0.6</v>
          </cell>
          <cell r="BDN243">
            <v>2.58</v>
          </cell>
          <cell r="BDO243">
            <v>1.54</v>
          </cell>
          <cell r="BDP243">
            <v>0.96</v>
          </cell>
          <cell r="BDQ243">
            <v>0.95000000000000007</v>
          </cell>
          <cell r="BDR243">
            <v>0.67</v>
          </cell>
          <cell r="BDS243">
            <v>0.82000000000000006</v>
          </cell>
          <cell r="BDT243">
            <v>-0.27</v>
          </cell>
          <cell r="BDU243">
            <v>0.88</v>
          </cell>
          <cell r="BDV243">
            <v>0.81</v>
          </cell>
          <cell r="BDW243">
            <v>2.33</v>
          </cell>
          <cell r="BDX243">
            <v>0.46</v>
          </cell>
          <cell r="BDY243">
            <v>0.72</v>
          </cell>
          <cell r="BDZ243">
            <v>0.01</v>
          </cell>
          <cell r="BEA243">
            <v>0.11</v>
          </cell>
          <cell r="BEB243">
            <v>-0.59</v>
          </cell>
          <cell r="BEC243">
            <v>-1.21</v>
          </cell>
          <cell r="BED243">
            <v>-2.34</v>
          </cell>
          <cell r="BEE243">
            <v>-3.11</v>
          </cell>
          <cell r="BEF243">
            <v>-4.34</v>
          </cell>
          <cell r="BEG243">
            <v>-3.49</v>
          </cell>
          <cell r="BEH243">
            <v>-3.22</v>
          </cell>
          <cell r="BEI243">
            <v>0.3</v>
          </cell>
          <cell r="BEJ243">
            <v>1.04</v>
          </cell>
          <cell r="BEK243">
            <v>1.04</v>
          </cell>
          <cell r="BEL243">
            <v>0.72</v>
          </cell>
          <cell r="BEM243">
            <v>-0.96</v>
          </cell>
          <cell r="BEN243">
            <v>-1.8800000000000001</v>
          </cell>
          <cell r="BEO243">
            <v>-2.39</v>
          </cell>
          <cell r="BEP243">
            <v>-2.2600000000000002</v>
          </cell>
          <cell r="BEQ243">
            <v>-2.02</v>
          </cell>
          <cell r="BER243">
            <v>0.01</v>
          </cell>
          <cell r="BES243">
            <v>0.51</v>
          </cell>
          <cell r="BET243">
            <v>-1.1100000000000001</v>
          </cell>
          <cell r="BEU243">
            <v>0.11</v>
          </cell>
          <cell r="BEV243">
            <v>0.89</v>
          </cell>
          <cell r="BEW243">
            <v>0.57999999999999996</v>
          </cell>
          <cell r="BEX243">
            <v>0.81</v>
          </cell>
          <cell r="BEY243">
            <v>2.85</v>
          </cell>
          <cell r="BEZ243">
            <v>1.1400000000000001</v>
          </cell>
          <cell r="BFA243">
            <v>1.22</v>
          </cell>
          <cell r="BFB243">
            <v>2.96</v>
          </cell>
          <cell r="BFC243">
            <v>3.2600000000000002</v>
          </cell>
          <cell r="BFD243">
            <v>2.94</v>
          </cell>
          <cell r="BFE243">
            <v>2.25</v>
          </cell>
          <cell r="BFF243">
            <v>3.44</v>
          </cell>
          <cell r="BFG243">
            <v>0.39</v>
          </cell>
          <cell r="BFH243">
            <v>0.52</v>
          </cell>
          <cell r="BFI243">
            <v>2.34</v>
          </cell>
          <cell r="BFJ243">
            <v>3.56</v>
          </cell>
          <cell r="BFK243">
            <v>1.4000000000000001</v>
          </cell>
          <cell r="BFL243">
            <v>1.77</v>
          </cell>
          <cell r="BFM243">
            <v>0</v>
          </cell>
          <cell r="BFN243">
            <v>0</v>
          </cell>
          <cell r="BFO243">
            <v>0.28000000000000003</v>
          </cell>
          <cell r="BFP243">
            <v>0.28999999999999998</v>
          </cell>
          <cell r="BFQ243">
            <v>0.6</v>
          </cell>
          <cell r="BFR243">
            <v>3.1</v>
          </cell>
          <cell r="BFS243">
            <v>1.01</v>
          </cell>
          <cell r="BFT243">
            <v>-2.71</v>
          </cell>
          <cell r="BFU243">
            <v>-0.39</v>
          </cell>
          <cell r="BFV243">
            <v>-0.6</v>
          </cell>
          <cell r="BFW243">
            <v>-1.03</v>
          </cell>
          <cell r="BFX243">
            <v>-3.39</v>
          </cell>
          <cell r="BFY243">
            <v>-0.01</v>
          </cell>
          <cell r="BFZ243">
            <v>0.05</v>
          </cell>
          <cell r="BGA243">
            <v>-2.0499999999999998</v>
          </cell>
          <cell r="BGB243">
            <v>-0.18</v>
          </cell>
          <cell r="BGC243">
            <v>0.08</v>
          </cell>
          <cell r="BGD243">
            <v>0.45</v>
          </cell>
          <cell r="BGE243">
            <v>0.77</v>
          </cell>
          <cell r="BGF243">
            <v>0.6</v>
          </cell>
          <cell r="BGG243">
            <v>0.59</v>
          </cell>
          <cell r="BGH243">
            <v>0.41000000000000003</v>
          </cell>
          <cell r="BGI243">
            <v>0</v>
          </cell>
          <cell r="BGJ243">
            <v>0</v>
          </cell>
          <cell r="BGK243">
            <v>-0.52</v>
          </cell>
          <cell r="BGL243">
            <v>-0.24</v>
          </cell>
          <cell r="BGM243">
            <v>-0.34</v>
          </cell>
          <cell r="BGN243">
            <v>-2.12</v>
          </cell>
          <cell r="BGO243">
            <v>-3.15</v>
          </cell>
          <cell r="BGP243">
            <v>-1.76</v>
          </cell>
          <cell r="BGQ243">
            <v>-1.27</v>
          </cell>
          <cell r="BGR243">
            <v>-0.77</v>
          </cell>
          <cell r="BGS243">
            <v>-0.48</v>
          </cell>
          <cell r="BGT243">
            <v>-0.5</v>
          </cell>
          <cell r="BGU243">
            <v>0.82000000000000006</v>
          </cell>
          <cell r="BGV243">
            <v>-1.79</v>
          </cell>
          <cell r="BGW243">
            <v>-2.11</v>
          </cell>
          <cell r="BGX243">
            <v>-3.5300000000000002</v>
          </cell>
          <cell r="BGY243">
            <v>-0.69000000000000006</v>
          </cell>
          <cell r="BGZ243">
            <v>-0.4</v>
          </cell>
          <cell r="BHA243">
            <v>1.1599999999999999</v>
          </cell>
          <cell r="BHB243">
            <v>1.67</v>
          </cell>
          <cell r="BHC243">
            <v>1.67</v>
          </cell>
          <cell r="BHD243">
            <v>1.36</v>
          </cell>
          <cell r="BHE243">
            <v>-0.24</v>
          </cell>
          <cell r="BHF243">
            <v>-1.0900000000000001</v>
          </cell>
          <cell r="BHG243">
            <v>-1.6400000000000001</v>
          </cell>
          <cell r="BHH243">
            <v>-1.6400000000000001</v>
          </cell>
          <cell r="BHI243">
            <v>-0.18</v>
          </cell>
          <cell r="BHJ243">
            <v>-0.19</v>
          </cell>
          <cell r="BHK243">
            <v>0.04</v>
          </cell>
          <cell r="BHL243">
            <v>-3.79</v>
          </cell>
          <cell r="BHM243">
            <v>-3.5</v>
          </cell>
          <cell r="BHN243">
            <v>-3.56</v>
          </cell>
          <cell r="BHO243">
            <v>-3.2600000000000002</v>
          </cell>
          <cell r="BHP243">
            <v>-3.66</v>
          </cell>
          <cell r="BHQ243">
            <v>-0.93</v>
          </cell>
          <cell r="BHR243">
            <v>-1.73</v>
          </cell>
          <cell r="BHS243">
            <v>-1.42</v>
          </cell>
          <cell r="BHT243">
            <v>-0.52</v>
          </cell>
          <cell r="BHU243">
            <v>-0.08</v>
          </cell>
          <cell r="BHV243">
            <v>-0.08</v>
          </cell>
          <cell r="BHW243">
            <v>0.79</v>
          </cell>
          <cell r="BHX243">
            <v>0.84</v>
          </cell>
          <cell r="BHY243">
            <v>0.63</v>
          </cell>
          <cell r="BHZ243">
            <v>0.45</v>
          </cell>
          <cell r="BIA243">
            <v>0.5</v>
          </cell>
          <cell r="BIB243">
            <v>-0.18</v>
          </cell>
          <cell r="BIC243">
            <v>-0.18</v>
          </cell>
          <cell r="BID243">
            <v>0.64</v>
          </cell>
          <cell r="BIE243">
            <v>0.67</v>
          </cell>
          <cell r="BIF243">
            <v>0.69000000000000006</v>
          </cell>
          <cell r="BIG243">
            <v>0.19</v>
          </cell>
          <cell r="BIH243">
            <v>0.2</v>
          </cell>
          <cell r="BII243">
            <v>-1.07</v>
          </cell>
          <cell r="BIJ243">
            <v>-1.08</v>
          </cell>
          <cell r="BIK243">
            <v>-0.70000000000000007</v>
          </cell>
          <cell r="BIL243">
            <v>-0.74</v>
          </cell>
          <cell r="BIM243">
            <v>-0.28000000000000003</v>
          </cell>
          <cell r="BIN243">
            <v>0.04</v>
          </cell>
          <cell r="BIO243">
            <v>0.17</v>
          </cell>
          <cell r="BIP243">
            <v>-0.16</v>
          </cell>
          <cell r="BIQ243">
            <v>-0.99</v>
          </cell>
          <cell r="BIR243">
            <v>-2.69</v>
          </cell>
          <cell r="BIS243">
            <v>-2.0499999999999998</v>
          </cell>
          <cell r="BIT243">
            <v>-0.97</v>
          </cell>
          <cell r="BIU243">
            <v>-1.43</v>
          </cell>
          <cell r="BIV243">
            <v>-0.11</v>
          </cell>
          <cell r="BIW243">
            <v>0.51</v>
          </cell>
          <cell r="BIX243">
            <v>1.54</v>
          </cell>
          <cell r="BIY243">
            <v>1.53</v>
          </cell>
          <cell r="BIZ243">
            <v>1.45</v>
          </cell>
          <cell r="BJA243">
            <v>1.49</v>
          </cell>
          <cell r="BJB243">
            <v>1.79</v>
          </cell>
          <cell r="BJC243">
            <v>0.91</v>
          </cell>
          <cell r="BJD243">
            <v>0.13</v>
          </cell>
          <cell r="BJE243">
            <v>0.13</v>
          </cell>
          <cell r="BJF243">
            <v>0.05</v>
          </cell>
          <cell r="BJG243">
            <v>-0.01</v>
          </cell>
          <cell r="BJH243">
            <v>0.08</v>
          </cell>
          <cell r="BJI243">
            <v>0.45</v>
          </cell>
          <cell r="BJJ243">
            <v>0.35000000000000003</v>
          </cell>
          <cell r="BJK243">
            <v>-0.15</v>
          </cell>
          <cell r="BJL243">
            <v>-0.70000000000000007</v>
          </cell>
          <cell r="BJM243">
            <v>-0.53</v>
          </cell>
          <cell r="BJN243">
            <v>-0.37</v>
          </cell>
          <cell r="BJO243">
            <v>-0.77</v>
          </cell>
          <cell r="BJP243">
            <v>1.1500000000000001</v>
          </cell>
          <cell r="BJQ243">
            <v>3.21</v>
          </cell>
          <cell r="BJR243">
            <v>3.21</v>
          </cell>
          <cell r="BJS243">
            <v>3.27</v>
          </cell>
          <cell r="BJT243">
            <v>3.19</v>
          </cell>
          <cell r="BJU243">
            <v>-0.48</v>
          </cell>
          <cell r="BJV243">
            <v>-0.22</v>
          </cell>
          <cell r="BJW243">
            <v>0.1</v>
          </cell>
          <cell r="BJX243">
            <v>0.11</v>
          </cell>
          <cell r="BJY243">
            <v>0.61</v>
          </cell>
          <cell r="BJZ243">
            <v>0.37</v>
          </cell>
          <cell r="BKA243">
            <v>0.37</v>
          </cell>
          <cell r="BKB243">
            <v>0</v>
          </cell>
          <cell r="BKC243">
            <v>0</v>
          </cell>
          <cell r="BKD243">
            <v>-0.57999999999999996</v>
          </cell>
          <cell r="BKE243">
            <v>-0.06</v>
          </cell>
          <cell r="BKF243">
            <v>-0.28000000000000003</v>
          </cell>
          <cell r="BKG243">
            <v>-0.24</v>
          </cell>
          <cell r="BKH243">
            <v>0.51</v>
          </cell>
          <cell r="BKI243">
            <v>1.07</v>
          </cell>
          <cell r="BKJ243">
            <v>0.52</v>
          </cell>
          <cell r="BKK243">
            <v>0.91</v>
          </cell>
          <cell r="BKL243">
            <v>1.27</v>
          </cell>
          <cell r="BKM243">
            <v>0.03</v>
          </cell>
          <cell r="BKN243">
            <v>-0.2</v>
          </cell>
          <cell r="BKO243">
            <v>0.89</v>
          </cell>
          <cell r="BKP243">
            <v>0.23</v>
          </cell>
          <cell r="BKQ243">
            <v>0.06</v>
          </cell>
          <cell r="BKR243">
            <v>-0.08</v>
          </cell>
          <cell r="BKS243">
            <v>-0.08</v>
          </cell>
          <cell r="BKT243">
            <v>-1.1599999999999999</v>
          </cell>
          <cell r="BKU243">
            <v>-1.18</v>
          </cell>
          <cell r="BKV243">
            <v>-0.27</v>
          </cell>
          <cell r="BKW243">
            <v>-0.70000000000000007</v>
          </cell>
          <cell r="BKX243">
            <v>-0.70000000000000007</v>
          </cell>
          <cell r="BKY243">
            <v>0.21</v>
          </cell>
          <cell r="BKZ243">
            <v>0.25</v>
          </cell>
          <cell r="BLA243">
            <v>0.25</v>
          </cell>
          <cell r="BLB243">
            <v>-0.01</v>
          </cell>
          <cell r="BLC243">
            <v>-0.09</v>
          </cell>
          <cell r="BLD243">
            <v>-0.26</v>
          </cell>
          <cell r="BLE243">
            <v>0.54</v>
          </cell>
          <cell r="BLF243">
            <v>0.39</v>
          </cell>
          <cell r="BLG243">
            <v>0.28000000000000003</v>
          </cell>
          <cell r="BLH243">
            <v>-0.05</v>
          </cell>
          <cell r="BLI243">
            <v>-0.05</v>
          </cell>
          <cell r="BLJ243">
            <v>-0.14000000000000001</v>
          </cell>
          <cell r="BLK243">
            <v>-0.39</v>
          </cell>
          <cell r="BLL243">
            <v>-0.48</v>
          </cell>
          <cell r="BLM243">
            <v>-0.41000000000000003</v>
          </cell>
          <cell r="BLN243">
            <v>-1.54</v>
          </cell>
          <cell r="BLO243">
            <v>-1.03</v>
          </cell>
          <cell r="BLP243">
            <v>-0.9</v>
          </cell>
          <cell r="BLQ243">
            <v>-0.9</v>
          </cell>
          <cell r="BLR243">
            <v>-1.46</v>
          </cell>
          <cell r="BLS243">
            <v>-1.43</v>
          </cell>
          <cell r="BLT243">
            <v>-1.83</v>
          </cell>
          <cell r="BLU243">
            <v>-1.8</v>
          </cell>
          <cell r="BLV243">
            <v>-0.33</v>
          </cell>
          <cell r="BLW243">
            <v>-0.32</v>
          </cell>
          <cell r="BLX243">
            <v>-0.13</v>
          </cell>
          <cell r="BLY243">
            <v>0.19</v>
          </cell>
          <cell r="BLZ243">
            <v>0.26</v>
          </cell>
          <cell r="BMA243">
            <v>0.27</v>
          </cell>
          <cell r="BMB243">
            <v>1.1599999999999999</v>
          </cell>
          <cell r="BMC243">
            <v>1.03</v>
          </cell>
          <cell r="BMD243">
            <v>0.91</v>
          </cell>
          <cell r="BME243">
            <v>-0.63</v>
          </cell>
          <cell r="BMF243">
            <v>-0.68</v>
          </cell>
          <cell r="BMG243">
            <v>-0.68</v>
          </cell>
          <cell r="BMH243">
            <v>-2.29</v>
          </cell>
          <cell r="BMI243">
            <v>-3.14</v>
          </cell>
          <cell r="BMJ243">
            <v>-2.11</v>
          </cell>
          <cell r="BMK243">
            <v>-2.11</v>
          </cell>
          <cell r="BML243">
            <v>-2.19</v>
          </cell>
          <cell r="BMM243">
            <v>1.0900000000000001</v>
          </cell>
          <cell r="BMN243">
            <v>0.25</v>
          </cell>
          <cell r="BMO243">
            <v>0.3</v>
          </cell>
          <cell r="BMP243">
            <v>1.79</v>
          </cell>
          <cell r="BMQ243">
            <v>1.83</v>
          </cell>
          <cell r="BMR243">
            <v>1.04</v>
          </cell>
          <cell r="BMS243">
            <v>0.91</v>
          </cell>
          <cell r="BMT243">
            <v>1.04</v>
          </cell>
          <cell r="BMU243">
            <v>-1.47</v>
          </cell>
          <cell r="BMV243">
            <v>-1.61</v>
          </cell>
          <cell r="BMW243">
            <v>-0.77</v>
          </cell>
          <cell r="BMX243">
            <v>-0.56000000000000005</v>
          </cell>
          <cell r="BMY243">
            <v>0.34</v>
          </cell>
          <cell r="BMZ243">
            <v>0.33</v>
          </cell>
          <cell r="BNA243">
            <v>0.49</v>
          </cell>
          <cell r="BNB243">
            <v>0.46</v>
          </cell>
          <cell r="BNC243">
            <v>0.22</v>
          </cell>
          <cell r="BND243">
            <v>0.01</v>
          </cell>
          <cell r="BNE243">
            <v>-1.01</v>
          </cell>
          <cell r="BNF243">
            <v>-0.82000000000000006</v>
          </cell>
          <cell r="BNG243">
            <v>-1.22</v>
          </cell>
          <cell r="BNH243">
            <v>-4.4800000000000004</v>
          </cell>
          <cell r="BNI243">
            <v>-1.81</v>
          </cell>
          <cell r="BNJ243">
            <v>-0.70000000000000007</v>
          </cell>
          <cell r="BNK243">
            <v>-0.05</v>
          </cell>
          <cell r="BNL243">
            <v>-0.22</v>
          </cell>
          <cell r="BNM243">
            <v>0.6</v>
          </cell>
          <cell r="BNN243">
            <v>1.33</v>
          </cell>
          <cell r="BNO243">
            <v>1.2</v>
          </cell>
          <cell r="BNP243">
            <v>1.2</v>
          </cell>
          <cell r="BNQ243">
            <v>0.98</v>
          </cell>
          <cell r="BNR243">
            <v>1.1599999999999999</v>
          </cell>
          <cell r="BNS243">
            <v>1.28</v>
          </cell>
          <cell r="BNT243">
            <v>1.31</v>
          </cell>
          <cell r="BNU243">
            <v>1.31</v>
          </cell>
          <cell r="BNV243">
            <v>0.28000000000000003</v>
          </cell>
          <cell r="BNW243">
            <v>0.94000000000000006</v>
          </cell>
          <cell r="BNX243">
            <v>1.22</v>
          </cell>
          <cell r="BNY243">
            <v>0.61</v>
          </cell>
          <cell r="BNZ243">
            <v>-0.32</v>
          </cell>
          <cell r="BOA243">
            <v>0.63</v>
          </cell>
          <cell r="BOB243">
            <v>0.39</v>
          </cell>
          <cell r="BOC243">
            <v>-0.88</v>
          </cell>
          <cell r="BOD243">
            <v>-1.1599999999999999</v>
          </cell>
          <cell r="BOE243">
            <v>-1.22</v>
          </cell>
          <cell r="BOF243">
            <v>-1.08</v>
          </cell>
          <cell r="BOG243">
            <v>-1.31</v>
          </cell>
          <cell r="BOH243">
            <v>0.64</v>
          </cell>
          <cell r="BOI243">
            <v>0.02</v>
          </cell>
          <cell r="BOJ243">
            <v>0.27</v>
          </cell>
          <cell r="BOK243">
            <v>0.26</v>
          </cell>
          <cell r="BOL243">
            <v>-0.41000000000000003</v>
          </cell>
          <cell r="BOM243">
            <v>-0.45</v>
          </cell>
          <cell r="BON243">
            <v>-0.4</v>
          </cell>
          <cell r="BOO243">
            <v>-0.43</v>
          </cell>
          <cell r="BOP243">
            <v>-0.43</v>
          </cell>
          <cell r="BOQ243">
            <v>7.0000000000000007E-2</v>
          </cell>
          <cell r="BOR243">
            <v>0.12</v>
          </cell>
          <cell r="BOS243">
            <v>-0.33</v>
          </cell>
          <cell r="BOT243">
            <v>-0.27</v>
          </cell>
          <cell r="BOU243">
            <v>-0.17</v>
          </cell>
          <cell r="BOV243">
            <v>0.45</v>
          </cell>
          <cell r="BOW243">
            <v>0.19</v>
          </cell>
          <cell r="BOX243">
            <v>0.67</v>
          </cell>
          <cell r="BOY243">
            <v>0.39</v>
          </cell>
          <cell r="BOZ243">
            <v>0.39</v>
          </cell>
          <cell r="BPA243">
            <v>-0.11</v>
          </cell>
          <cell r="BPB243">
            <v>-0.43</v>
          </cell>
          <cell r="BPC243">
            <v>-0.43</v>
          </cell>
          <cell r="BPD243">
            <v>-0.47000000000000003</v>
          </cell>
          <cell r="BPE243">
            <v>-0.11</v>
          </cell>
          <cell r="BPF243">
            <v>-0.51</v>
          </cell>
          <cell r="BPG243">
            <v>-0.51</v>
          </cell>
          <cell r="BPH243">
            <v>-1.6300000000000001</v>
          </cell>
          <cell r="BPI243">
            <v>-1.3900000000000001</v>
          </cell>
          <cell r="BPJ243">
            <v>-1.2</v>
          </cell>
          <cell r="BPK243">
            <v>-1.26</v>
          </cell>
          <cell r="BPL243">
            <v>-1.33</v>
          </cell>
          <cell r="BPM243">
            <v>-0.3</v>
          </cell>
          <cell r="BPN243">
            <v>0.8</v>
          </cell>
          <cell r="BPO243">
            <v>0.92</v>
          </cell>
          <cell r="BPP243">
            <v>0.92</v>
          </cell>
          <cell r="BPQ243">
            <v>1.51</v>
          </cell>
          <cell r="BPR243">
            <v>1.05</v>
          </cell>
          <cell r="BPS243">
            <v>1.08</v>
          </cell>
          <cell r="BPT243">
            <v>-0.12</v>
          </cell>
          <cell r="BPU243">
            <v>-0.22</v>
          </cell>
          <cell r="BPV243">
            <v>-0.81</v>
          </cell>
          <cell r="BPW243">
            <v>-0.3</v>
          </cell>
          <cell r="BPX243">
            <v>-0.41000000000000003</v>
          </cell>
          <cell r="BPY243">
            <v>-0.35000000000000003</v>
          </cell>
          <cell r="BPZ243">
            <v>-0.35000000000000003</v>
          </cell>
          <cell r="BQA243">
            <v>0.23</v>
          </cell>
          <cell r="BQB243">
            <v>0.46</v>
          </cell>
          <cell r="BQC243">
            <v>0.21</v>
          </cell>
          <cell r="BQD243">
            <v>1.05</v>
          </cell>
          <cell r="BQE243">
            <v>1.05</v>
          </cell>
          <cell r="BQF243">
            <v>0.44</v>
          </cell>
          <cell r="BQG243">
            <v>0.33</v>
          </cell>
          <cell r="BQH243">
            <v>0</v>
          </cell>
          <cell r="BQI243">
            <v>-0.25</v>
          </cell>
          <cell r="BQJ243">
            <v>-0.72</v>
          </cell>
          <cell r="BQK243">
            <v>-0.74</v>
          </cell>
          <cell r="BQL243">
            <v>-0.68</v>
          </cell>
          <cell r="BQM243">
            <v>-0.76</v>
          </cell>
          <cell r="BQN243">
            <v>-0.22</v>
          </cell>
          <cell r="BQO243">
            <v>-0.66</v>
          </cell>
          <cell r="BQP243">
            <v>-0.28000000000000003</v>
          </cell>
          <cell r="BQQ243">
            <v>-0.18</v>
          </cell>
          <cell r="BQR243">
            <v>0.2</v>
          </cell>
          <cell r="BQS243">
            <v>0.32</v>
          </cell>
          <cell r="BQT243">
            <v>0.96</v>
          </cell>
          <cell r="BQU243">
            <v>1.24</v>
          </cell>
          <cell r="BQV243">
            <v>1.2</v>
          </cell>
          <cell r="BQW243">
            <v>0.28999999999999998</v>
          </cell>
          <cell r="BQX243">
            <v>0.2</v>
          </cell>
          <cell r="BQY243">
            <v>0.55000000000000004</v>
          </cell>
          <cell r="BQZ243">
            <v>0.69000000000000006</v>
          </cell>
          <cell r="BRA243">
            <v>0.83000000000000007</v>
          </cell>
          <cell r="BRB243">
            <v>0.04</v>
          </cell>
          <cell r="BRC243">
            <v>0.02</v>
          </cell>
          <cell r="BRD243">
            <v>0.02</v>
          </cell>
          <cell r="BRE243">
            <v>-0.06</v>
          </cell>
          <cell r="BRF243">
            <v>-0.18</v>
          </cell>
          <cell r="BRG243">
            <v>-0.18</v>
          </cell>
          <cell r="BRH243">
            <v>-0.01</v>
          </cell>
          <cell r="BRI243">
            <v>0.03</v>
          </cell>
          <cell r="BRJ243">
            <v>0.03</v>
          </cell>
          <cell r="BRK243">
            <v>0.73</v>
          </cell>
          <cell r="BRL243">
            <v>0.44</v>
          </cell>
          <cell r="BRM243">
            <v>0.43</v>
          </cell>
          <cell r="BRN243">
            <v>0.27</v>
          </cell>
          <cell r="BRO243">
            <v>0.27</v>
          </cell>
          <cell r="BRP243">
            <v>0.44</v>
          </cell>
          <cell r="BRQ243">
            <v>-0.27</v>
          </cell>
          <cell r="BRR243">
            <v>-0.03</v>
          </cell>
          <cell r="BRS243">
            <v>-0.03</v>
          </cell>
          <cell r="BRT243">
            <v>0.04</v>
          </cell>
          <cell r="BRU243">
            <v>0.04</v>
          </cell>
          <cell r="BRV243">
            <v>-1.05</v>
          </cell>
          <cell r="BRW243">
            <v>-1.03</v>
          </cell>
          <cell r="BRX243">
            <v>-1.01</v>
          </cell>
          <cell r="BRY243">
            <v>-1.8900000000000001</v>
          </cell>
          <cell r="BRZ243">
            <v>-1.9000000000000001</v>
          </cell>
          <cell r="BSA243">
            <v>-0.47000000000000003</v>
          </cell>
          <cell r="BSB243">
            <v>-0.45</v>
          </cell>
          <cell r="BSC243">
            <v>0.4</v>
          </cell>
          <cell r="BSD243">
            <v>-0.2</v>
          </cell>
          <cell r="BSE243">
            <v>-0.53</v>
          </cell>
          <cell r="BSF243">
            <v>-0.49</v>
          </cell>
          <cell r="BSG243">
            <v>-0.13</v>
          </cell>
          <cell r="BSH243">
            <v>-0.13</v>
          </cell>
          <cell r="BSI243">
            <v>-0.08</v>
          </cell>
          <cell r="BSJ243">
            <v>-0.15</v>
          </cell>
          <cell r="BSK243">
            <v>-0.09</v>
          </cell>
          <cell r="BSL243">
            <v>0.08</v>
          </cell>
          <cell r="BSM243">
            <v>-0.28000000000000003</v>
          </cell>
          <cell r="BSN243">
            <v>-0.56000000000000005</v>
          </cell>
          <cell r="BSO243">
            <v>-0.68</v>
          </cell>
          <cell r="BSP243">
            <v>-0.44</v>
          </cell>
          <cell r="BSQ243">
            <v>-0.14000000000000001</v>
          </cell>
          <cell r="BSR243">
            <v>-0.2</v>
          </cell>
          <cell r="BSS243">
            <v>-0.2</v>
          </cell>
          <cell r="BST243">
            <v>-0.24</v>
          </cell>
          <cell r="BSU243">
            <v>-0.57000000000000006</v>
          </cell>
          <cell r="BSV243">
            <v>-0.61</v>
          </cell>
          <cell r="BSW243">
            <v>-0.61</v>
          </cell>
          <cell r="BSX243">
            <v>-0.72</v>
          </cell>
          <cell r="BSY243">
            <v>-0.82000000000000006</v>
          </cell>
          <cell r="BSZ243">
            <v>-0.28999999999999998</v>
          </cell>
          <cell r="BTA243">
            <v>-0.36</v>
          </cell>
          <cell r="BTB243">
            <v>-0.36</v>
          </cell>
          <cell r="BTC243">
            <v>-0.42</v>
          </cell>
          <cell r="BTD243">
            <v>0.18</v>
          </cell>
          <cell r="BTE243">
            <v>0.13</v>
          </cell>
          <cell r="BTF243">
            <v>0.32</v>
          </cell>
          <cell r="BTG243">
            <v>0.44</v>
          </cell>
          <cell r="BTH243">
            <v>0.44</v>
          </cell>
          <cell r="BTI243">
            <v>0.70000000000000007</v>
          </cell>
          <cell r="BTJ243">
            <v>0.28999999999999998</v>
          </cell>
          <cell r="BTK243">
            <v>0.5</v>
          </cell>
          <cell r="BTL243">
            <v>0.08</v>
          </cell>
          <cell r="BTM243">
            <v>0.08</v>
          </cell>
          <cell r="BTN243">
            <v>0.08</v>
          </cell>
          <cell r="BTO243">
            <v>0.6</v>
          </cell>
          <cell r="BTP243">
            <v>0.49</v>
          </cell>
          <cell r="BTQ243">
            <v>0.42</v>
          </cell>
          <cell r="BTR243">
            <v>0.42</v>
          </cell>
          <cell r="BTS243">
            <v>0.92</v>
          </cell>
          <cell r="BTT243">
            <v>0.94000000000000006</v>
          </cell>
          <cell r="BTU243">
            <v>0.36</v>
          </cell>
          <cell r="BTV243">
            <v>0.44</v>
          </cell>
          <cell r="BTW243">
            <v>0.45</v>
          </cell>
          <cell r="BTX243">
            <v>0.05</v>
          </cell>
          <cell r="BTY243">
            <v>0</v>
          </cell>
          <cell r="BTZ243">
            <v>-0.05</v>
          </cell>
          <cell r="BUA243">
            <v>0.31</v>
          </cell>
          <cell r="BUB243">
            <v>0.43</v>
          </cell>
          <cell r="BUC243">
            <v>-0.04</v>
          </cell>
          <cell r="BUD243">
            <v>0.49</v>
          </cell>
          <cell r="BUE243">
            <v>0.27</v>
          </cell>
          <cell r="BUF243">
            <v>0.14000000000000001</v>
          </cell>
          <cell r="BUG243">
            <v>0.14000000000000001</v>
          </cell>
          <cell r="BUH243">
            <v>0.2</v>
          </cell>
          <cell r="BUI243">
            <v>0.2</v>
          </cell>
          <cell r="BUJ243">
            <v>0.01</v>
          </cell>
          <cell r="BUK243">
            <v>-0.13</v>
          </cell>
          <cell r="BUL243">
            <v>-0.13</v>
          </cell>
          <cell r="BUM243">
            <v>-0.2</v>
          </cell>
          <cell r="BUN243">
            <v>0.88</v>
          </cell>
          <cell r="BUO243">
            <v>0.88</v>
          </cell>
          <cell r="BUP243">
            <v>0.95000000000000007</v>
          </cell>
          <cell r="BUQ243">
            <v>1.71</v>
          </cell>
          <cell r="BUR243">
            <v>1.71</v>
          </cell>
          <cell r="BUS243">
            <v>0.33</v>
          </cell>
          <cell r="BUT243">
            <v>0.27</v>
          </cell>
          <cell r="BUU243">
            <v>0.27</v>
          </cell>
          <cell r="BUV243">
            <v>-0.15</v>
          </cell>
          <cell r="BUW243">
            <v>-0.15</v>
          </cell>
          <cell r="BUX243">
            <v>-0.06</v>
          </cell>
          <cell r="BUY243">
            <v>0.01</v>
          </cell>
          <cell r="BUZ243">
            <v>0.1</v>
          </cell>
          <cell r="BVA243">
            <v>0.1</v>
          </cell>
          <cell r="BVB243">
            <v>0.01</v>
          </cell>
          <cell r="BVC243">
            <v>0.11</v>
          </cell>
          <cell r="BVD243">
            <v>0.01</v>
          </cell>
          <cell r="BVE243">
            <v>0.11</v>
          </cell>
          <cell r="BVF243">
            <v>0.1</v>
          </cell>
          <cell r="BVG243">
            <v>0.28000000000000003</v>
          </cell>
          <cell r="BVH243">
            <v>0.1</v>
          </cell>
          <cell r="BVI243">
            <v>0.06</v>
          </cell>
          <cell r="BVJ243">
            <v>0.32</v>
          </cell>
          <cell r="BVK243">
            <v>0.17</v>
          </cell>
          <cell r="BVL243">
            <v>0.09</v>
          </cell>
          <cell r="BVM243">
            <v>0.14000000000000001</v>
          </cell>
          <cell r="BVN243">
            <v>0.14000000000000001</v>
          </cell>
          <cell r="BVO243">
            <v>0.81</v>
          </cell>
          <cell r="BVP243">
            <v>0.42</v>
          </cell>
          <cell r="BVQ243">
            <v>0.41000000000000003</v>
          </cell>
          <cell r="BVR243">
            <v>0.41000000000000003</v>
          </cell>
          <cell r="BVS243">
            <v>0.42</v>
          </cell>
          <cell r="BVT243">
            <v>0.51</v>
          </cell>
          <cell r="BVU243">
            <v>-0.27</v>
          </cell>
          <cell r="BVV243">
            <v>7.0000000000000007E-2</v>
          </cell>
          <cell r="BVW243">
            <v>-0.12</v>
          </cell>
          <cell r="BVX243">
            <v>-0.12</v>
          </cell>
          <cell r="BVY243">
            <v>-0.1</v>
          </cell>
          <cell r="BVZ243">
            <v>0.06</v>
          </cell>
          <cell r="BWA243">
            <v>-0.1</v>
          </cell>
          <cell r="BWB243">
            <v>0.11</v>
          </cell>
          <cell r="BWC243">
            <v>0.34</v>
          </cell>
          <cell r="BWD243">
            <v>0.17</v>
          </cell>
          <cell r="BWE243">
            <v>0.24</v>
          </cell>
          <cell r="BWF243">
            <v>-0.06</v>
          </cell>
          <cell r="BWG243">
            <v>-0.11</v>
          </cell>
          <cell r="BWH243">
            <v>-0.11</v>
          </cell>
          <cell r="BWI243">
            <v>-0.11</v>
          </cell>
          <cell r="BWJ243">
            <v>-0.06</v>
          </cell>
          <cell r="BWK243">
            <v>-0.02</v>
          </cell>
          <cell r="BWL243">
            <v>0.13</v>
          </cell>
          <cell r="BWM243">
            <v>0.13</v>
          </cell>
          <cell r="BWN243">
            <v>-0.2</v>
          </cell>
          <cell r="BWO243">
            <v>-0.18</v>
          </cell>
          <cell r="BWP243">
            <v>-0.22</v>
          </cell>
          <cell r="BWQ243">
            <v>-0.41000000000000003</v>
          </cell>
          <cell r="BWR243">
            <v>-0.02</v>
          </cell>
          <cell r="BWS243">
            <v>0.04</v>
          </cell>
          <cell r="BWT243">
            <v>0.06</v>
          </cell>
          <cell r="BWU243">
            <v>0.04</v>
          </cell>
          <cell r="BWV243">
            <v>0.65</v>
          </cell>
          <cell r="BWW243">
            <v>0.78</v>
          </cell>
          <cell r="BWX243">
            <v>0.74</v>
          </cell>
          <cell r="BWY243">
            <v>0.82000000000000006</v>
          </cell>
          <cell r="BWZ243">
            <v>0.79</v>
          </cell>
          <cell r="BXA243">
            <v>0.28000000000000003</v>
          </cell>
          <cell r="BXB243">
            <v>0.24</v>
          </cell>
          <cell r="BXC243">
            <v>0.28000000000000003</v>
          </cell>
          <cell r="BXD243">
            <v>0.1</v>
          </cell>
          <cell r="BXE243">
            <v>0.03</v>
          </cell>
          <cell r="BXF243">
            <v>-0.17</v>
          </cell>
          <cell r="BXG243">
            <v>-0.9</v>
          </cell>
          <cell r="BXH243">
            <v>-0.8</v>
          </cell>
          <cell r="BXI243">
            <v>-0.83000000000000007</v>
          </cell>
          <cell r="BXJ243">
            <v>-0.87</v>
          </cell>
          <cell r="BXK243">
            <v>-1.42</v>
          </cell>
          <cell r="BXL243">
            <v>-0.38</v>
          </cell>
          <cell r="BXM243">
            <v>-0.38</v>
          </cell>
          <cell r="BXN243">
            <v>-0.17</v>
          </cell>
          <cell r="BXO243">
            <v>-0.14000000000000001</v>
          </cell>
          <cell r="BXP243">
            <v>-0.1</v>
          </cell>
          <cell r="BXQ243">
            <v>-0.06</v>
          </cell>
          <cell r="BXR243">
            <v>0.02</v>
          </cell>
          <cell r="BXS243">
            <v>0.02</v>
          </cell>
          <cell r="BXT243">
            <v>-0.1</v>
          </cell>
          <cell r="BXU243">
            <v>-0.28999999999999998</v>
          </cell>
          <cell r="BXV243">
            <v>-0.25</v>
          </cell>
          <cell r="BXW243">
            <v>-0.19</v>
          </cell>
          <cell r="BXX243">
            <v>-0.57999999999999996</v>
          </cell>
          <cell r="BXY243">
            <v>0.22</v>
          </cell>
          <cell r="BXZ243">
            <v>0.3</v>
          </cell>
          <cell r="BYA243">
            <v>0.28999999999999998</v>
          </cell>
          <cell r="BYB243">
            <v>0.01</v>
          </cell>
          <cell r="BYC243">
            <v>-0.25</v>
          </cell>
          <cell r="BYD243">
            <v>-0.04</v>
          </cell>
          <cell r="BYE243">
            <v>-0.03</v>
          </cell>
          <cell r="BYF243">
            <v>-0.03</v>
          </cell>
          <cell r="BYG243">
            <v>-0.15</v>
          </cell>
          <cell r="BYH243">
            <v>-0.08</v>
          </cell>
          <cell r="BYI243">
            <v>-0.09</v>
          </cell>
          <cell r="BYJ243">
            <v>0.81</v>
          </cell>
          <cell r="BYK243">
            <v>0.78</v>
          </cell>
          <cell r="BYL243">
            <v>0.78</v>
          </cell>
          <cell r="BYM243">
            <v>0.74</v>
          </cell>
          <cell r="BYN243">
            <v>0.04</v>
          </cell>
          <cell r="BYO243">
            <v>-0.1</v>
          </cell>
          <cell r="BYP243">
            <v>-0.11</v>
          </cell>
          <cell r="BYQ243">
            <v>-0.12</v>
          </cell>
          <cell r="BYR243">
            <v>-0.05</v>
          </cell>
          <cell r="BYS243">
            <v>0.17</v>
          </cell>
          <cell r="BYT243">
            <v>0.15</v>
          </cell>
          <cell r="BYU243">
            <v>-0.39</v>
          </cell>
          <cell r="BYV243">
            <v>-0.43</v>
          </cell>
          <cell r="BYW243">
            <v>-0.44</v>
          </cell>
          <cell r="BYX243">
            <v>-0.61</v>
          </cell>
          <cell r="BYY243">
            <v>-0.12</v>
          </cell>
          <cell r="BYZ243">
            <v>-0.02</v>
          </cell>
          <cell r="BZA243">
            <v>0.32</v>
          </cell>
          <cell r="BZB243">
            <v>0.32</v>
          </cell>
          <cell r="BZC243">
            <v>-0.01</v>
          </cell>
          <cell r="BZD243">
            <v>0</v>
          </cell>
          <cell r="BZE243">
            <v>-0.51</v>
          </cell>
          <cell r="BZF243">
            <v>-0.55000000000000004</v>
          </cell>
          <cell r="BZG243">
            <v>-1.0900000000000001</v>
          </cell>
          <cell r="BZH243">
            <v>-0.05</v>
          </cell>
          <cell r="BZI243">
            <v>-0.31</v>
          </cell>
          <cell r="BZJ243">
            <v>-0.39</v>
          </cell>
          <cell r="BZK243">
            <v>-0.39</v>
          </cell>
          <cell r="BZL243">
            <v>0.15</v>
          </cell>
          <cell r="BZM243">
            <v>1.46</v>
          </cell>
          <cell r="BZN243">
            <v>1.4000000000000001</v>
          </cell>
          <cell r="BZO243">
            <v>0.70000000000000007</v>
          </cell>
          <cell r="BZP243">
            <v>0.35000000000000003</v>
          </cell>
          <cell r="BZQ243">
            <v>0</v>
          </cell>
          <cell r="BZR243">
            <v>-0.6</v>
          </cell>
          <cell r="BZS243">
            <v>-0.6</v>
          </cell>
          <cell r="BZT243">
            <v>-0.86</v>
          </cell>
          <cell r="BZU243">
            <v>-0.02</v>
          </cell>
          <cell r="BZV243">
            <v>-7.0000000000000007E-2</v>
          </cell>
          <cell r="BZW243">
            <v>-0.05</v>
          </cell>
          <cell r="BZX243">
            <v>-0.05</v>
          </cell>
          <cell r="BZY243">
            <v>-0.33</v>
          </cell>
          <cell r="BZZ243">
            <v>-0.46</v>
          </cell>
          <cell r="CAA243">
            <v>-0.47000000000000003</v>
          </cell>
          <cell r="CAB243">
            <v>-0.28999999999999998</v>
          </cell>
          <cell r="CAC243">
            <v>-0.28999999999999998</v>
          </cell>
          <cell r="CAD243">
            <v>-0.04</v>
          </cell>
          <cell r="CAE243">
            <v>-0.1</v>
          </cell>
          <cell r="CAF243">
            <v>-0.1</v>
          </cell>
          <cell r="CAG243">
            <v>-0.36</v>
          </cell>
          <cell r="CAH243">
            <v>-0.23</v>
          </cell>
          <cell r="CAI243">
            <v>0.08</v>
          </cell>
          <cell r="CAJ243">
            <v>0.17</v>
          </cell>
          <cell r="CAK243">
            <v>-1.17</v>
          </cell>
          <cell r="CAL243">
            <v>-1.5</v>
          </cell>
          <cell r="CAM243">
            <v>-1.08</v>
          </cell>
          <cell r="CAN243">
            <v>-1.22</v>
          </cell>
          <cell r="CAO243">
            <v>0.05</v>
          </cell>
          <cell r="CAP243">
            <v>-0.33</v>
          </cell>
          <cell r="CAQ243">
            <v>0.47000000000000003</v>
          </cell>
          <cell r="CAR243">
            <v>0.83000000000000007</v>
          </cell>
          <cell r="CAS243">
            <v>2.15</v>
          </cell>
          <cell r="CAT243">
            <v>-0.45</v>
          </cell>
          <cell r="CAU243">
            <v>-0.59</v>
          </cell>
          <cell r="CAV243">
            <v>-0.61</v>
          </cell>
          <cell r="CAW243">
            <v>-0.6</v>
          </cell>
          <cell r="CAX243">
            <v>-0.91</v>
          </cell>
          <cell r="CAY243">
            <v>-0.67</v>
          </cell>
          <cell r="CAZ243">
            <v>0.06</v>
          </cell>
          <cell r="CBA243">
            <v>0.13</v>
          </cell>
          <cell r="CBB243">
            <v>-1.1200000000000001</v>
          </cell>
          <cell r="CBC243">
            <v>-1.62</v>
          </cell>
          <cell r="CBD243">
            <v>-1.05</v>
          </cell>
          <cell r="CBE243">
            <v>-1.08</v>
          </cell>
          <cell r="CBF243">
            <v>-1.34</v>
          </cell>
          <cell r="CBG243">
            <v>-0.21</v>
          </cell>
          <cell r="CBH243">
            <v>-0.24</v>
          </cell>
          <cell r="CBI243">
            <v>-0.24</v>
          </cell>
          <cell r="CBJ243">
            <v>-0.17</v>
          </cell>
          <cell r="CBK243">
            <v>-0.12</v>
          </cell>
          <cell r="CBL243">
            <v>-1.2</v>
          </cell>
          <cell r="CBM243">
            <v>-0.59</v>
          </cell>
          <cell r="CBN243">
            <v>-0.57999999999999996</v>
          </cell>
          <cell r="CBO243">
            <v>-1.07</v>
          </cell>
          <cell r="CBP243">
            <v>-0.45</v>
          </cell>
          <cell r="CBQ243">
            <v>-0.33</v>
          </cell>
          <cell r="CBR243">
            <v>-0.70000000000000007</v>
          </cell>
          <cell r="CBS243">
            <v>0.13</v>
          </cell>
          <cell r="CBT243">
            <v>0.18</v>
          </cell>
          <cell r="CBU243">
            <v>0.18</v>
          </cell>
          <cell r="CBV243">
            <v>0.2</v>
          </cell>
          <cell r="CBW243">
            <v>0.91</v>
          </cell>
          <cell r="CBX243">
            <v>0.52</v>
          </cell>
          <cell r="CBY243">
            <v>0.5</v>
          </cell>
          <cell r="CBZ243">
            <v>0.95000000000000007</v>
          </cell>
          <cell r="CCA243">
            <v>0.42</v>
          </cell>
          <cell r="CCB243">
            <v>0.36</v>
          </cell>
          <cell r="CCC243">
            <v>0.16</v>
          </cell>
          <cell r="CCD243">
            <v>0.2</v>
          </cell>
          <cell r="CCE243">
            <v>-0.2</v>
          </cell>
          <cell r="CCF243">
            <v>7.0000000000000007E-2</v>
          </cell>
          <cell r="CCG243">
            <v>-0.02</v>
          </cell>
          <cell r="CCH243">
            <v>0.74</v>
          </cell>
          <cell r="CCI243">
            <v>0.6</v>
          </cell>
          <cell r="CCJ243">
            <v>0.43</v>
          </cell>
          <cell r="CCK243">
            <v>0.5</v>
          </cell>
          <cell r="CCL243">
            <v>0.65</v>
          </cell>
          <cell r="CCM243">
            <v>-0.14000000000000001</v>
          </cell>
          <cell r="CCN243">
            <v>-0.24</v>
          </cell>
          <cell r="CCO243">
            <v>-0.31</v>
          </cell>
          <cell r="CCP243">
            <v>-0.31</v>
          </cell>
          <cell r="CCQ243">
            <v>-0.31</v>
          </cell>
          <cell r="CCR243">
            <v>-0.05</v>
          </cell>
          <cell r="CCS243">
            <v>0.2</v>
          </cell>
          <cell r="CCT243">
            <v>0.32</v>
          </cell>
          <cell r="CCU243">
            <v>0.22</v>
          </cell>
          <cell r="CCV243">
            <v>0.32</v>
          </cell>
          <cell r="CCW243">
            <v>0.32</v>
          </cell>
          <cell r="CCX243">
            <v>0.32</v>
          </cell>
          <cell r="CCY243">
            <v>0.52</v>
          </cell>
          <cell r="CCZ243">
            <v>0</v>
          </cell>
          <cell r="CDA243">
            <v>-0.01</v>
          </cell>
          <cell r="CDB243">
            <v>0.04</v>
          </cell>
          <cell r="CDC243">
            <v>0.02</v>
          </cell>
          <cell r="CDD243">
            <v>0.02</v>
          </cell>
          <cell r="CDE243">
            <v>0.05</v>
          </cell>
          <cell r="CDF243">
            <v>-0.01</v>
          </cell>
          <cell r="CDG243">
            <v>0.17</v>
          </cell>
          <cell r="CDH243">
            <v>0.19</v>
          </cell>
          <cell r="CDI243">
            <v>0.18</v>
          </cell>
          <cell r="CDJ243">
            <v>0.28999999999999998</v>
          </cell>
          <cell r="CDK243">
            <v>0.02</v>
          </cell>
          <cell r="CDL243">
            <v>-0.15</v>
          </cell>
          <cell r="CDM243">
            <v>-0.04</v>
          </cell>
          <cell r="CDN243">
            <v>0.18</v>
          </cell>
          <cell r="CDO243">
            <v>0.13</v>
          </cell>
          <cell r="CDP243">
            <v>0.32</v>
          </cell>
          <cell r="CDQ243">
            <v>0.25</v>
          </cell>
          <cell r="CDR243">
            <v>-0.09</v>
          </cell>
          <cell r="CDS243">
            <v>-7.0000000000000007E-2</v>
          </cell>
          <cell r="CDT243">
            <v>0.46</v>
          </cell>
          <cell r="CDU243">
            <v>0.81</v>
          </cell>
          <cell r="CDV243">
            <v>0.81</v>
          </cell>
          <cell r="CDW243">
            <v>0.91</v>
          </cell>
          <cell r="CDX243">
            <v>1.1000000000000001</v>
          </cell>
          <cell r="CDY243">
            <v>2.5</v>
          </cell>
          <cell r="CDZ243">
            <v>1.97</v>
          </cell>
          <cell r="CEA243">
            <v>1.6300000000000001</v>
          </cell>
          <cell r="CEB243">
            <v>0.6</v>
          </cell>
          <cell r="CEC243">
            <v>-0.5</v>
          </cell>
          <cell r="CED243">
            <v>0.1</v>
          </cell>
          <cell r="CEE243">
            <v>0.14000000000000001</v>
          </cell>
          <cell r="CEF243">
            <v>0.03</v>
          </cell>
          <cell r="CEG243">
            <v>0.38</v>
          </cell>
          <cell r="CEH243">
            <v>0.70000000000000007</v>
          </cell>
          <cell r="CEI243">
            <v>0.35000000000000003</v>
          </cell>
          <cell r="CEJ243">
            <v>0.15</v>
          </cell>
          <cell r="CEK243">
            <v>0.28999999999999998</v>
          </cell>
          <cell r="CEL243">
            <v>0.28999999999999998</v>
          </cell>
          <cell r="CEM243">
            <v>0.28999999999999998</v>
          </cell>
          <cell r="CEN243">
            <v>0.36</v>
          </cell>
          <cell r="CEO243">
            <v>-0.03</v>
          </cell>
          <cell r="CEP243">
            <v>-0.02</v>
          </cell>
          <cell r="CEQ243">
            <v>-0.04</v>
          </cell>
          <cell r="CER243">
            <v>-0.02</v>
          </cell>
          <cell r="CES243">
            <v>-0.23</v>
          </cell>
          <cell r="CET243">
            <v>-0.04</v>
          </cell>
          <cell r="CEU243">
            <v>-0.13</v>
          </cell>
          <cell r="CEV243">
            <v>-0.06</v>
          </cell>
          <cell r="CEW243">
            <v>-0.81</v>
          </cell>
          <cell r="CEX243">
            <v>-0.08</v>
          </cell>
          <cell r="CEY243">
            <v>-0.17</v>
          </cell>
          <cell r="CEZ243">
            <v>-7.0000000000000007E-2</v>
          </cell>
          <cell r="CFA243">
            <v>-0.12</v>
          </cell>
          <cell r="CFB243">
            <v>0</v>
          </cell>
          <cell r="CFC243">
            <v>0.4</v>
          </cell>
          <cell r="CFD243">
            <v>0.53</v>
          </cell>
          <cell r="CFE243">
            <v>0.92</v>
          </cell>
          <cell r="CFF243">
            <v>-0.11</v>
          </cell>
          <cell r="CFG243">
            <v>-0.11</v>
          </cell>
          <cell r="CFH243">
            <v>-0.14000000000000001</v>
          </cell>
          <cell r="CFI243">
            <v>-0.35000000000000003</v>
          </cell>
          <cell r="CFJ243">
            <v>-0.44</v>
          </cell>
          <cell r="CFK243">
            <v>-0.44</v>
          </cell>
          <cell r="CFL243">
            <v>-0.3</v>
          </cell>
          <cell r="CFM243">
            <v>-0.01</v>
          </cell>
          <cell r="CFN243">
            <v>0.77</v>
          </cell>
          <cell r="CFO243">
            <v>0.77</v>
          </cell>
          <cell r="CFP243">
            <v>0.77</v>
          </cell>
          <cell r="CFQ243">
            <v>0.91</v>
          </cell>
          <cell r="CFR243">
            <v>1.04</v>
          </cell>
          <cell r="CFS243">
            <v>0.17</v>
          </cell>
          <cell r="CFT243">
            <v>-0.08</v>
          </cell>
          <cell r="CFU243">
            <v>-0.15</v>
          </cell>
          <cell r="CFV243">
            <v>0.01</v>
          </cell>
          <cell r="CFW243">
            <v>-0.09</v>
          </cell>
          <cell r="CFX243">
            <v>0.3</v>
          </cell>
          <cell r="CFY243">
            <v>0.3</v>
          </cell>
          <cell r="CFZ243">
            <v>0.43</v>
          </cell>
          <cell r="CGA243">
            <v>0.31</v>
          </cell>
          <cell r="CGB243">
            <v>0.13</v>
          </cell>
          <cell r="CGC243">
            <v>0.77</v>
          </cell>
          <cell r="CGD243">
            <v>0.1</v>
          </cell>
          <cell r="CGE243">
            <v>0.27</v>
          </cell>
          <cell r="CGF243">
            <v>0.26</v>
          </cell>
          <cell r="CGG243">
            <v>0.48</v>
          </cell>
          <cell r="CGH243">
            <v>0.48</v>
          </cell>
          <cell r="CGI243">
            <v>0.6</v>
          </cell>
          <cell r="CGJ243">
            <v>0.55000000000000004</v>
          </cell>
          <cell r="CGK243">
            <v>0.57000000000000006</v>
          </cell>
          <cell r="CGL243">
            <v>0.41000000000000003</v>
          </cell>
          <cell r="CGM243">
            <v>0.35000000000000003</v>
          </cell>
          <cell r="CGN243">
            <v>0.26</v>
          </cell>
          <cell r="CGO243">
            <v>1.1200000000000001</v>
          </cell>
          <cell r="CGP243">
            <v>1.19</v>
          </cell>
          <cell r="CGQ243">
            <v>1.34</v>
          </cell>
          <cell r="CGR243">
            <v>1.1200000000000001</v>
          </cell>
          <cell r="CGS243">
            <v>1.59</v>
          </cell>
          <cell r="CGT243">
            <v>1.46</v>
          </cell>
          <cell r="CGU243">
            <v>1.83</v>
          </cell>
          <cell r="CGV243">
            <v>1.74</v>
          </cell>
          <cell r="CGW243">
            <v>1.62</v>
          </cell>
          <cell r="CGX243">
            <v>1.85</v>
          </cell>
          <cell r="CGY243">
            <v>1.48</v>
          </cell>
          <cell r="CGZ243">
            <v>2.1</v>
          </cell>
          <cell r="CHA243">
            <v>0.41000000000000003</v>
          </cell>
          <cell r="CHB243">
            <v>0.41000000000000003</v>
          </cell>
          <cell r="CHC243">
            <v>0.91</v>
          </cell>
          <cell r="CHD243">
            <v>0.42</v>
          </cell>
          <cell r="CHE243">
            <v>0.34</v>
          </cell>
          <cell r="CHF243">
            <v>0.31</v>
          </cell>
          <cell r="CHG243">
            <v>0.31</v>
          </cell>
          <cell r="CHH243">
            <v>0.13</v>
          </cell>
          <cell r="CHI243">
            <v>-0.01</v>
          </cell>
          <cell r="CHJ243">
            <v>0.01</v>
          </cell>
          <cell r="CHK243">
            <v>0.06</v>
          </cell>
          <cell r="CHL243">
            <v>-0.25</v>
          </cell>
          <cell r="CHM243">
            <v>-0.47000000000000003</v>
          </cell>
          <cell r="CHN243">
            <v>-0.47000000000000003</v>
          </cell>
          <cell r="CHO243">
            <v>-0.38</v>
          </cell>
          <cell r="CHP243">
            <v>-0.38</v>
          </cell>
          <cell r="CHQ243">
            <v>-0.3</v>
          </cell>
          <cell r="CHR243">
            <v>0.35000000000000003</v>
          </cell>
          <cell r="CHS243">
            <v>0.65</v>
          </cell>
          <cell r="CHT243">
            <v>1.0900000000000001</v>
          </cell>
          <cell r="CHU243">
            <v>1.3800000000000001</v>
          </cell>
          <cell r="CHV243">
            <v>1.98</v>
          </cell>
          <cell r="CHW243">
            <v>1.9100000000000001</v>
          </cell>
          <cell r="CHX243">
            <v>1.57</v>
          </cell>
          <cell r="CHY243">
            <v>-0.35000000000000003</v>
          </cell>
          <cell r="CHZ243">
            <v>-0.46</v>
          </cell>
          <cell r="CIA243">
            <v>-0.32</v>
          </cell>
          <cell r="CIB243">
            <v>-0.42</v>
          </cell>
          <cell r="CIC243">
            <v>-0.42</v>
          </cell>
          <cell r="CID243">
            <v>-0.54</v>
          </cell>
          <cell r="CIE243">
            <v>0.19</v>
          </cell>
          <cell r="CIF243">
            <v>0.21</v>
          </cell>
          <cell r="CIG243">
            <v>0.16</v>
          </cell>
          <cell r="CIH243">
            <v>0.16</v>
          </cell>
          <cell r="CII243">
            <v>0.33</v>
          </cell>
          <cell r="CIJ243">
            <v>0.37</v>
          </cell>
          <cell r="CIK243">
            <v>-0.19</v>
          </cell>
          <cell r="CIL243">
            <v>1.1400000000000001</v>
          </cell>
          <cell r="CIM243">
            <v>1.1000000000000001</v>
          </cell>
          <cell r="CIN243">
            <v>1.37</v>
          </cell>
          <cell r="CIO243">
            <v>1.68</v>
          </cell>
          <cell r="CIP243">
            <v>2.3000000000000003</v>
          </cell>
          <cell r="CIQ243">
            <v>2.2600000000000002</v>
          </cell>
          <cell r="CIR243">
            <v>1.74</v>
          </cell>
          <cell r="CIS243">
            <v>1.72</v>
          </cell>
          <cell r="CIT243">
            <v>2.63</v>
          </cell>
          <cell r="CIU243">
            <v>1.31</v>
          </cell>
          <cell r="CIV243">
            <v>2.06</v>
          </cell>
          <cell r="CIW243">
            <v>1.58</v>
          </cell>
          <cell r="CIX243">
            <v>0.35000000000000003</v>
          </cell>
          <cell r="CIY243">
            <v>0.35000000000000003</v>
          </cell>
          <cell r="CIZ243">
            <v>-0.69000000000000006</v>
          </cell>
          <cell r="CJA243">
            <v>-1.1599999999999999</v>
          </cell>
          <cell r="CJB243">
            <v>-1.02</v>
          </cell>
          <cell r="CJC243">
            <v>-1.02</v>
          </cell>
          <cell r="CJD243">
            <v>-2</v>
          </cell>
          <cell r="CJE243">
            <v>-0.92</v>
          </cell>
          <cell r="CJF243">
            <v>-0.13</v>
          </cell>
          <cell r="CJG243">
            <v>-0.13</v>
          </cell>
          <cell r="CJH243">
            <v>0.1</v>
          </cell>
          <cell r="CJI243">
            <v>0.61</v>
          </cell>
          <cell r="CJJ243">
            <v>0.8</v>
          </cell>
          <cell r="CJK243">
            <v>1.49</v>
          </cell>
          <cell r="CJL243">
            <v>0.67</v>
          </cell>
          <cell r="CJM243">
            <v>0.81</v>
          </cell>
          <cell r="CJN243">
            <v>0.70000000000000007</v>
          </cell>
          <cell r="CJO243">
            <v>-0.23</v>
          </cell>
          <cell r="CJP243">
            <v>-0.41000000000000003</v>
          </cell>
          <cell r="CJQ243">
            <v>-0.04</v>
          </cell>
          <cell r="CJR243">
            <v>-0.45</v>
          </cell>
          <cell r="CJS243">
            <v>-0.77</v>
          </cell>
          <cell r="CJT243">
            <v>-1.8800000000000001</v>
          </cell>
          <cell r="CJU243">
            <v>-0.73</v>
          </cell>
          <cell r="CJV243">
            <v>-0.63</v>
          </cell>
          <cell r="CJW243">
            <v>0.01</v>
          </cell>
          <cell r="CJX243">
            <v>-7.0000000000000007E-2</v>
          </cell>
          <cell r="CJY243">
            <v>0.13</v>
          </cell>
          <cell r="CJZ243">
            <v>0.21</v>
          </cell>
          <cell r="CKA243">
            <v>1.31</v>
          </cell>
          <cell r="CKB243">
            <v>3.09</v>
          </cell>
        </row>
        <row r="244">
          <cell r="A244">
            <v>3102007</v>
          </cell>
          <cell r="B244"/>
          <cell r="C244"/>
          <cell r="D244"/>
          <cell r="E244"/>
          <cell r="F244" t="str">
            <v>Utensílios de metal</v>
          </cell>
          <cell r="G244"/>
          <cell r="H244">
            <v>-2.54</v>
          </cell>
          <cell r="I244">
            <v>-1.82</v>
          </cell>
          <cell r="J244">
            <v>-0.14000000000000001</v>
          </cell>
          <cell r="K244">
            <v>1.1599999999999999</v>
          </cell>
          <cell r="L244">
            <v>1.87</v>
          </cell>
          <cell r="M244">
            <v>-0.12</v>
          </cell>
          <cell r="N244">
            <v>-1.36</v>
          </cell>
          <cell r="O244">
            <v>2.89</v>
          </cell>
          <cell r="P244">
            <v>0.93</v>
          </cell>
          <cell r="Q244">
            <v>3.23</v>
          </cell>
          <cell r="R244">
            <v>3.18</v>
          </cell>
          <cell r="S244">
            <v>3.3000000000000003</v>
          </cell>
          <cell r="T244">
            <v>2.2200000000000002</v>
          </cell>
          <cell r="U244">
            <v>0.54</v>
          </cell>
          <cell r="V244">
            <v>0.62</v>
          </cell>
          <cell r="W244">
            <v>0.02</v>
          </cell>
          <cell r="X244">
            <v>2.4300000000000002</v>
          </cell>
          <cell r="Y244">
            <v>0.09</v>
          </cell>
          <cell r="Z244">
            <v>-0.91</v>
          </cell>
          <cell r="AA244">
            <v>-7.0000000000000007E-2</v>
          </cell>
          <cell r="AB244">
            <v>-0.02</v>
          </cell>
          <cell r="AC244">
            <v>-2.81</v>
          </cell>
          <cell r="AD244">
            <v>-2.15</v>
          </cell>
          <cell r="AE244">
            <v>-2.17</v>
          </cell>
          <cell r="AF244">
            <v>-2.2600000000000002</v>
          </cell>
          <cell r="AG244">
            <v>-3.49</v>
          </cell>
          <cell r="AH244">
            <v>-2.14</v>
          </cell>
          <cell r="AI244">
            <v>-1.87</v>
          </cell>
          <cell r="AJ244">
            <v>1.02</v>
          </cell>
          <cell r="AK244">
            <v>0.09</v>
          </cell>
          <cell r="AL244">
            <v>4</v>
          </cell>
          <cell r="AM244">
            <v>3.79</v>
          </cell>
          <cell r="AN244">
            <v>3.16</v>
          </cell>
          <cell r="AO244">
            <v>1.79</v>
          </cell>
          <cell r="AP244">
            <v>2</v>
          </cell>
          <cell r="AQ244">
            <v>2.14</v>
          </cell>
          <cell r="AR244">
            <v>6.5</v>
          </cell>
          <cell r="AS244">
            <v>6.21</v>
          </cell>
          <cell r="AT244">
            <v>5.8</v>
          </cell>
          <cell r="AU244">
            <v>5.42</v>
          </cell>
          <cell r="AV244">
            <v>-7.0000000000000007E-2</v>
          </cell>
          <cell r="AW244">
            <v>0.08</v>
          </cell>
          <cell r="AX244">
            <v>0.1</v>
          </cell>
          <cell r="AY244">
            <v>0.42</v>
          </cell>
          <cell r="AZ244">
            <v>1.56</v>
          </cell>
          <cell r="BA244">
            <v>0.62</v>
          </cell>
          <cell r="BB244">
            <v>0.82000000000000006</v>
          </cell>
          <cell r="BC244">
            <v>1.6300000000000001</v>
          </cell>
          <cell r="BD244">
            <v>1.02</v>
          </cell>
          <cell r="BE244">
            <v>-0.5</v>
          </cell>
          <cell r="BF244">
            <v>-3.36</v>
          </cell>
          <cell r="BG244">
            <v>-3.66</v>
          </cell>
          <cell r="BH244">
            <v>-3.66</v>
          </cell>
          <cell r="BI244">
            <v>-5.12</v>
          </cell>
          <cell r="BJ244">
            <v>-0.34</v>
          </cell>
          <cell r="BK244">
            <v>0.43</v>
          </cell>
          <cell r="BL244">
            <v>1.37</v>
          </cell>
          <cell r="BM244">
            <v>1.3</v>
          </cell>
          <cell r="BN244">
            <v>-0.04</v>
          </cell>
          <cell r="BO244">
            <v>0.99</v>
          </cell>
          <cell r="BP244">
            <v>0.99</v>
          </cell>
          <cell r="BQ244">
            <v>1.51</v>
          </cell>
          <cell r="BR244">
            <v>1.53</v>
          </cell>
          <cell r="BS244">
            <v>1.96</v>
          </cell>
          <cell r="BT244">
            <v>2.98</v>
          </cell>
          <cell r="BU244">
            <v>3</v>
          </cell>
          <cell r="BV244">
            <v>3.36</v>
          </cell>
          <cell r="BW244">
            <v>4.53</v>
          </cell>
          <cell r="BX244">
            <v>4.82</v>
          </cell>
          <cell r="BY244">
            <v>3.81</v>
          </cell>
          <cell r="BZ244">
            <v>3.81</v>
          </cell>
          <cell r="CA244">
            <v>3.06</v>
          </cell>
          <cell r="CB244">
            <v>-1.1500000000000001</v>
          </cell>
          <cell r="CC244">
            <v>-0.48</v>
          </cell>
          <cell r="CD244">
            <v>-0.22</v>
          </cell>
          <cell r="CE244">
            <v>-0.71</v>
          </cell>
          <cell r="CF244">
            <v>-0.56000000000000005</v>
          </cell>
          <cell r="CG244">
            <v>-1.6</v>
          </cell>
          <cell r="CH244">
            <v>-1.5</v>
          </cell>
          <cell r="CI244">
            <v>-2.41</v>
          </cell>
          <cell r="CJ244">
            <v>-2.2400000000000002</v>
          </cell>
          <cell r="CK244">
            <v>-2.4500000000000002</v>
          </cell>
          <cell r="CL244">
            <v>-2.88</v>
          </cell>
          <cell r="CM244">
            <v>-2.88</v>
          </cell>
          <cell r="CN244">
            <v>-1.9000000000000001</v>
          </cell>
          <cell r="CO244">
            <v>-1.41</v>
          </cell>
          <cell r="CP244">
            <v>0.35000000000000003</v>
          </cell>
          <cell r="CQ244">
            <v>1.34</v>
          </cell>
          <cell r="CR244">
            <v>2.4300000000000002</v>
          </cell>
          <cell r="CS244">
            <v>3.23</v>
          </cell>
          <cell r="CT244">
            <v>3.2600000000000002</v>
          </cell>
          <cell r="CU244">
            <v>4.3</v>
          </cell>
          <cell r="CV244">
            <v>4.5600000000000005</v>
          </cell>
          <cell r="CW244">
            <v>2.7600000000000002</v>
          </cell>
          <cell r="CX244">
            <v>2.7</v>
          </cell>
          <cell r="CY244">
            <v>3.48</v>
          </cell>
          <cell r="CZ244">
            <v>2.68</v>
          </cell>
          <cell r="DA244">
            <v>2.04</v>
          </cell>
          <cell r="DB244">
            <v>2.0300000000000002</v>
          </cell>
          <cell r="DC244">
            <v>4.6500000000000004</v>
          </cell>
          <cell r="DD244">
            <v>0.38</v>
          </cell>
          <cell r="DE244">
            <v>-0.76</v>
          </cell>
          <cell r="DF244">
            <v>-1.5</v>
          </cell>
          <cell r="DG244">
            <v>-1.1500000000000001</v>
          </cell>
          <cell r="DH244">
            <v>-0.16</v>
          </cell>
          <cell r="DI244">
            <v>0.2</v>
          </cell>
          <cell r="DJ244">
            <v>0.9</v>
          </cell>
          <cell r="DK244">
            <v>0.38</v>
          </cell>
          <cell r="DL244">
            <v>-0.25</v>
          </cell>
          <cell r="DM244">
            <v>0.41000000000000003</v>
          </cell>
          <cell r="DN244">
            <v>0.79</v>
          </cell>
          <cell r="DO244">
            <v>1.02</v>
          </cell>
          <cell r="DP244">
            <v>0.22</v>
          </cell>
          <cell r="DQ244">
            <v>-3.08</v>
          </cell>
          <cell r="DR244">
            <v>-3.22</v>
          </cell>
          <cell r="DS244">
            <v>-2.89</v>
          </cell>
          <cell r="DT244">
            <v>-0.06</v>
          </cell>
          <cell r="DU244">
            <v>1.27</v>
          </cell>
          <cell r="DV244">
            <v>1.53</v>
          </cell>
          <cell r="DW244">
            <v>1.96</v>
          </cell>
          <cell r="DX244">
            <v>4.21</v>
          </cell>
          <cell r="DY244">
            <v>4.49</v>
          </cell>
          <cell r="DZ244">
            <v>0.03</v>
          </cell>
          <cell r="EA244">
            <v>-0.1</v>
          </cell>
          <cell r="EB244">
            <v>-1.03</v>
          </cell>
          <cell r="EC244">
            <v>-1.9000000000000001</v>
          </cell>
          <cell r="ED244">
            <v>-2.59</v>
          </cell>
          <cell r="EE244">
            <v>-1.78</v>
          </cell>
          <cell r="EF244">
            <v>-1.1299999999999999</v>
          </cell>
          <cell r="EG244">
            <v>-1.1299999999999999</v>
          </cell>
          <cell r="EH244">
            <v>-2.27</v>
          </cell>
          <cell r="EI244">
            <v>1.19</v>
          </cell>
          <cell r="EJ244">
            <v>2.08</v>
          </cell>
          <cell r="EK244">
            <v>4.18</v>
          </cell>
          <cell r="EL244">
            <v>3.89</v>
          </cell>
          <cell r="EM244">
            <v>2.98</v>
          </cell>
          <cell r="EN244">
            <v>4.66</v>
          </cell>
          <cell r="EO244">
            <v>5.67</v>
          </cell>
          <cell r="EP244">
            <v>2.06</v>
          </cell>
          <cell r="EQ244">
            <v>2.46</v>
          </cell>
          <cell r="ER244">
            <v>3.17</v>
          </cell>
          <cell r="ES244">
            <v>-0.24</v>
          </cell>
          <cell r="ET244">
            <v>0.37</v>
          </cell>
          <cell r="EU244">
            <v>0.36</v>
          </cell>
          <cell r="EV244">
            <v>0.21</v>
          </cell>
          <cell r="EW244">
            <v>-3.65</v>
          </cell>
          <cell r="EX244">
            <v>1.36</v>
          </cell>
          <cell r="EY244">
            <v>1.75</v>
          </cell>
          <cell r="EZ244">
            <v>3.08</v>
          </cell>
          <cell r="FA244">
            <v>3.15</v>
          </cell>
          <cell r="FB244">
            <v>2.74</v>
          </cell>
          <cell r="FC244">
            <v>2.06</v>
          </cell>
          <cell r="FD244">
            <v>2.92</v>
          </cell>
          <cell r="FE244">
            <v>4.54</v>
          </cell>
          <cell r="FF244">
            <v>-0.01</v>
          </cell>
          <cell r="FG244">
            <v>1.44</v>
          </cell>
          <cell r="FH244">
            <v>2.4700000000000002</v>
          </cell>
          <cell r="FI244">
            <v>0.66</v>
          </cell>
          <cell r="FJ244">
            <v>3.32</v>
          </cell>
          <cell r="FK244">
            <v>0.98</v>
          </cell>
          <cell r="FL244">
            <v>-1.4</v>
          </cell>
          <cell r="FM244">
            <v>-1.43</v>
          </cell>
          <cell r="FN244">
            <v>0.39</v>
          </cell>
          <cell r="FO244">
            <v>-0.75</v>
          </cell>
          <cell r="FP244">
            <v>-0.47</v>
          </cell>
          <cell r="FQ244">
            <v>0.26</v>
          </cell>
          <cell r="FR244">
            <v>0.28999999999999998</v>
          </cell>
          <cell r="FS244">
            <v>1.41</v>
          </cell>
          <cell r="FT244">
            <v>3.09</v>
          </cell>
          <cell r="FU244">
            <v>2.9</v>
          </cell>
          <cell r="FV244">
            <v>2.8000000000000003</v>
          </cell>
          <cell r="FW244">
            <v>2.79</v>
          </cell>
          <cell r="FX244">
            <v>2.27</v>
          </cell>
          <cell r="FY244">
            <v>2.27</v>
          </cell>
          <cell r="FZ244">
            <v>-3.43</v>
          </cell>
          <cell r="GA244">
            <v>-2.2400000000000002</v>
          </cell>
          <cell r="GB244">
            <v>0.32</v>
          </cell>
          <cell r="GC244">
            <v>0.35000000000000003</v>
          </cell>
          <cell r="GD244">
            <v>-0.33</v>
          </cell>
          <cell r="GE244">
            <v>-0.94</v>
          </cell>
          <cell r="GF244">
            <v>1.77</v>
          </cell>
          <cell r="GG244">
            <v>1.85</v>
          </cell>
          <cell r="GH244">
            <v>2.08</v>
          </cell>
          <cell r="GI244">
            <v>1.8</v>
          </cell>
          <cell r="GJ244">
            <v>2.8000000000000003</v>
          </cell>
          <cell r="GK244">
            <v>1.69</v>
          </cell>
          <cell r="GL244">
            <v>2.37</v>
          </cell>
          <cell r="GM244">
            <v>1.92</v>
          </cell>
          <cell r="GN244">
            <v>1.1400000000000001</v>
          </cell>
          <cell r="GO244">
            <v>1.61</v>
          </cell>
          <cell r="GP244">
            <v>1.48</v>
          </cell>
          <cell r="GQ244">
            <v>2.3000000000000003</v>
          </cell>
          <cell r="GR244">
            <v>1.6300000000000001</v>
          </cell>
          <cell r="GS244">
            <v>0.68</v>
          </cell>
          <cell r="GT244">
            <v>1.17</v>
          </cell>
          <cell r="GU244">
            <v>1.33</v>
          </cell>
          <cell r="GV244">
            <v>1.18</v>
          </cell>
          <cell r="GW244">
            <v>0.37</v>
          </cell>
          <cell r="GX244">
            <v>0.45</v>
          </cell>
          <cell r="GY244">
            <v>0.44</v>
          </cell>
          <cell r="GZ244">
            <v>-1.85</v>
          </cell>
          <cell r="HA244">
            <v>-0.32</v>
          </cell>
          <cell r="HB244">
            <v>0.82000000000000006</v>
          </cell>
          <cell r="HC244">
            <v>1.36</v>
          </cell>
          <cell r="HD244">
            <v>1.36</v>
          </cell>
          <cell r="HE244">
            <v>1.47</v>
          </cell>
          <cell r="HF244">
            <v>1.72</v>
          </cell>
          <cell r="HG244">
            <v>-1.44</v>
          </cell>
          <cell r="HH244">
            <v>-2.87</v>
          </cell>
          <cell r="HI244">
            <v>-3.21</v>
          </cell>
          <cell r="HJ244">
            <v>-2.0699999999999998</v>
          </cell>
          <cell r="HK244">
            <v>-2.79</v>
          </cell>
          <cell r="HL244">
            <v>-0.72</v>
          </cell>
          <cell r="HM244">
            <v>-0.48</v>
          </cell>
          <cell r="HN244">
            <v>-0.3</v>
          </cell>
          <cell r="HO244">
            <v>2.8000000000000003</v>
          </cell>
          <cell r="HP244">
            <v>4.68</v>
          </cell>
          <cell r="HQ244">
            <v>0.59</v>
          </cell>
          <cell r="HR244">
            <v>0.36</v>
          </cell>
          <cell r="HS244">
            <v>0.61</v>
          </cell>
          <cell r="HT244">
            <v>2.5</v>
          </cell>
          <cell r="HU244">
            <v>1.72</v>
          </cell>
          <cell r="HV244">
            <v>1.6600000000000001</v>
          </cell>
          <cell r="HW244">
            <v>1.67</v>
          </cell>
          <cell r="HX244">
            <v>2.3199999999999998</v>
          </cell>
          <cell r="HY244">
            <v>2.02</v>
          </cell>
          <cell r="HZ244">
            <v>-0.57999999999999996</v>
          </cell>
          <cell r="IA244">
            <v>-1.76</v>
          </cell>
          <cell r="IB244">
            <v>-0.92</v>
          </cell>
          <cell r="IC244">
            <v>1.3800000000000001</v>
          </cell>
          <cell r="ID244">
            <v>0.67</v>
          </cell>
          <cell r="IE244">
            <v>0.91</v>
          </cell>
          <cell r="IF244">
            <v>4.62</v>
          </cell>
          <cell r="IG244">
            <v>0.75</v>
          </cell>
          <cell r="IH244">
            <v>0.73</v>
          </cell>
          <cell r="II244">
            <v>1.8</v>
          </cell>
          <cell r="IJ244">
            <v>0.92</v>
          </cell>
          <cell r="IK244">
            <v>0.31</v>
          </cell>
          <cell r="IL244">
            <v>1.03</v>
          </cell>
          <cell r="IM244">
            <v>2.54</v>
          </cell>
          <cell r="IN244">
            <v>3.71</v>
          </cell>
          <cell r="IO244">
            <v>-2.0499999999999998</v>
          </cell>
          <cell r="IP244">
            <v>-2.1</v>
          </cell>
          <cell r="IQ244">
            <v>-1.5</v>
          </cell>
          <cell r="IR244">
            <v>-1.7</v>
          </cell>
          <cell r="IS244">
            <v>-1.4000000000000001</v>
          </cell>
          <cell r="IT244">
            <v>-1.08</v>
          </cell>
          <cell r="IU244">
            <v>-1.1400000000000001</v>
          </cell>
          <cell r="IV244">
            <v>1.28</v>
          </cell>
          <cell r="IW244">
            <v>1.86</v>
          </cell>
          <cell r="IX244">
            <v>1.3800000000000001</v>
          </cell>
          <cell r="IY244">
            <v>-0.69000000000000006</v>
          </cell>
          <cell r="IZ244">
            <v>0.61</v>
          </cell>
          <cell r="JA244">
            <v>0.53</v>
          </cell>
          <cell r="JB244">
            <v>1.86</v>
          </cell>
          <cell r="JC244">
            <v>1.19</v>
          </cell>
          <cell r="JD244">
            <v>2.61</v>
          </cell>
          <cell r="JE244">
            <v>1.56</v>
          </cell>
          <cell r="JF244">
            <v>2.1</v>
          </cell>
          <cell r="JG244">
            <v>1.77</v>
          </cell>
          <cell r="JH244">
            <v>4.04</v>
          </cell>
          <cell r="JI244">
            <v>4.07</v>
          </cell>
          <cell r="JJ244">
            <v>2.84</v>
          </cell>
          <cell r="JK244">
            <v>2.71</v>
          </cell>
          <cell r="JL244">
            <v>3.37</v>
          </cell>
          <cell r="JM244">
            <v>1.61</v>
          </cell>
          <cell r="JN244">
            <v>1.41</v>
          </cell>
          <cell r="JO244">
            <v>2.1</v>
          </cell>
          <cell r="JP244">
            <v>3.7</v>
          </cell>
          <cell r="JQ244">
            <v>2.5300000000000002</v>
          </cell>
          <cell r="JR244">
            <v>3.72</v>
          </cell>
          <cell r="JS244">
            <v>3.42</v>
          </cell>
          <cell r="JT244">
            <v>1.44</v>
          </cell>
          <cell r="JU244">
            <v>2.6</v>
          </cell>
          <cell r="JV244">
            <v>2.2400000000000002</v>
          </cell>
          <cell r="JW244">
            <v>2.9</v>
          </cell>
          <cell r="JX244">
            <v>2.9</v>
          </cell>
          <cell r="JY244">
            <v>2.23</v>
          </cell>
          <cell r="JZ244">
            <v>-1.56</v>
          </cell>
          <cell r="KA244">
            <v>-1.26</v>
          </cell>
          <cell r="KB244">
            <v>-2.11</v>
          </cell>
          <cell r="KC244">
            <v>-2.56</v>
          </cell>
          <cell r="KD244">
            <v>-1.45</v>
          </cell>
          <cell r="KE244">
            <v>0.64</v>
          </cell>
          <cell r="KF244">
            <v>0.52</v>
          </cell>
          <cell r="KG244">
            <v>7.0000000000000007E-2</v>
          </cell>
          <cell r="KH244">
            <v>-0.08</v>
          </cell>
          <cell r="KI244">
            <v>-1.87</v>
          </cell>
          <cell r="KJ244">
            <v>-2.2600000000000002</v>
          </cell>
          <cell r="KK244">
            <v>-2.08</v>
          </cell>
          <cell r="KL244">
            <v>-1.6300000000000001</v>
          </cell>
          <cell r="KM244">
            <v>-1.67</v>
          </cell>
          <cell r="KN244">
            <v>-0.96</v>
          </cell>
          <cell r="KO244">
            <v>0.53</v>
          </cell>
          <cell r="KP244">
            <v>0.53</v>
          </cell>
          <cell r="KQ244">
            <v>2.5100000000000002</v>
          </cell>
          <cell r="KR244">
            <v>1.93</v>
          </cell>
          <cell r="KS244">
            <v>1.87</v>
          </cell>
          <cell r="KT244">
            <v>2.15</v>
          </cell>
          <cell r="KU244">
            <v>1.1500000000000001</v>
          </cell>
          <cell r="KV244">
            <v>1.55</v>
          </cell>
          <cell r="KW244">
            <v>0.64</v>
          </cell>
          <cell r="KX244">
            <v>-1.93</v>
          </cell>
          <cell r="KY244">
            <v>-1.93</v>
          </cell>
          <cell r="KZ244">
            <v>0.62</v>
          </cell>
          <cell r="LA244">
            <v>-0.57999999999999996</v>
          </cell>
          <cell r="LB244">
            <v>-0.16</v>
          </cell>
          <cell r="LC244">
            <v>1.9000000000000001</v>
          </cell>
          <cell r="LD244">
            <v>1.92</v>
          </cell>
          <cell r="LE244">
            <v>0.70000000000000007</v>
          </cell>
          <cell r="LF244">
            <v>-1.41</v>
          </cell>
          <cell r="LG244">
            <v>-0.34</v>
          </cell>
          <cell r="LH244">
            <v>-1.1000000000000001</v>
          </cell>
          <cell r="LI244">
            <v>0.72</v>
          </cell>
          <cell r="LJ244">
            <v>-0.65</v>
          </cell>
          <cell r="LK244">
            <v>0.51</v>
          </cell>
          <cell r="LL244">
            <v>-0.47000000000000003</v>
          </cell>
          <cell r="LM244">
            <v>0.15</v>
          </cell>
          <cell r="LN244">
            <v>0.14000000000000001</v>
          </cell>
          <cell r="LO244">
            <v>1.72</v>
          </cell>
          <cell r="LP244">
            <v>1.8800000000000001</v>
          </cell>
          <cell r="LQ244">
            <v>1.6600000000000001</v>
          </cell>
          <cell r="LR244">
            <v>1.6</v>
          </cell>
          <cell r="LS244">
            <v>0.15</v>
          </cell>
          <cell r="LT244">
            <v>0.15</v>
          </cell>
          <cell r="LU244">
            <v>0.2</v>
          </cell>
          <cell r="LV244">
            <v>-0.92</v>
          </cell>
          <cell r="LW244">
            <v>0.68</v>
          </cell>
          <cell r="LX244">
            <v>0.69000000000000006</v>
          </cell>
          <cell r="LY244">
            <v>2.77</v>
          </cell>
          <cell r="LZ244">
            <v>0.75</v>
          </cell>
          <cell r="MA244">
            <v>-1.77</v>
          </cell>
          <cell r="MB244">
            <v>-0.18</v>
          </cell>
          <cell r="MC244">
            <v>0.18</v>
          </cell>
          <cell r="MD244">
            <v>0.64</v>
          </cell>
          <cell r="ME244">
            <v>0.42</v>
          </cell>
          <cell r="MF244">
            <v>3.09</v>
          </cell>
          <cell r="MG244">
            <v>-2.6</v>
          </cell>
          <cell r="MH244">
            <v>-0.54</v>
          </cell>
          <cell r="MI244">
            <v>-0.06</v>
          </cell>
          <cell r="MJ244">
            <v>-0.53</v>
          </cell>
          <cell r="MK244">
            <v>1.3800000000000001</v>
          </cell>
          <cell r="ML244">
            <v>0.11</v>
          </cell>
          <cell r="MM244">
            <v>0.56000000000000005</v>
          </cell>
          <cell r="MN244">
            <v>1.36</v>
          </cell>
          <cell r="MO244">
            <v>2.87</v>
          </cell>
          <cell r="MP244">
            <v>2.4900000000000002</v>
          </cell>
          <cell r="MQ244">
            <v>3.7600000000000002</v>
          </cell>
          <cell r="MR244">
            <v>0.34</v>
          </cell>
          <cell r="MS244">
            <v>1.84</v>
          </cell>
          <cell r="MT244">
            <v>1.84</v>
          </cell>
          <cell r="MU244">
            <v>0.49</v>
          </cell>
          <cell r="MV244">
            <v>-0.08</v>
          </cell>
          <cell r="MW244">
            <v>0.35000000000000003</v>
          </cell>
          <cell r="MX244">
            <v>0.04</v>
          </cell>
          <cell r="MY244">
            <v>0.21</v>
          </cell>
          <cell r="MZ244">
            <v>-1.24</v>
          </cell>
          <cell r="NA244">
            <v>-0.63</v>
          </cell>
          <cell r="NB244">
            <v>-1.96</v>
          </cell>
          <cell r="NC244">
            <v>-3.17</v>
          </cell>
          <cell r="ND244">
            <v>-3.04</v>
          </cell>
          <cell r="NE244">
            <v>-3.11</v>
          </cell>
          <cell r="NF244">
            <v>-3.09</v>
          </cell>
          <cell r="NG244">
            <v>-2.58</v>
          </cell>
          <cell r="NH244">
            <v>-2.58</v>
          </cell>
          <cell r="NI244">
            <v>1.21</v>
          </cell>
          <cell r="NJ244">
            <v>0.66</v>
          </cell>
          <cell r="NK244">
            <v>0.54</v>
          </cell>
          <cell r="NL244">
            <v>0.85</v>
          </cell>
          <cell r="NM244">
            <v>1.24</v>
          </cell>
          <cell r="NN244">
            <v>1.24</v>
          </cell>
          <cell r="NO244">
            <v>0.45</v>
          </cell>
          <cell r="NP244">
            <v>0.05</v>
          </cell>
          <cell r="NQ244">
            <v>-0.51</v>
          </cell>
          <cell r="NR244">
            <v>-0.51</v>
          </cell>
          <cell r="NS244">
            <v>-0.27</v>
          </cell>
          <cell r="NT244">
            <v>-0.42</v>
          </cell>
          <cell r="NU244">
            <v>-2.5100000000000002</v>
          </cell>
          <cell r="NV244">
            <v>-3.5300000000000002</v>
          </cell>
          <cell r="NW244">
            <v>-3.5700000000000003</v>
          </cell>
          <cell r="NX244">
            <v>-3.5</v>
          </cell>
          <cell r="NY244">
            <v>-3.6</v>
          </cell>
          <cell r="NZ244">
            <v>-0.73</v>
          </cell>
          <cell r="OA244">
            <v>1.29</v>
          </cell>
          <cell r="OB244">
            <v>3.41</v>
          </cell>
          <cell r="OC244">
            <v>2.0300000000000002</v>
          </cell>
          <cell r="OD244">
            <v>1.1599999999999999</v>
          </cell>
          <cell r="OE244">
            <v>2.0100000000000002</v>
          </cell>
          <cell r="OF244">
            <v>2.0100000000000002</v>
          </cell>
          <cell r="OG244">
            <v>0.86</v>
          </cell>
          <cell r="OH244">
            <v>1.07</v>
          </cell>
          <cell r="OI244">
            <v>-0.42</v>
          </cell>
          <cell r="OJ244">
            <v>2.95</v>
          </cell>
          <cell r="OK244">
            <v>2.95</v>
          </cell>
          <cell r="OL244">
            <v>1.75</v>
          </cell>
          <cell r="OM244">
            <v>1.06</v>
          </cell>
          <cell r="ON244">
            <v>-0.52</v>
          </cell>
          <cell r="OO244">
            <v>-3.99</v>
          </cell>
          <cell r="OP244">
            <v>-2.27</v>
          </cell>
          <cell r="OQ244">
            <v>-0.98</v>
          </cell>
          <cell r="OR244">
            <v>-1.25</v>
          </cell>
          <cell r="OS244">
            <v>-0.23</v>
          </cell>
          <cell r="OT244">
            <v>-1.51</v>
          </cell>
          <cell r="OU244">
            <v>-2.0300000000000002</v>
          </cell>
          <cell r="OV244">
            <v>-2.1800000000000002</v>
          </cell>
          <cell r="OW244">
            <v>-2.29</v>
          </cell>
          <cell r="OX244">
            <v>0.88</v>
          </cell>
          <cell r="OY244">
            <v>0.8</v>
          </cell>
          <cell r="OZ244">
            <v>0.79</v>
          </cell>
          <cell r="PA244">
            <v>1.06</v>
          </cell>
          <cell r="PB244">
            <v>0.64</v>
          </cell>
          <cell r="PC244">
            <v>0.26</v>
          </cell>
          <cell r="PD244">
            <v>4.2</v>
          </cell>
          <cell r="PE244">
            <v>5.3500000000000005</v>
          </cell>
          <cell r="PF244">
            <v>4.09</v>
          </cell>
          <cell r="PG244">
            <v>5.28</v>
          </cell>
          <cell r="PH244">
            <v>5.28</v>
          </cell>
          <cell r="PI244">
            <v>2.74</v>
          </cell>
          <cell r="PJ244">
            <v>0.51</v>
          </cell>
          <cell r="PK244">
            <v>0.51</v>
          </cell>
          <cell r="PL244">
            <v>0.32</v>
          </cell>
          <cell r="PM244">
            <v>-0.2</v>
          </cell>
          <cell r="PN244">
            <v>-1</v>
          </cell>
          <cell r="PO244">
            <v>-4.21</v>
          </cell>
          <cell r="PP244">
            <v>-3.49</v>
          </cell>
          <cell r="PQ244">
            <v>-1.81</v>
          </cell>
          <cell r="PR244">
            <v>-2.67</v>
          </cell>
          <cell r="PS244">
            <v>-1.3</v>
          </cell>
          <cell r="PT244">
            <v>-2.82</v>
          </cell>
          <cell r="PU244">
            <v>-2.59</v>
          </cell>
          <cell r="PV244">
            <v>-2.13</v>
          </cell>
          <cell r="PW244">
            <v>-0.64</v>
          </cell>
          <cell r="PX244">
            <v>-0.47000000000000003</v>
          </cell>
          <cell r="PY244">
            <v>1.01</v>
          </cell>
          <cell r="PZ244">
            <v>1.01</v>
          </cell>
          <cell r="QA244">
            <v>0.37</v>
          </cell>
          <cell r="QB244">
            <v>-0.35000000000000003</v>
          </cell>
          <cell r="QC244">
            <v>-0.42</v>
          </cell>
          <cell r="QD244">
            <v>-0.23</v>
          </cell>
          <cell r="QE244">
            <v>-0.54</v>
          </cell>
          <cell r="QF244">
            <v>0.17</v>
          </cell>
          <cell r="QG244">
            <v>0.08</v>
          </cell>
          <cell r="QH244">
            <v>3.13</v>
          </cell>
          <cell r="QI244">
            <v>4.1900000000000004</v>
          </cell>
          <cell r="QJ244">
            <v>2.25</v>
          </cell>
          <cell r="QK244">
            <v>-0.75</v>
          </cell>
          <cell r="QL244">
            <v>-0.93</v>
          </cell>
          <cell r="QM244">
            <v>-0.86</v>
          </cell>
          <cell r="QN244">
            <v>-1.93</v>
          </cell>
          <cell r="QO244">
            <v>-0.3</v>
          </cell>
          <cell r="QP244">
            <v>-2.17</v>
          </cell>
          <cell r="QQ244">
            <v>3.38</v>
          </cell>
          <cell r="QR244">
            <v>2.1800000000000002</v>
          </cell>
          <cell r="QS244">
            <v>2.2400000000000002</v>
          </cell>
          <cell r="QT244">
            <v>0.41000000000000003</v>
          </cell>
          <cell r="QU244">
            <v>0.19</v>
          </cell>
          <cell r="QV244">
            <v>1.48</v>
          </cell>
          <cell r="QW244">
            <v>1.07</v>
          </cell>
          <cell r="QX244">
            <v>1.07</v>
          </cell>
          <cell r="QY244">
            <v>1.6400000000000001</v>
          </cell>
          <cell r="QZ244">
            <v>2.44</v>
          </cell>
          <cell r="RA244">
            <v>2.21</v>
          </cell>
          <cell r="RB244">
            <v>2.1</v>
          </cell>
          <cell r="RC244">
            <v>2.83</v>
          </cell>
          <cell r="RD244">
            <v>2.83</v>
          </cell>
          <cell r="RE244">
            <v>1.93</v>
          </cell>
          <cell r="RF244">
            <v>1.9000000000000001</v>
          </cell>
          <cell r="RG244">
            <v>6.8</v>
          </cell>
          <cell r="RH244">
            <v>7.71</v>
          </cell>
          <cell r="RI244">
            <v>2.4900000000000002</v>
          </cell>
          <cell r="RJ244">
            <v>1.86</v>
          </cell>
          <cell r="RK244">
            <v>1.08</v>
          </cell>
          <cell r="RL244">
            <v>0.79</v>
          </cell>
          <cell r="RM244">
            <v>1.1100000000000001</v>
          </cell>
          <cell r="RN244">
            <v>1.7</v>
          </cell>
          <cell r="RO244">
            <v>1.75</v>
          </cell>
          <cell r="RP244">
            <v>2.4700000000000002</v>
          </cell>
          <cell r="RQ244">
            <v>4.74</v>
          </cell>
          <cell r="RR244">
            <v>-0.25</v>
          </cell>
          <cell r="RS244">
            <v>-0.38</v>
          </cell>
          <cell r="RT244">
            <v>-1.3</v>
          </cell>
          <cell r="RU244">
            <v>-0.35000000000000003</v>
          </cell>
          <cell r="RV244">
            <v>-0.28999999999999998</v>
          </cell>
          <cell r="RW244">
            <v>0.62</v>
          </cell>
          <cell r="RX244">
            <v>-0.11</v>
          </cell>
          <cell r="RY244">
            <v>-0.1</v>
          </cell>
          <cell r="RZ244">
            <v>-0.28999999999999998</v>
          </cell>
          <cell r="SA244">
            <v>-0.28999999999999998</v>
          </cell>
          <cell r="SB244">
            <v>0.81</v>
          </cell>
          <cell r="SC244">
            <v>0.70000000000000007</v>
          </cell>
          <cell r="SD244">
            <v>0.69000000000000006</v>
          </cell>
          <cell r="SE244">
            <v>0.6</v>
          </cell>
          <cell r="SF244">
            <v>0.08</v>
          </cell>
          <cell r="SG244">
            <v>-0.05</v>
          </cell>
          <cell r="SH244">
            <v>2.79</v>
          </cell>
          <cell r="SI244">
            <v>1.48</v>
          </cell>
          <cell r="SJ244">
            <v>1.48</v>
          </cell>
          <cell r="SK244">
            <v>0.51</v>
          </cell>
          <cell r="SL244">
            <v>0.82000000000000006</v>
          </cell>
          <cell r="SM244">
            <v>0.99</v>
          </cell>
          <cell r="SN244">
            <v>0.97</v>
          </cell>
          <cell r="SO244">
            <v>3.19</v>
          </cell>
          <cell r="SP244">
            <v>3.46</v>
          </cell>
          <cell r="SQ244">
            <v>2.25</v>
          </cell>
          <cell r="SR244">
            <v>-0.78</v>
          </cell>
          <cell r="SS244">
            <v>-0.74</v>
          </cell>
          <cell r="ST244">
            <v>0.49</v>
          </cell>
          <cell r="SU244">
            <v>0.32</v>
          </cell>
          <cell r="SV244">
            <v>0.62</v>
          </cell>
          <cell r="SW244">
            <v>1.1400000000000001</v>
          </cell>
          <cell r="SX244">
            <v>-1.03</v>
          </cell>
          <cell r="SY244">
            <v>0.44</v>
          </cell>
          <cell r="SZ244">
            <v>0.54</v>
          </cell>
          <cell r="TA244">
            <v>-0.11</v>
          </cell>
          <cell r="TB244">
            <v>-0.11</v>
          </cell>
          <cell r="TC244">
            <v>3.04</v>
          </cell>
          <cell r="TD244">
            <v>3.27</v>
          </cell>
          <cell r="TE244">
            <v>0.43</v>
          </cell>
          <cell r="TF244">
            <v>0.45</v>
          </cell>
          <cell r="TG244">
            <v>0.11</v>
          </cell>
          <cell r="TH244">
            <v>-0.68</v>
          </cell>
          <cell r="TI244">
            <v>-2.2800000000000002</v>
          </cell>
          <cell r="TJ244">
            <v>-4.5600000000000005</v>
          </cell>
          <cell r="TK244">
            <v>-5.5600000000000005</v>
          </cell>
          <cell r="TL244">
            <v>-1.46</v>
          </cell>
          <cell r="TM244">
            <v>-1.52</v>
          </cell>
          <cell r="TN244">
            <v>0.21</v>
          </cell>
          <cell r="TO244">
            <v>0.62</v>
          </cell>
          <cell r="TP244">
            <v>1.81</v>
          </cell>
          <cell r="TQ244">
            <v>-0.18</v>
          </cell>
          <cell r="TR244">
            <v>-0.08</v>
          </cell>
          <cell r="TS244">
            <v>-1.41</v>
          </cell>
          <cell r="TT244">
            <v>-1.45</v>
          </cell>
          <cell r="TU244">
            <v>-0.86</v>
          </cell>
          <cell r="TV244">
            <v>0.82000000000000006</v>
          </cell>
          <cell r="TW244">
            <v>0.61</v>
          </cell>
          <cell r="TX244">
            <v>-0.28999999999999998</v>
          </cell>
          <cell r="TY244">
            <v>0.04</v>
          </cell>
          <cell r="TZ244">
            <v>-0.13</v>
          </cell>
          <cell r="UA244">
            <v>7.0000000000000007E-2</v>
          </cell>
          <cell r="UB244">
            <v>7.0000000000000007E-2</v>
          </cell>
          <cell r="UC244">
            <v>0.1</v>
          </cell>
          <cell r="UD244">
            <v>0.98</v>
          </cell>
          <cell r="UE244">
            <v>3.5100000000000002</v>
          </cell>
          <cell r="UF244">
            <v>1.82</v>
          </cell>
          <cell r="UG244">
            <v>1.6300000000000001</v>
          </cell>
          <cell r="UH244">
            <v>2.06</v>
          </cell>
          <cell r="UI244">
            <v>3.56</v>
          </cell>
          <cell r="UJ244">
            <v>0.5</v>
          </cell>
          <cell r="UK244">
            <v>-0.91</v>
          </cell>
          <cell r="UL244">
            <v>-0.49</v>
          </cell>
          <cell r="UM244">
            <v>0.87</v>
          </cell>
          <cell r="UN244">
            <v>0.96</v>
          </cell>
          <cell r="UO244">
            <v>0.70000000000000007</v>
          </cell>
          <cell r="UP244">
            <v>-0.53</v>
          </cell>
          <cell r="UQ244">
            <v>0.55000000000000004</v>
          </cell>
          <cell r="UR244">
            <v>0.53</v>
          </cell>
          <cell r="US244">
            <v>1.1100000000000001</v>
          </cell>
          <cell r="UT244">
            <v>1.23</v>
          </cell>
          <cell r="UU244">
            <v>1.23</v>
          </cell>
          <cell r="UV244">
            <v>0.27</v>
          </cell>
          <cell r="UW244">
            <v>0.39</v>
          </cell>
          <cell r="UX244">
            <v>0.70000000000000007</v>
          </cell>
          <cell r="UY244">
            <v>-1.51</v>
          </cell>
          <cell r="UZ244">
            <v>-0.46</v>
          </cell>
          <cell r="VA244">
            <v>-0.70000000000000007</v>
          </cell>
          <cell r="VB244">
            <v>-1.32</v>
          </cell>
          <cell r="VC244">
            <v>-2.19</v>
          </cell>
          <cell r="VD244">
            <v>0.59</v>
          </cell>
          <cell r="VE244">
            <v>2.06</v>
          </cell>
          <cell r="VF244">
            <v>2.0300000000000002</v>
          </cell>
          <cell r="VG244">
            <v>2.95</v>
          </cell>
          <cell r="VH244">
            <v>2.68</v>
          </cell>
          <cell r="VI244">
            <v>2.42</v>
          </cell>
          <cell r="VJ244">
            <v>2.39</v>
          </cell>
          <cell r="VK244">
            <v>-2.2400000000000002</v>
          </cell>
          <cell r="VL244">
            <v>-2.54</v>
          </cell>
          <cell r="VM244">
            <v>-2.4500000000000002</v>
          </cell>
          <cell r="VN244">
            <v>-0.14000000000000001</v>
          </cell>
          <cell r="VO244">
            <v>0.56000000000000005</v>
          </cell>
          <cell r="VP244">
            <v>0.51</v>
          </cell>
          <cell r="VQ244">
            <v>0.31</v>
          </cell>
          <cell r="VR244">
            <v>-0.75</v>
          </cell>
          <cell r="VS244">
            <v>-0.66</v>
          </cell>
          <cell r="VT244">
            <v>-0.66</v>
          </cell>
          <cell r="VU244">
            <v>-0.3</v>
          </cell>
          <cell r="VV244">
            <v>0.42</v>
          </cell>
          <cell r="VW244">
            <v>1.1000000000000001</v>
          </cell>
          <cell r="VX244">
            <v>2.36</v>
          </cell>
          <cell r="VY244">
            <v>2.09</v>
          </cell>
          <cell r="VZ244">
            <v>2.4700000000000002</v>
          </cell>
          <cell r="WA244">
            <v>2.38</v>
          </cell>
          <cell r="WB244">
            <v>2.15</v>
          </cell>
          <cell r="WC244">
            <v>0.99</v>
          </cell>
          <cell r="WD244">
            <v>0.68</v>
          </cell>
          <cell r="WE244">
            <v>-0.01</v>
          </cell>
          <cell r="WF244">
            <v>0.27</v>
          </cell>
          <cell r="WG244">
            <v>-0.69000000000000006</v>
          </cell>
          <cell r="WH244">
            <v>-1.6300000000000001</v>
          </cell>
          <cell r="WI244">
            <v>-1.48</v>
          </cell>
          <cell r="WJ244">
            <v>-0.84</v>
          </cell>
          <cell r="WK244">
            <v>0.86</v>
          </cell>
          <cell r="WL244">
            <v>-0.42</v>
          </cell>
          <cell r="WM244">
            <v>0.28000000000000003</v>
          </cell>
          <cell r="WN244">
            <v>-0.15</v>
          </cell>
          <cell r="WO244">
            <v>-0.15</v>
          </cell>
          <cell r="WP244">
            <v>-0.28000000000000003</v>
          </cell>
          <cell r="WQ244">
            <v>0.68</v>
          </cell>
          <cell r="WR244">
            <v>2.88</v>
          </cell>
          <cell r="WS244">
            <v>4.87</v>
          </cell>
          <cell r="WT244">
            <v>6.5600000000000005</v>
          </cell>
          <cell r="WU244">
            <v>5.3500000000000005</v>
          </cell>
          <cell r="WV244">
            <v>3.33</v>
          </cell>
          <cell r="WW244">
            <v>-0.78</v>
          </cell>
          <cell r="WX244">
            <v>-1.7</v>
          </cell>
          <cell r="WY244">
            <v>-1.43</v>
          </cell>
          <cell r="WZ244">
            <v>0.67</v>
          </cell>
          <cell r="XA244">
            <v>1.6400000000000001</v>
          </cell>
          <cell r="XB244">
            <v>-1.77</v>
          </cell>
          <cell r="XC244">
            <v>-2.58</v>
          </cell>
          <cell r="XD244">
            <v>-1.46</v>
          </cell>
          <cell r="XE244">
            <v>-1.69</v>
          </cell>
          <cell r="XF244">
            <v>-1.43</v>
          </cell>
          <cell r="XG244">
            <v>1.36</v>
          </cell>
          <cell r="XH244">
            <v>1.0900000000000001</v>
          </cell>
          <cell r="XI244">
            <v>0.27</v>
          </cell>
          <cell r="XJ244">
            <v>-0.04</v>
          </cell>
          <cell r="XK244">
            <v>-0.69000000000000006</v>
          </cell>
          <cell r="XL244">
            <v>1.29</v>
          </cell>
          <cell r="XM244">
            <v>1.56</v>
          </cell>
          <cell r="XN244">
            <v>2.12</v>
          </cell>
          <cell r="XO244">
            <v>2.2000000000000002</v>
          </cell>
          <cell r="XP244">
            <v>2.2000000000000002</v>
          </cell>
          <cell r="XQ244">
            <v>0.57000000000000006</v>
          </cell>
          <cell r="XR244">
            <v>-4.41</v>
          </cell>
          <cell r="XS244">
            <v>-4.8899999999999997</v>
          </cell>
          <cell r="XT244">
            <v>-5.29</v>
          </cell>
          <cell r="XU244">
            <v>-5.01</v>
          </cell>
          <cell r="XV244">
            <v>-4.1500000000000004</v>
          </cell>
          <cell r="XW244">
            <v>-2.04</v>
          </cell>
          <cell r="XX244">
            <v>-2.89</v>
          </cell>
          <cell r="XY244">
            <v>-0.43</v>
          </cell>
          <cell r="XZ244">
            <v>-1.03</v>
          </cell>
          <cell r="YA244">
            <v>-0.2</v>
          </cell>
          <cell r="YB244">
            <v>-1.05</v>
          </cell>
          <cell r="YC244">
            <v>-0.74</v>
          </cell>
          <cell r="YD244">
            <v>-0.69000000000000006</v>
          </cell>
          <cell r="YE244">
            <v>-2.63</v>
          </cell>
          <cell r="YF244">
            <v>-2.65</v>
          </cell>
          <cell r="YG244">
            <v>-2.48</v>
          </cell>
          <cell r="YH244">
            <v>-3.62</v>
          </cell>
          <cell r="YI244">
            <v>-0.87</v>
          </cell>
          <cell r="YJ244">
            <v>-3.25</v>
          </cell>
          <cell r="YK244">
            <v>-1.73</v>
          </cell>
          <cell r="YL244">
            <v>-0.95000000000000007</v>
          </cell>
          <cell r="YM244">
            <v>-1.47</v>
          </cell>
          <cell r="YN244">
            <v>-2.82</v>
          </cell>
          <cell r="YO244">
            <v>-2.96</v>
          </cell>
          <cell r="YP244">
            <v>-4.4000000000000004</v>
          </cell>
          <cell r="YQ244">
            <v>-4.6399999999999997</v>
          </cell>
          <cell r="YR244">
            <v>-3.0500000000000003</v>
          </cell>
          <cell r="YS244">
            <v>-1.87</v>
          </cell>
          <cell r="YT244">
            <v>-1.05</v>
          </cell>
          <cell r="YU244">
            <v>0.67</v>
          </cell>
          <cell r="YV244">
            <v>0.12</v>
          </cell>
          <cell r="YW244">
            <v>0.14000000000000001</v>
          </cell>
          <cell r="YX244">
            <v>-0.91</v>
          </cell>
          <cell r="YY244">
            <v>-1.36</v>
          </cell>
          <cell r="YZ244">
            <v>-0.62</v>
          </cell>
          <cell r="ZA244">
            <v>-0.15</v>
          </cell>
          <cell r="ZB244">
            <v>-0.61</v>
          </cell>
          <cell r="ZC244">
            <v>0.93</v>
          </cell>
          <cell r="ZD244">
            <v>1.1100000000000001</v>
          </cell>
          <cell r="ZE244">
            <v>0.42</v>
          </cell>
          <cell r="ZF244">
            <v>0.62</v>
          </cell>
          <cell r="ZG244">
            <v>1.53</v>
          </cell>
          <cell r="ZH244">
            <v>3.15</v>
          </cell>
          <cell r="ZI244">
            <v>2.25</v>
          </cell>
          <cell r="ZJ244">
            <v>2.0499999999999998</v>
          </cell>
          <cell r="ZK244">
            <v>1.87</v>
          </cell>
          <cell r="ZL244">
            <v>1.29</v>
          </cell>
          <cell r="ZM244">
            <v>2.2000000000000002</v>
          </cell>
          <cell r="ZN244">
            <v>0.13</v>
          </cell>
          <cell r="ZO244">
            <v>0.11</v>
          </cell>
          <cell r="ZP244">
            <v>-1.56</v>
          </cell>
          <cell r="ZQ244">
            <v>2.15</v>
          </cell>
          <cell r="ZR244">
            <v>2.33</v>
          </cell>
          <cell r="ZS244">
            <v>1.1300000000000001</v>
          </cell>
          <cell r="ZT244">
            <v>0.15</v>
          </cell>
          <cell r="ZU244">
            <v>-1.62</v>
          </cell>
          <cell r="ZV244">
            <v>-1.47</v>
          </cell>
          <cell r="ZW244">
            <v>0.70000000000000007</v>
          </cell>
          <cell r="ZX244">
            <v>-1.07</v>
          </cell>
          <cell r="ZY244">
            <v>-1.78</v>
          </cell>
          <cell r="ZZ244">
            <v>-1.3900000000000001</v>
          </cell>
          <cell r="AAA244">
            <v>-1.81</v>
          </cell>
          <cell r="AAB244">
            <v>-0.9</v>
          </cell>
          <cell r="AAC244">
            <v>-1.08</v>
          </cell>
          <cell r="AAD244">
            <v>-0.37</v>
          </cell>
          <cell r="AAE244">
            <v>-0.25</v>
          </cell>
          <cell r="AAF244">
            <v>-2.85</v>
          </cell>
          <cell r="AAG244">
            <v>-2.9</v>
          </cell>
          <cell r="AAH244">
            <v>-3.62</v>
          </cell>
          <cell r="AAI244">
            <v>-4.3899999999999997</v>
          </cell>
          <cell r="AAJ244">
            <v>-4.53</v>
          </cell>
          <cell r="AAK244">
            <v>-3.9</v>
          </cell>
          <cell r="AAL244">
            <v>-1.51</v>
          </cell>
          <cell r="AAM244">
            <v>-0.08</v>
          </cell>
          <cell r="AAN244">
            <v>0.56000000000000005</v>
          </cell>
          <cell r="AAO244">
            <v>0.42</v>
          </cell>
          <cell r="AAP244">
            <v>1.99</v>
          </cell>
          <cell r="AAQ244">
            <v>3.12</v>
          </cell>
          <cell r="AAR244">
            <v>2.29</v>
          </cell>
          <cell r="AAS244">
            <v>1.17</v>
          </cell>
          <cell r="AAT244">
            <v>1.2</v>
          </cell>
          <cell r="AAU244">
            <v>1.37</v>
          </cell>
          <cell r="AAV244">
            <v>1.54</v>
          </cell>
          <cell r="AAW244">
            <v>0.79</v>
          </cell>
          <cell r="AAX244">
            <v>0.77</v>
          </cell>
          <cell r="AAY244">
            <v>0.72</v>
          </cell>
          <cell r="AAZ244">
            <v>1.19</v>
          </cell>
          <cell r="ABA244">
            <v>1.29</v>
          </cell>
          <cell r="ABB244">
            <v>1.29</v>
          </cell>
          <cell r="ABC244">
            <v>3.83</v>
          </cell>
          <cell r="ABD244">
            <v>3.83</v>
          </cell>
          <cell r="ABE244">
            <v>3.31</v>
          </cell>
          <cell r="ABF244">
            <v>4.71</v>
          </cell>
          <cell r="ABG244">
            <v>1</v>
          </cell>
          <cell r="ABH244">
            <v>-2</v>
          </cell>
          <cell r="ABI244">
            <v>-0.33</v>
          </cell>
          <cell r="ABJ244">
            <v>-0.19</v>
          </cell>
          <cell r="ABK244">
            <v>0.54</v>
          </cell>
          <cell r="ABL244">
            <v>1</v>
          </cell>
          <cell r="ABM244">
            <v>1.23</v>
          </cell>
          <cell r="ABN244">
            <v>0</v>
          </cell>
          <cell r="ABO244">
            <v>0</v>
          </cell>
          <cell r="ABP244">
            <v>0.74</v>
          </cell>
          <cell r="ABQ244">
            <v>0.98</v>
          </cell>
          <cell r="ABR244">
            <v>0.84</v>
          </cell>
          <cell r="ABS244">
            <v>0.46</v>
          </cell>
          <cell r="ABT244">
            <v>0.56000000000000005</v>
          </cell>
          <cell r="ABU244">
            <v>0.71</v>
          </cell>
          <cell r="ABV244">
            <v>0.75</v>
          </cell>
          <cell r="ABW244">
            <v>0.75</v>
          </cell>
          <cell r="ABX244">
            <v>1.58</v>
          </cell>
          <cell r="ABY244">
            <v>0.73</v>
          </cell>
          <cell r="ABZ244">
            <v>-0.97</v>
          </cell>
          <cell r="ACA244">
            <v>-0.72</v>
          </cell>
          <cell r="ACB244">
            <v>-0.96</v>
          </cell>
          <cell r="ACC244">
            <v>0.12</v>
          </cell>
          <cell r="ACD244">
            <v>0</v>
          </cell>
          <cell r="ACE244">
            <v>4.07</v>
          </cell>
          <cell r="ACF244">
            <v>6.1000000000000005</v>
          </cell>
          <cell r="ACG244">
            <v>1.26</v>
          </cell>
          <cell r="ACH244">
            <v>0.42</v>
          </cell>
          <cell r="ACI244">
            <v>1.97</v>
          </cell>
          <cell r="ACJ244">
            <v>0.97</v>
          </cell>
          <cell r="ACK244">
            <v>-1.47</v>
          </cell>
          <cell r="ACL244">
            <v>0.25</v>
          </cell>
          <cell r="ACM244">
            <v>1.28</v>
          </cell>
          <cell r="ACN244">
            <v>0.13</v>
          </cell>
          <cell r="ACO244">
            <v>-0.88</v>
          </cell>
          <cell r="ACP244">
            <v>-0.34</v>
          </cell>
          <cell r="ACQ244">
            <v>-0.04</v>
          </cell>
          <cell r="ACR244">
            <v>0.17</v>
          </cell>
          <cell r="ACS244">
            <v>0.36</v>
          </cell>
          <cell r="ACT244">
            <v>0.73</v>
          </cell>
          <cell r="ACU244">
            <v>0.63</v>
          </cell>
          <cell r="ACV244">
            <v>0.36</v>
          </cell>
          <cell r="ACW244">
            <v>0.87</v>
          </cell>
          <cell r="ACX244">
            <v>0.39</v>
          </cell>
          <cell r="ACY244">
            <v>1.1100000000000001</v>
          </cell>
          <cell r="ACZ244">
            <v>2.35</v>
          </cell>
          <cell r="ADA244">
            <v>1.72</v>
          </cell>
          <cell r="ADB244">
            <v>2.04</v>
          </cell>
          <cell r="ADC244">
            <v>2.99</v>
          </cell>
          <cell r="ADD244">
            <v>1.3</v>
          </cell>
          <cell r="ADE244">
            <v>0.85</v>
          </cell>
          <cell r="ADF244">
            <v>0.74</v>
          </cell>
          <cell r="ADG244">
            <v>0.67</v>
          </cell>
          <cell r="ADH244">
            <v>1.6</v>
          </cell>
          <cell r="ADI244">
            <v>2.59</v>
          </cell>
          <cell r="ADJ244">
            <v>4.8100000000000005</v>
          </cell>
          <cell r="ADK244">
            <v>6.03</v>
          </cell>
          <cell r="ADL244">
            <v>5.66</v>
          </cell>
          <cell r="ADM244">
            <v>3.17</v>
          </cell>
          <cell r="ADN244">
            <v>5.24</v>
          </cell>
          <cell r="ADO244">
            <v>5.24</v>
          </cell>
          <cell r="ADP244">
            <v>6.24</v>
          </cell>
          <cell r="ADQ244">
            <v>6.47</v>
          </cell>
          <cell r="ADR244">
            <v>6.42</v>
          </cell>
          <cell r="ADS244">
            <v>1.98</v>
          </cell>
          <cell r="ADT244">
            <v>2.92</v>
          </cell>
          <cell r="ADU244">
            <v>3.0100000000000002</v>
          </cell>
          <cell r="ADV244">
            <v>2.86</v>
          </cell>
          <cell r="ADW244">
            <v>5.82</v>
          </cell>
          <cell r="ADX244">
            <v>4.54</v>
          </cell>
          <cell r="ADY244">
            <v>4.54</v>
          </cell>
          <cell r="ADZ244">
            <v>2.84</v>
          </cell>
          <cell r="AEA244">
            <v>2.16</v>
          </cell>
          <cell r="AEB244">
            <v>1.82</v>
          </cell>
          <cell r="AEC244">
            <v>0.64</v>
          </cell>
          <cell r="AED244">
            <v>0.70000000000000007</v>
          </cell>
          <cell r="AEE244">
            <v>1.44</v>
          </cell>
          <cell r="AEF244">
            <v>2.14</v>
          </cell>
          <cell r="AEG244">
            <v>4.7700000000000005</v>
          </cell>
          <cell r="AEH244">
            <v>4.1399999999999997</v>
          </cell>
          <cell r="AEI244">
            <v>-1.19</v>
          </cell>
          <cell r="AEJ244">
            <v>-3.36</v>
          </cell>
          <cell r="AEK244">
            <v>-2.74</v>
          </cell>
          <cell r="AEL244">
            <v>-4.4800000000000004</v>
          </cell>
          <cell r="AEM244">
            <v>-4.07</v>
          </cell>
          <cell r="AEN244">
            <v>-4.07</v>
          </cell>
          <cell r="AEO244">
            <v>-3.48</v>
          </cell>
          <cell r="AEP244">
            <v>1.71</v>
          </cell>
          <cell r="AEQ244">
            <v>0.91</v>
          </cell>
          <cell r="AER244">
            <v>0.91</v>
          </cell>
          <cell r="AES244">
            <v>1.04</v>
          </cell>
          <cell r="AET244">
            <v>1.86</v>
          </cell>
          <cell r="AEU244">
            <v>2.08</v>
          </cell>
          <cell r="AEV244">
            <v>2.08</v>
          </cell>
          <cell r="AEW244">
            <v>2.4900000000000002</v>
          </cell>
          <cell r="AEX244">
            <v>4.03</v>
          </cell>
          <cell r="AEY244">
            <v>4.1100000000000003</v>
          </cell>
          <cell r="AEZ244">
            <v>2.75</v>
          </cell>
          <cell r="AFA244">
            <v>2.87</v>
          </cell>
          <cell r="AFB244">
            <v>0.85</v>
          </cell>
          <cell r="AFC244">
            <v>-0.11</v>
          </cell>
          <cell r="AFD244">
            <v>-0.65</v>
          </cell>
          <cell r="AFE244">
            <v>-0.88</v>
          </cell>
          <cell r="AFF244">
            <v>1.31</v>
          </cell>
          <cell r="AFG244">
            <v>1.59</v>
          </cell>
          <cell r="AFH244">
            <v>1.48</v>
          </cell>
          <cell r="AFI244">
            <v>-0.09</v>
          </cell>
          <cell r="AFJ244">
            <v>-1.3900000000000001</v>
          </cell>
          <cell r="AFK244">
            <v>-0.97</v>
          </cell>
          <cell r="AFL244">
            <v>-0.3</v>
          </cell>
          <cell r="AFM244">
            <v>-0.2</v>
          </cell>
          <cell r="AFN244">
            <v>-0.15</v>
          </cell>
          <cell r="AFO244">
            <v>-0.67</v>
          </cell>
          <cell r="AFP244">
            <v>-1.34</v>
          </cell>
          <cell r="AFQ244">
            <v>-0.26</v>
          </cell>
          <cell r="AFR244">
            <v>-5.09</v>
          </cell>
          <cell r="AFS244">
            <v>-1.29</v>
          </cell>
          <cell r="AFT244">
            <v>-1.56</v>
          </cell>
          <cell r="AFU244">
            <v>0.66</v>
          </cell>
          <cell r="AFV244">
            <v>2.79</v>
          </cell>
          <cell r="AFW244">
            <v>-3.0500000000000003</v>
          </cell>
          <cell r="AFX244">
            <v>-3.2600000000000002</v>
          </cell>
          <cell r="AFY244">
            <v>-3.0100000000000002</v>
          </cell>
          <cell r="AFZ244">
            <v>-3.61</v>
          </cell>
          <cell r="AGA244">
            <v>-0.57999999999999996</v>
          </cell>
          <cell r="AGB244">
            <v>-0.54</v>
          </cell>
          <cell r="AGC244">
            <v>-0.06</v>
          </cell>
          <cell r="AGD244">
            <v>0.15</v>
          </cell>
          <cell r="AGE244">
            <v>0.13</v>
          </cell>
          <cell r="AGF244">
            <v>0.14000000000000001</v>
          </cell>
          <cell r="AGG244">
            <v>0.43</v>
          </cell>
          <cell r="AGH244">
            <v>0.25</v>
          </cell>
          <cell r="AGI244">
            <v>0.25</v>
          </cell>
          <cell r="AGJ244">
            <v>0.22</v>
          </cell>
          <cell r="AGK244">
            <v>0.22</v>
          </cell>
          <cell r="AGL244">
            <v>0.46</v>
          </cell>
          <cell r="AGM244">
            <v>-0.04</v>
          </cell>
          <cell r="AGN244">
            <v>-0.04</v>
          </cell>
          <cell r="AGO244">
            <v>-0.13</v>
          </cell>
          <cell r="AGP244">
            <v>0.49</v>
          </cell>
          <cell r="AGQ244">
            <v>0.1</v>
          </cell>
          <cell r="AGR244">
            <v>-0.04</v>
          </cell>
          <cell r="AGS244">
            <v>-0.18</v>
          </cell>
          <cell r="AGT244">
            <v>-0.62</v>
          </cell>
          <cell r="AGU244">
            <v>-0.67</v>
          </cell>
          <cell r="AGV244">
            <v>-0.78</v>
          </cell>
          <cell r="AGW244">
            <v>-0.76</v>
          </cell>
          <cell r="AGX244">
            <v>-0.74</v>
          </cell>
          <cell r="AGY244">
            <v>-0.61</v>
          </cell>
          <cell r="AGZ244">
            <v>-0.02</v>
          </cell>
          <cell r="AHA244">
            <v>0.94000000000000006</v>
          </cell>
          <cell r="AHB244">
            <v>2.48</v>
          </cell>
          <cell r="AHC244">
            <v>-0.74</v>
          </cell>
          <cell r="AHD244">
            <v>-0.69000000000000006</v>
          </cell>
          <cell r="AHE244">
            <v>-1.59</v>
          </cell>
          <cell r="AHF244">
            <v>-4.0200000000000005</v>
          </cell>
          <cell r="AHG244">
            <v>-2.77</v>
          </cell>
          <cell r="AHH244">
            <v>-1.95</v>
          </cell>
          <cell r="AHI244">
            <v>-1.99</v>
          </cell>
          <cell r="AHJ244">
            <v>-2.14</v>
          </cell>
          <cell r="AHK244">
            <v>-2.14</v>
          </cell>
          <cell r="AHL244">
            <v>0.03</v>
          </cell>
          <cell r="AHM244">
            <v>0.54</v>
          </cell>
          <cell r="AHN244">
            <v>1.33</v>
          </cell>
          <cell r="AHO244">
            <v>0.70000000000000007</v>
          </cell>
          <cell r="AHP244">
            <v>-0.45</v>
          </cell>
          <cell r="AHQ244">
            <v>-0.5</v>
          </cell>
          <cell r="AHR244">
            <v>-0.79</v>
          </cell>
          <cell r="AHS244">
            <v>2.7</v>
          </cell>
          <cell r="AHT244">
            <v>2.66</v>
          </cell>
          <cell r="AHU244">
            <v>2.7</v>
          </cell>
          <cell r="AHV244">
            <v>2.69</v>
          </cell>
          <cell r="AHW244">
            <v>3.45</v>
          </cell>
          <cell r="AHX244">
            <v>2.4500000000000002</v>
          </cell>
          <cell r="AHY244">
            <v>2.27</v>
          </cell>
          <cell r="AHZ244">
            <v>2.57</v>
          </cell>
          <cell r="AIA244">
            <v>2.56</v>
          </cell>
          <cell r="AIB244">
            <v>2.79</v>
          </cell>
          <cell r="AIC244">
            <v>2.84</v>
          </cell>
          <cell r="AID244">
            <v>2.84</v>
          </cell>
          <cell r="AIE244">
            <v>0.81</v>
          </cell>
          <cell r="AIF244">
            <v>0.02</v>
          </cell>
          <cell r="AIG244">
            <v>-0.16</v>
          </cell>
          <cell r="AIH244">
            <v>-4.6000000000000005</v>
          </cell>
          <cell r="AII244">
            <v>-5.83</v>
          </cell>
          <cell r="AIJ244">
            <v>-4.38</v>
          </cell>
          <cell r="AIK244">
            <v>-3.65</v>
          </cell>
          <cell r="AIL244">
            <v>-3.45</v>
          </cell>
          <cell r="AIM244">
            <v>-3.45</v>
          </cell>
          <cell r="AIN244">
            <v>-3.31</v>
          </cell>
          <cell r="AIO244">
            <v>-1.54</v>
          </cell>
          <cell r="AIP244">
            <v>-0.99</v>
          </cell>
          <cell r="AIQ244">
            <v>-0.49</v>
          </cell>
          <cell r="AIR244">
            <v>-0.25</v>
          </cell>
          <cell r="AIS244">
            <v>-0.63</v>
          </cell>
          <cell r="AIT244">
            <v>-1.31</v>
          </cell>
          <cell r="AIU244">
            <v>-0.74</v>
          </cell>
          <cell r="AIV244">
            <v>-0.31</v>
          </cell>
          <cell r="AIW244">
            <v>0.36</v>
          </cell>
          <cell r="AIX244">
            <v>0.81</v>
          </cell>
          <cell r="AIY244">
            <v>1.08</v>
          </cell>
          <cell r="AIZ244">
            <v>1.29</v>
          </cell>
          <cell r="AJA244">
            <v>1.67</v>
          </cell>
          <cell r="AJB244">
            <v>0.65</v>
          </cell>
          <cell r="AJC244">
            <v>0.65</v>
          </cell>
          <cell r="AJD244">
            <v>-0.13</v>
          </cell>
          <cell r="AJE244">
            <v>0.34</v>
          </cell>
          <cell r="AJF244">
            <v>-1.6600000000000001</v>
          </cell>
          <cell r="AJG244">
            <v>-1.24</v>
          </cell>
          <cell r="AJH244">
            <v>0.28000000000000003</v>
          </cell>
          <cell r="AJI244">
            <v>-0.4</v>
          </cell>
          <cell r="AJJ244">
            <v>0.04</v>
          </cell>
          <cell r="AJK244">
            <v>0.75</v>
          </cell>
          <cell r="AJL244">
            <v>1.85</v>
          </cell>
          <cell r="AJM244">
            <v>1.8</v>
          </cell>
          <cell r="AJN244">
            <v>1.52</v>
          </cell>
          <cell r="AJO244">
            <v>0.66</v>
          </cell>
          <cell r="AJP244">
            <v>-0.1</v>
          </cell>
          <cell r="AJQ244">
            <v>0.52</v>
          </cell>
          <cell r="AJR244">
            <v>0.24</v>
          </cell>
          <cell r="AJS244">
            <v>-1.05</v>
          </cell>
          <cell r="AJT244">
            <v>0.17</v>
          </cell>
          <cell r="AJU244">
            <v>-1.36</v>
          </cell>
          <cell r="AJV244">
            <v>-1.36</v>
          </cell>
          <cell r="AJW244">
            <v>-2.17</v>
          </cell>
          <cell r="AJX244">
            <v>-2.61</v>
          </cell>
          <cell r="AJY244">
            <v>-1.27</v>
          </cell>
          <cell r="AJZ244">
            <v>-0.97</v>
          </cell>
          <cell r="AKA244">
            <v>1.29</v>
          </cell>
          <cell r="AKB244">
            <v>0.25</v>
          </cell>
          <cell r="AKC244">
            <v>0.85</v>
          </cell>
          <cell r="AKD244">
            <v>-0.01</v>
          </cell>
          <cell r="AKE244">
            <v>-0.01</v>
          </cell>
          <cell r="AKF244">
            <v>-0.13</v>
          </cell>
          <cell r="AKG244">
            <v>-0.75</v>
          </cell>
          <cell r="AKH244">
            <v>1.76</v>
          </cell>
          <cell r="AKI244">
            <v>1.76</v>
          </cell>
          <cell r="AKJ244">
            <v>0.13</v>
          </cell>
          <cell r="AKK244">
            <v>0.71</v>
          </cell>
          <cell r="AKL244">
            <v>1.2</v>
          </cell>
          <cell r="AKM244">
            <v>0.98</v>
          </cell>
          <cell r="AKN244">
            <v>1.41</v>
          </cell>
          <cell r="AKO244">
            <v>1.97</v>
          </cell>
          <cell r="AKP244">
            <v>2.0100000000000002</v>
          </cell>
          <cell r="AKQ244">
            <v>0.52</v>
          </cell>
          <cell r="AKR244">
            <v>1.34</v>
          </cell>
          <cell r="AKS244">
            <v>1.6300000000000001</v>
          </cell>
          <cell r="AKT244">
            <v>1.3</v>
          </cell>
          <cell r="AKU244">
            <v>0.5</v>
          </cell>
          <cell r="AKV244">
            <v>-0.91</v>
          </cell>
          <cell r="AKW244">
            <v>-1</v>
          </cell>
          <cell r="AKX244">
            <v>-0.18</v>
          </cell>
          <cell r="AKY244">
            <v>-0.15</v>
          </cell>
          <cell r="AKZ244">
            <v>1.25</v>
          </cell>
          <cell r="ALA244">
            <v>0.24</v>
          </cell>
          <cell r="ALB244">
            <v>0.92</v>
          </cell>
          <cell r="ALC244">
            <v>2.11</v>
          </cell>
          <cell r="ALD244">
            <v>1.24</v>
          </cell>
          <cell r="ALE244">
            <v>1.24</v>
          </cell>
          <cell r="ALF244">
            <v>0.18</v>
          </cell>
          <cell r="ALG244">
            <v>-0.1</v>
          </cell>
          <cell r="ALH244">
            <v>-1.42</v>
          </cell>
          <cell r="ALI244">
            <v>-0.56000000000000005</v>
          </cell>
          <cell r="ALJ244">
            <v>-0.63</v>
          </cell>
          <cell r="ALK244">
            <v>-1.46</v>
          </cell>
          <cell r="ALL244">
            <v>-1.22</v>
          </cell>
          <cell r="ALM244">
            <v>-0.9</v>
          </cell>
          <cell r="ALN244">
            <v>0.13</v>
          </cell>
          <cell r="ALO244">
            <v>-0.55000000000000004</v>
          </cell>
          <cell r="ALP244">
            <v>-0.28000000000000003</v>
          </cell>
          <cell r="ALQ244">
            <v>-0.34</v>
          </cell>
          <cell r="ALR244">
            <v>-0.32</v>
          </cell>
          <cell r="ALS244">
            <v>-0.33</v>
          </cell>
          <cell r="ALT244">
            <v>-2.75</v>
          </cell>
          <cell r="ALU244">
            <v>-2.34</v>
          </cell>
          <cell r="ALV244">
            <v>-2.14</v>
          </cell>
          <cell r="ALW244">
            <v>-3.37</v>
          </cell>
          <cell r="ALX244">
            <v>-2.68</v>
          </cell>
          <cell r="ALY244">
            <v>1.47</v>
          </cell>
          <cell r="ALZ244">
            <v>1.47</v>
          </cell>
          <cell r="AMA244">
            <v>2.4500000000000002</v>
          </cell>
          <cell r="AMB244">
            <v>2.2800000000000002</v>
          </cell>
          <cell r="AMC244">
            <v>-1.68</v>
          </cell>
          <cell r="AMD244">
            <v>-3.72</v>
          </cell>
          <cell r="AME244">
            <v>-3.42</v>
          </cell>
          <cell r="AMF244">
            <v>-2.7800000000000002</v>
          </cell>
          <cell r="AMG244">
            <v>-2.31</v>
          </cell>
          <cell r="AMH244">
            <v>0.89</v>
          </cell>
          <cell r="AMI244">
            <v>2.15</v>
          </cell>
          <cell r="AMJ244">
            <v>0.17</v>
          </cell>
          <cell r="AMK244">
            <v>0.06</v>
          </cell>
          <cell r="AML244">
            <v>0.53</v>
          </cell>
          <cell r="AMM244">
            <v>-2.4700000000000002</v>
          </cell>
          <cell r="AMN244">
            <v>-1.1500000000000001</v>
          </cell>
          <cell r="AMO244">
            <v>-1.06</v>
          </cell>
          <cell r="AMP244">
            <v>-1.3900000000000001</v>
          </cell>
          <cell r="AMQ244">
            <v>-1.56</v>
          </cell>
          <cell r="AMR244">
            <v>-0.87</v>
          </cell>
          <cell r="AMS244">
            <v>-0.75</v>
          </cell>
          <cell r="AMT244">
            <v>-0.21</v>
          </cell>
          <cell r="AMU244">
            <v>-0.77</v>
          </cell>
          <cell r="AMV244">
            <v>-0.05</v>
          </cell>
          <cell r="AMW244">
            <v>0.21</v>
          </cell>
          <cell r="AMX244">
            <v>2.02</v>
          </cell>
          <cell r="AMY244">
            <v>1.56</v>
          </cell>
          <cell r="AMZ244">
            <v>1.56</v>
          </cell>
          <cell r="ANA244">
            <v>1.29</v>
          </cell>
          <cell r="ANB244">
            <v>1.71</v>
          </cell>
          <cell r="ANC244">
            <v>2.74</v>
          </cell>
          <cell r="AND244">
            <v>2.71</v>
          </cell>
          <cell r="ANE244">
            <v>2.38</v>
          </cell>
          <cell r="ANF244">
            <v>1.83</v>
          </cell>
          <cell r="ANG244">
            <v>2.3199999999999998</v>
          </cell>
          <cell r="ANH244">
            <v>1.0900000000000001</v>
          </cell>
          <cell r="ANI244">
            <v>1.6400000000000001</v>
          </cell>
          <cell r="ANJ244">
            <v>1.86</v>
          </cell>
          <cell r="ANK244">
            <v>1.52</v>
          </cell>
          <cell r="ANL244">
            <v>1.21</v>
          </cell>
          <cell r="ANM244">
            <v>3.27</v>
          </cell>
          <cell r="ANN244">
            <v>3.2800000000000002</v>
          </cell>
          <cell r="ANO244">
            <v>2.89</v>
          </cell>
          <cell r="ANP244">
            <v>3.0100000000000002</v>
          </cell>
          <cell r="ANQ244">
            <v>3.29</v>
          </cell>
          <cell r="ANR244">
            <v>3.44</v>
          </cell>
          <cell r="ANS244">
            <v>1.77</v>
          </cell>
          <cell r="ANT244">
            <v>1.57</v>
          </cell>
          <cell r="ANU244">
            <v>1.3</v>
          </cell>
          <cell r="ANV244">
            <v>1.1000000000000001</v>
          </cell>
          <cell r="ANW244">
            <v>1.93</v>
          </cell>
          <cell r="ANX244">
            <v>1.6300000000000001</v>
          </cell>
          <cell r="ANY244">
            <v>1.34</v>
          </cell>
          <cell r="ANZ244">
            <v>2.14</v>
          </cell>
          <cell r="AOA244">
            <v>2.68</v>
          </cell>
          <cell r="AOB244">
            <v>-2.54</v>
          </cell>
          <cell r="AOC244">
            <v>-1.84</v>
          </cell>
          <cell r="AOD244">
            <v>-1.84</v>
          </cell>
          <cell r="AOE244">
            <v>-3.38</v>
          </cell>
          <cell r="AOF244">
            <v>0.01</v>
          </cell>
          <cell r="AOG244">
            <v>-1.48</v>
          </cell>
          <cell r="AOH244">
            <v>-1.36</v>
          </cell>
          <cell r="AOI244">
            <v>-1.52</v>
          </cell>
          <cell r="AOJ244">
            <v>-0.53</v>
          </cell>
          <cell r="AOK244">
            <v>-0.12</v>
          </cell>
          <cell r="AOL244">
            <v>-2.2400000000000002</v>
          </cell>
          <cell r="AOM244">
            <v>-2.31</v>
          </cell>
          <cell r="AON244">
            <v>-1.97</v>
          </cell>
          <cell r="AOO244">
            <v>-1.78</v>
          </cell>
          <cell r="AOP244">
            <v>0.65</v>
          </cell>
          <cell r="AOQ244">
            <v>0.04</v>
          </cell>
          <cell r="AOR244">
            <v>0.87</v>
          </cell>
          <cell r="AOS244">
            <v>0.59</v>
          </cell>
          <cell r="AOT244">
            <v>0.13</v>
          </cell>
          <cell r="AOU244">
            <v>0.05</v>
          </cell>
          <cell r="AOV244">
            <v>-0.28000000000000003</v>
          </cell>
          <cell r="AOW244">
            <v>0.64</v>
          </cell>
          <cell r="AOX244">
            <v>1.19</v>
          </cell>
          <cell r="AOY244">
            <v>1.25</v>
          </cell>
          <cell r="AOZ244">
            <v>2.4700000000000002</v>
          </cell>
          <cell r="APA244">
            <v>3.5</v>
          </cell>
          <cell r="APB244">
            <v>2.2800000000000002</v>
          </cell>
          <cell r="APC244">
            <v>4.03</v>
          </cell>
          <cell r="APD244">
            <v>1.82</v>
          </cell>
          <cell r="APE244">
            <v>1.0900000000000001</v>
          </cell>
          <cell r="APF244">
            <v>0.12</v>
          </cell>
          <cell r="APG244">
            <v>0.12</v>
          </cell>
          <cell r="APH244">
            <v>0.01</v>
          </cell>
          <cell r="API244">
            <v>-0.32</v>
          </cell>
          <cell r="APJ244">
            <v>0.6</v>
          </cell>
          <cell r="APK244">
            <v>0.18</v>
          </cell>
          <cell r="APL244">
            <v>0.25</v>
          </cell>
          <cell r="APM244">
            <v>0.66</v>
          </cell>
          <cell r="APN244">
            <v>0.98</v>
          </cell>
          <cell r="APO244">
            <v>-0.32</v>
          </cell>
          <cell r="APP244">
            <v>-1.46</v>
          </cell>
          <cell r="APQ244">
            <v>-0.46</v>
          </cell>
          <cell r="APR244">
            <v>-0.96</v>
          </cell>
          <cell r="APS244">
            <v>-0.96</v>
          </cell>
          <cell r="APT244">
            <v>0.26</v>
          </cell>
          <cell r="APU244">
            <v>-1.32</v>
          </cell>
          <cell r="APV244">
            <v>-2.15</v>
          </cell>
          <cell r="APW244">
            <v>-2.5500000000000003</v>
          </cell>
          <cell r="APX244">
            <v>-2.2800000000000002</v>
          </cell>
          <cell r="APY244">
            <v>-2.31</v>
          </cell>
          <cell r="APZ244">
            <v>-0.85</v>
          </cell>
          <cell r="AQA244">
            <v>-1.3</v>
          </cell>
          <cell r="AQB244">
            <v>-1.2</v>
          </cell>
          <cell r="AQC244">
            <v>-0.68</v>
          </cell>
          <cell r="AQD244">
            <v>-0.87</v>
          </cell>
          <cell r="AQE244">
            <v>0.5</v>
          </cell>
          <cell r="AQF244">
            <v>-0.62</v>
          </cell>
          <cell r="AQG244">
            <v>-0.43</v>
          </cell>
          <cell r="AQH244">
            <v>-0.73</v>
          </cell>
          <cell r="AQI244">
            <v>-1.0900000000000001</v>
          </cell>
          <cell r="AQJ244">
            <v>-1.1200000000000001</v>
          </cell>
          <cell r="AQK244">
            <v>0.22</v>
          </cell>
          <cell r="AQL244">
            <v>0.22</v>
          </cell>
          <cell r="AQM244">
            <v>0.43</v>
          </cell>
          <cell r="AQN244">
            <v>0.22</v>
          </cell>
          <cell r="AQO244">
            <v>0.69000000000000006</v>
          </cell>
          <cell r="AQP244">
            <v>-0.88</v>
          </cell>
          <cell r="AQQ244">
            <v>-0.82000000000000006</v>
          </cell>
          <cell r="AQR244">
            <v>-0.27</v>
          </cell>
          <cell r="AQS244">
            <v>-0.04</v>
          </cell>
          <cell r="AQT244">
            <v>-2.09</v>
          </cell>
          <cell r="AQU244">
            <v>-2.6</v>
          </cell>
          <cell r="AQV244">
            <v>-3.3000000000000003</v>
          </cell>
          <cell r="AQW244">
            <v>-4.3600000000000003</v>
          </cell>
          <cell r="AQX244">
            <v>-1.47</v>
          </cell>
          <cell r="AQY244">
            <v>-0.28999999999999998</v>
          </cell>
          <cell r="AQZ244">
            <v>1.36</v>
          </cell>
          <cell r="ARA244">
            <v>1.69</v>
          </cell>
          <cell r="ARB244">
            <v>1.59</v>
          </cell>
          <cell r="ARC244">
            <v>2.39</v>
          </cell>
          <cell r="ARD244">
            <v>3.8200000000000003</v>
          </cell>
          <cell r="ARE244">
            <v>0.19</v>
          </cell>
          <cell r="ARF244">
            <v>0.02</v>
          </cell>
          <cell r="ARG244">
            <v>0.14000000000000001</v>
          </cell>
          <cell r="ARH244">
            <v>1.53</v>
          </cell>
          <cell r="ARI244">
            <v>1.0900000000000001</v>
          </cell>
          <cell r="ARJ244">
            <v>1.0900000000000001</v>
          </cell>
          <cell r="ARK244">
            <v>0.62</v>
          </cell>
          <cell r="ARL244">
            <v>-0.41000000000000003</v>
          </cell>
          <cell r="ARM244">
            <v>-0.25</v>
          </cell>
          <cell r="ARN244">
            <v>-3.06</v>
          </cell>
          <cell r="ARO244">
            <v>-3.1</v>
          </cell>
          <cell r="ARP244">
            <v>-1.75</v>
          </cell>
          <cell r="ARQ244">
            <v>0.3</v>
          </cell>
          <cell r="ARR244">
            <v>0.4</v>
          </cell>
          <cell r="ARS244">
            <v>2.4500000000000002</v>
          </cell>
          <cell r="ART244">
            <v>2.13</v>
          </cell>
          <cell r="ARU244">
            <v>3.75</v>
          </cell>
          <cell r="ARV244">
            <v>1.8</v>
          </cell>
          <cell r="ARW244">
            <v>2.2800000000000002</v>
          </cell>
          <cell r="ARX244">
            <v>1.52</v>
          </cell>
          <cell r="ARY244">
            <v>1.44</v>
          </cell>
          <cell r="ARZ244">
            <v>2.79</v>
          </cell>
          <cell r="ASA244">
            <v>0.42</v>
          </cell>
          <cell r="ASB244">
            <v>0.33</v>
          </cell>
          <cell r="ASC244">
            <v>0.36</v>
          </cell>
          <cell r="ASD244">
            <v>0.73</v>
          </cell>
          <cell r="ASE244">
            <v>0.62</v>
          </cell>
          <cell r="ASF244">
            <v>0.62</v>
          </cell>
          <cell r="ASG244">
            <v>0.08</v>
          </cell>
          <cell r="ASH244">
            <v>-0.08</v>
          </cell>
          <cell r="ASI244">
            <v>-0.35000000000000003</v>
          </cell>
          <cell r="ASJ244">
            <v>-0.73</v>
          </cell>
          <cell r="ASK244">
            <v>-1.23</v>
          </cell>
          <cell r="ASL244">
            <v>-1.9000000000000001</v>
          </cell>
          <cell r="ASM244">
            <v>-1.0900000000000001</v>
          </cell>
          <cell r="ASN244">
            <v>-0.95000000000000007</v>
          </cell>
          <cell r="ASO244">
            <v>-0.61</v>
          </cell>
          <cell r="ASP244">
            <v>-0.56000000000000005</v>
          </cell>
          <cell r="ASQ244">
            <v>-1.22</v>
          </cell>
          <cell r="ASR244">
            <v>2.35</v>
          </cell>
          <cell r="ASS244">
            <v>0.98</v>
          </cell>
          <cell r="AST244">
            <v>0.18</v>
          </cell>
          <cell r="ASU244">
            <v>0.19</v>
          </cell>
          <cell r="ASV244">
            <v>0.47000000000000003</v>
          </cell>
          <cell r="ASW244">
            <v>0.48</v>
          </cell>
          <cell r="ASX244">
            <v>-2.4900000000000002</v>
          </cell>
          <cell r="ASY244">
            <v>-2.58</v>
          </cell>
          <cell r="ASZ244">
            <v>-1.84</v>
          </cell>
          <cell r="ATA244">
            <v>-1.83</v>
          </cell>
          <cell r="ATB244">
            <v>-1.78</v>
          </cell>
          <cell r="ATC244">
            <v>-0.43</v>
          </cell>
          <cell r="ATD244">
            <v>7.0000000000000007E-2</v>
          </cell>
          <cell r="ATE244">
            <v>0.44</v>
          </cell>
          <cell r="ATF244">
            <v>0.44</v>
          </cell>
          <cell r="ATG244">
            <v>0.54</v>
          </cell>
          <cell r="ATH244">
            <v>-0.11</v>
          </cell>
          <cell r="ATI244">
            <v>1.67</v>
          </cell>
          <cell r="ATJ244">
            <v>2.63</v>
          </cell>
          <cell r="ATK244">
            <v>2.54</v>
          </cell>
          <cell r="ATL244">
            <v>0.2</v>
          </cell>
          <cell r="ATM244">
            <v>1.07</v>
          </cell>
          <cell r="ATN244">
            <v>1.06</v>
          </cell>
          <cell r="ATO244">
            <v>-0.89</v>
          </cell>
          <cell r="ATP244">
            <v>-1.07</v>
          </cell>
          <cell r="ATQ244">
            <v>2.83</v>
          </cell>
          <cell r="ATR244">
            <v>1.33</v>
          </cell>
          <cell r="ATS244">
            <v>-7.0000000000000007E-2</v>
          </cell>
          <cell r="ATT244">
            <v>-0.73</v>
          </cell>
          <cell r="ATU244">
            <v>-0.73</v>
          </cell>
          <cell r="ATV244">
            <v>0.56000000000000005</v>
          </cell>
          <cell r="ATW244">
            <v>-0.2</v>
          </cell>
          <cell r="ATX244">
            <v>0.39</v>
          </cell>
          <cell r="ATY244">
            <v>1.69</v>
          </cell>
          <cell r="ATZ244">
            <v>1.56</v>
          </cell>
          <cell r="AUA244">
            <v>0.54</v>
          </cell>
          <cell r="AUB244">
            <v>0.27</v>
          </cell>
          <cell r="AUC244">
            <v>-0.59</v>
          </cell>
          <cell r="AUD244">
            <v>0.59</v>
          </cell>
          <cell r="AUE244">
            <v>0.68</v>
          </cell>
          <cell r="AUF244">
            <v>0.04</v>
          </cell>
          <cell r="AUG244">
            <v>1.36</v>
          </cell>
          <cell r="AUH244">
            <v>2.23</v>
          </cell>
          <cell r="AUI244">
            <v>-0.22</v>
          </cell>
          <cell r="AUJ244">
            <v>-1.4000000000000001</v>
          </cell>
          <cell r="AUK244">
            <v>-1.74</v>
          </cell>
          <cell r="AUL244">
            <v>-1.84</v>
          </cell>
          <cell r="AUM244">
            <v>-2.4700000000000002</v>
          </cell>
          <cell r="AUN244">
            <v>0.59</v>
          </cell>
          <cell r="AUO244">
            <v>0.25</v>
          </cell>
          <cell r="AUP244">
            <v>0.24</v>
          </cell>
          <cell r="AUQ244">
            <v>0.28999999999999998</v>
          </cell>
          <cell r="AUR244">
            <v>-0.1</v>
          </cell>
          <cell r="AUS244">
            <v>-2.11</v>
          </cell>
          <cell r="AUT244">
            <v>-2.06</v>
          </cell>
          <cell r="AUU244">
            <v>-2.5</v>
          </cell>
          <cell r="AUV244">
            <v>-3.31</v>
          </cell>
          <cell r="AUW244">
            <v>-0.51</v>
          </cell>
          <cell r="AUX244">
            <v>-1.18</v>
          </cell>
          <cell r="AUY244">
            <v>-1.9000000000000001</v>
          </cell>
          <cell r="AUZ244">
            <v>-2.2200000000000002</v>
          </cell>
          <cell r="AVA244">
            <v>5.23</v>
          </cell>
          <cell r="AVB244">
            <v>1.01</v>
          </cell>
          <cell r="AVC244">
            <v>2.5</v>
          </cell>
          <cell r="AVD244">
            <v>0.91</v>
          </cell>
          <cell r="AVE244">
            <v>0.55000000000000004</v>
          </cell>
          <cell r="AVF244">
            <v>1.74</v>
          </cell>
          <cell r="AVG244">
            <v>2.25</v>
          </cell>
          <cell r="AVH244">
            <v>0.11</v>
          </cell>
          <cell r="AVI244">
            <v>0.69000000000000006</v>
          </cell>
          <cell r="AVJ244">
            <v>0.13</v>
          </cell>
          <cell r="AVK244">
            <v>-0.42</v>
          </cell>
          <cell r="AVL244">
            <v>-0.48</v>
          </cell>
          <cell r="AVM244">
            <v>0.89</v>
          </cell>
          <cell r="AVN244">
            <v>-5.75</v>
          </cell>
          <cell r="AVO244">
            <v>-6.12</v>
          </cell>
          <cell r="AVP244">
            <v>-6.18</v>
          </cell>
          <cell r="AVQ244">
            <v>-3.5</v>
          </cell>
          <cell r="AVR244">
            <v>-3.43</v>
          </cell>
          <cell r="AVS244">
            <v>-3</v>
          </cell>
          <cell r="AVT244">
            <v>-3</v>
          </cell>
          <cell r="AVU244">
            <v>-2.3000000000000003</v>
          </cell>
          <cell r="AVV244">
            <v>-1.93</v>
          </cell>
          <cell r="AVW244">
            <v>-0.91</v>
          </cell>
          <cell r="AVX244">
            <v>-0.27</v>
          </cell>
          <cell r="AVY244">
            <v>0.47000000000000003</v>
          </cell>
          <cell r="AVZ244">
            <v>-0.57000000000000006</v>
          </cell>
          <cell r="AWA244">
            <v>-1.1100000000000001</v>
          </cell>
          <cell r="AWB244">
            <v>-0.1</v>
          </cell>
          <cell r="AWC244">
            <v>-1.17</v>
          </cell>
          <cell r="AWD244">
            <v>-1.98</v>
          </cell>
          <cell r="AWE244">
            <v>-2.08</v>
          </cell>
          <cell r="AWF244">
            <v>-1.21</v>
          </cell>
          <cell r="AWG244">
            <v>-1.22</v>
          </cell>
          <cell r="AWH244">
            <v>-1.57</v>
          </cell>
          <cell r="AWI244">
            <v>-1.59</v>
          </cell>
          <cell r="AWJ244">
            <v>-0.24</v>
          </cell>
          <cell r="AWK244">
            <v>-0.23</v>
          </cell>
          <cell r="AWL244">
            <v>-0.28999999999999998</v>
          </cell>
          <cell r="AWM244">
            <v>-0.94000000000000006</v>
          </cell>
          <cell r="AWN244">
            <v>0.85</v>
          </cell>
          <cell r="AWO244">
            <v>0.85</v>
          </cell>
          <cell r="AWP244">
            <v>1.01</v>
          </cell>
          <cell r="AWQ244">
            <v>1.01</v>
          </cell>
          <cell r="AWR244">
            <v>0.16</v>
          </cell>
          <cell r="AWS244">
            <v>0.71</v>
          </cell>
          <cell r="AWT244">
            <v>1.08</v>
          </cell>
          <cell r="AWU244">
            <v>2.0499999999999998</v>
          </cell>
          <cell r="AWV244">
            <v>1.08</v>
          </cell>
          <cell r="AWW244">
            <v>2.0499999999999998</v>
          </cell>
          <cell r="AWX244">
            <v>-0.16</v>
          </cell>
          <cell r="AWY244">
            <v>0.55000000000000004</v>
          </cell>
          <cell r="AWZ244">
            <v>0.05</v>
          </cell>
          <cell r="AXA244">
            <v>-0.69000000000000006</v>
          </cell>
          <cell r="AXB244">
            <v>-2.64</v>
          </cell>
          <cell r="AXC244">
            <v>-2.11</v>
          </cell>
          <cell r="AXD244">
            <v>-0.95000000000000007</v>
          </cell>
          <cell r="AXE244">
            <v>-1.45</v>
          </cell>
          <cell r="AXF244">
            <v>-2.17</v>
          </cell>
          <cell r="AXG244">
            <v>0.19</v>
          </cell>
          <cell r="AXH244">
            <v>-0.02</v>
          </cell>
          <cell r="AXI244">
            <v>0.8</v>
          </cell>
          <cell r="AXJ244">
            <v>0.75</v>
          </cell>
          <cell r="AXK244">
            <v>1.32</v>
          </cell>
          <cell r="AXL244">
            <v>0.63</v>
          </cell>
          <cell r="AXM244">
            <v>0.59</v>
          </cell>
          <cell r="AXN244">
            <v>1.17</v>
          </cell>
          <cell r="AXO244">
            <v>1.19</v>
          </cell>
          <cell r="AXP244">
            <v>1.67</v>
          </cell>
          <cell r="AXQ244">
            <v>1.54</v>
          </cell>
          <cell r="AXR244">
            <v>2.12</v>
          </cell>
          <cell r="AXS244">
            <v>0.68</v>
          </cell>
          <cell r="AXT244">
            <v>1.04</v>
          </cell>
          <cell r="AXU244">
            <v>0.45</v>
          </cell>
          <cell r="AXV244">
            <v>0.9</v>
          </cell>
          <cell r="AXW244">
            <v>0.92</v>
          </cell>
          <cell r="AXX244">
            <v>-0.03</v>
          </cell>
          <cell r="AXY244">
            <v>-0.76</v>
          </cell>
          <cell r="AXZ244">
            <v>-0.44</v>
          </cell>
          <cell r="AYA244">
            <v>-0.42</v>
          </cell>
          <cell r="AYB244">
            <v>-0.14000000000000001</v>
          </cell>
          <cell r="AYC244">
            <v>-0.5</v>
          </cell>
          <cell r="AYD244">
            <v>-0.25</v>
          </cell>
          <cell r="AYE244">
            <v>-0.87</v>
          </cell>
          <cell r="AYF244">
            <v>-0.67</v>
          </cell>
          <cell r="AYG244">
            <v>-0.97</v>
          </cell>
          <cell r="AYH244">
            <v>-1.8900000000000001</v>
          </cell>
          <cell r="AYI244">
            <v>-2.73</v>
          </cell>
          <cell r="AYJ244">
            <v>-2.73</v>
          </cell>
          <cell r="AYK244">
            <v>-2.4</v>
          </cell>
          <cell r="AYL244">
            <v>-0.70000000000000007</v>
          </cell>
          <cell r="AYM244">
            <v>0.51</v>
          </cell>
          <cell r="AYN244">
            <v>0.37</v>
          </cell>
          <cell r="AYO244">
            <v>0.37</v>
          </cell>
          <cell r="AYP244">
            <v>0.42</v>
          </cell>
          <cell r="AYQ244">
            <v>0.08</v>
          </cell>
          <cell r="AYR244">
            <v>-0.43</v>
          </cell>
          <cell r="AYS244">
            <v>-1.59</v>
          </cell>
          <cell r="AYT244">
            <v>-2.84</v>
          </cell>
          <cell r="AYU244">
            <v>-2.67</v>
          </cell>
          <cell r="AYV244">
            <v>-2.0699999999999998</v>
          </cell>
          <cell r="AYW244">
            <v>-1.3900000000000001</v>
          </cell>
          <cell r="AYX244">
            <v>1.44</v>
          </cell>
          <cell r="AYY244">
            <v>0.52</v>
          </cell>
          <cell r="AYZ244">
            <v>2.16</v>
          </cell>
          <cell r="AZA244">
            <v>0.88</v>
          </cell>
          <cell r="AZB244">
            <v>0.73</v>
          </cell>
          <cell r="AZC244">
            <v>0.78</v>
          </cell>
          <cell r="AZD244">
            <v>0.84</v>
          </cell>
          <cell r="AZE244">
            <v>0.73</v>
          </cell>
          <cell r="AZF244">
            <v>0.53</v>
          </cell>
          <cell r="AZG244">
            <v>0.6</v>
          </cell>
          <cell r="AZH244">
            <v>1.56</v>
          </cell>
          <cell r="AZI244">
            <v>-0.8</v>
          </cell>
          <cell r="AZJ244">
            <v>-0.89</v>
          </cell>
          <cell r="AZK244">
            <v>0.08</v>
          </cell>
          <cell r="AZL244">
            <v>-0.37</v>
          </cell>
          <cell r="AZM244">
            <v>-0.37</v>
          </cell>
          <cell r="AZN244">
            <v>-0.99</v>
          </cell>
          <cell r="AZO244">
            <v>-0.77</v>
          </cell>
          <cell r="AZP244">
            <v>-0.77</v>
          </cell>
          <cell r="AZQ244">
            <v>-1.58</v>
          </cell>
          <cell r="AZR244">
            <v>1.23</v>
          </cell>
          <cell r="AZS244">
            <v>2.1800000000000002</v>
          </cell>
          <cell r="AZT244">
            <v>1.18</v>
          </cell>
          <cell r="AZU244">
            <v>-0.16</v>
          </cell>
          <cell r="AZV244">
            <v>-0.13</v>
          </cell>
          <cell r="AZW244">
            <v>-0.2</v>
          </cell>
          <cell r="AZX244">
            <v>-2.92</v>
          </cell>
          <cell r="AZY244">
            <v>0.96</v>
          </cell>
          <cell r="AZZ244">
            <v>1.45</v>
          </cell>
          <cell r="BAA244">
            <v>1.59</v>
          </cell>
          <cell r="BAB244">
            <v>1.29</v>
          </cell>
          <cell r="BAC244">
            <v>0.74</v>
          </cell>
          <cell r="BAD244">
            <v>3.69</v>
          </cell>
          <cell r="BAE244">
            <v>0.47000000000000003</v>
          </cell>
          <cell r="BAF244">
            <v>0.70000000000000007</v>
          </cell>
          <cell r="BAG244">
            <v>1.03</v>
          </cell>
          <cell r="BAH244">
            <v>1.19</v>
          </cell>
          <cell r="BAI244">
            <v>1.31</v>
          </cell>
          <cell r="BAJ244">
            <v>4.49</v>
          </cell>
          <cell r="BAK244">
            <v>2.96</v>
          </cell>
          <cell r="BAL244">
            <v>2.3199999999999998</v>
          </cell>
          <cell r="BAM244">
            <v>1.87</v>
          </cell>
          <cell r="BAN244">
            <v>1.69</v>
          </cell>
          <cell r="BAO244">
            <v>0.43</v>
          </cell>
          <cell r="BAP244">
            <v>-0.86</v>
          </cell>
          <cell r="BAQ244">
            <v>-0.12</v>
          </cell>
          <cell r="BAR244">
            <v>0.23</v>
          </cell>
          <cell r="BAS244">
            <v>0.61</v>
          </cell>
          <cell r="BAT244">
            <v>3.34</v>
          </cell>
          <cell r="BAU244">
            <v>4.3600000000000003</v>
          </cell>
          <cell r="BAV244">
            <v>0.47000000000000003</v>
          </cell>
          <cell r="BAW244">
            <v>1.08</v>
          </cell>
          <cell r="BAX244">
            <v>0.08</v>
          </cell>
          <cell r="BAY244">
            <v>0.47000000000000003</v>
          </cell>
          <cell r="BAZ244">
            <v>-0.38</v>
          </cell>
          <cell r="BBA244">
            <v>-0.75</v>
          </cell>
          <cell r="BBB244">
            <v>-1.32</v>
          </cell>
          <cell r="BBC244">
            <v>-0.33</v>
          </cell>
          <cell r="BBD244">
            <v>-0.39</v>
          </cell>
          <cell r="BBE244">
            <v>-0.56000000000000005</v>
          </cell>
          <cell r="BBF244">
            <v>0.16</v>
          </cell>
          <cell r="BBG244">
            <v>0.16</v>
          </cell>
          <cell r="BBH244">
            <v>-1.8800000000000001</v>
          </cell>
          <cell r="BBI244">
            <v>-1.8800000000000001</v>
          </cell>
          <cell r="BBJ244">
            <v>-2.21</v>
          </cell>
          <cell r="BBK244">
            <v>-1.77</v>
          </cell>
          <cell r="BBL244">
            <v>-1.7</v>
          </cell>
          <cell r="BBM244">
            <v>0.9</v>
          </cell>
          <cell r="BBN244">
            <v>1.24</v>
          </cell>
          <cell r="BBO244">
            <v>-0.9</v>
          </cell>
          <cell r="BBP244">
            <v>-1.29</v>
          </cell>
          <cell r="BBQ244">
            <v>2.94</v>
          </cell>
          <cell r="BBR244">
            <v>2.68</v>
          </cell>
          <cell r="BBS244">
            <v>1.47</v>
          </cell>
          <cell r="BBT244">
            <v>0.49</v>
          </cell>
          <cell r="BBU244">
            <v>-0.54</v>
          </cell>
          <cell r="BBV244">
            <v>0.11</v>
          </cell>
          <cell r="BBW244">
            <v>-0.73</v>
          </cell>
          <cell r="BBX244">
            <v>-0.75</v>
          </cell>
          <cell r="BBY244">
            <v>0.2</v>
          </cell>
          <cell r="BBZ244">
            <v>-2.1800000000000002</v>
          </cell>
          <cell r="BCA244">
            <v>-4.95</v>
          </cell>
          <cell r="BCB244">
            <v>-0.15</v>
          </cell>
          <cell r="BCC244">
            <v>0.05</v>
          </cell>
          <cell r="BCD244">
            <v>0.55000000000000004</v>
          </cell>
          <cell r="BCE244">
            <v>-1.94</v>
          </cell>
          <cell r="BCF244">
            <v>-1.9000000000000001</v>
          </cell>
          <cell r="BCG244">
            <v>-1.84</v>
          </cell>
          <cell r="BCH244">
            <v>-1.41</v>
          </cell>
          <cell r="BCI244">
            <v>-1.41</v>
          </cell>
          <cell r="BCJ244">
            <v>0.22</v>
          </cell>
          <cell r="BCK244">
            <v>1.25</v>
          </cell>
          <cell r="BCL244">
            <v>2.37</v>
          </cell>
          <cell r="BCM244">
            <v>2.12</v>
          </cell>
          <cell r="BCN244">
            <v>1.74</v>
          </cell>
          <cell r="BCO244">
            <v>1.87</v>
          </cell>
          <cell r="BCP244">
            <v>2.4700000000000002</v>
          </cell>
          <cell r="BCQ244">
            <v>-0.35000000000000003</v>
          </cell>
          <cell r="BCR244">
            <v>0.81</v>
          </cell>
          <cell r="BCS244">
            <v>-0.28000000000000003</v>
          </cell>
          <cell r="BCT244">
            <v>-1.1100000000000001</v>
          </cell>
          <cell r="BCU244">
            <v>-1.19</v>
          </cell>
          <cell r="BCV244">
            <v>2.58</v>
          </cell>
          <cell r="BCW244">
            <v>-1.6600000000000001</v>
          </cell>
          <cell r="BCX244">
            <v>-1.61</v>
          </cell>
          <cell r="BCY244">
            <v>-1.0900000000000001</v>
          </cell>
          <cell r="BCZ244">
            <v>-0.38</v>
          </cell>
          <cell r="BDA244">
            <v>0.46</v>
          </cell>
          <cell r="BDB244">
            <v>7.0000000000000007E-2</v>
          </cell>
          <cell r="BDC244">
            <v>7.0000000000000007E-2</v>
          </cell>
          <cell r="BDD244">
            <v>-0.04</v>
          </cell>
          <cell r="BDE244">
            <v>0.25</v>
          </cell>
          <cell r="BDF244">
            <v>0.49</v>
          </cell>
          <cell r="BDG244">
            <v>0.12</v>
          </cell>
          <cell r="BDH244">
            <v>0.01</v>
          </cell>
          <cell r="BDI244">
            <v>1.1599999999999999</v>
          </cell>
          <cell r="BDJ244">
            <v>-0.21</v>
          </cell>
          <cell r="BDK244">
            <v>-0.46</v>
          </cell>
          <cell r="BDL244">
            <v>-0.16</v>
          </cell>
          <cell r="BDM244">
            <v>-0.03</v>
          </cell>
          <cell r="BDN244">
            <v>-1.86</v>
          </cell>
          <cell r="BDO244">
            <v>-0.85</v>
          </cell>
          <cell r="BDP244">
            <v>0.01</v>
          </cell>
          <cell r="BDQ244">
            <v>0.95000000000000007</v>
          </cell>
          <cell r="BDR244">
            <v>1.56</v>
          </cell>
          <cell r="BDS244">
            <v>-0.08</v>
          </cell>
          <cell r="BDT244">
            <v>0.43</v>
          </cell>
          <cell r="BDU244">
            <v>-0.04</v>
          </cell>
          <cell r="BDV244">
            <v>0.67</v>
          </cell>
          <cell r="BDW244">
            <v>0.14000000000000001</v>
          </cell>
          <cell r="BDX244">
            <v>0.17</v>
          </cell>
          <cell r="BDY244">
            <v>0.43</v>
          </cell>
          <cell r="BDZ244">
            <v>0.16</v>
          </cell>
          <cell r="BEA244">
            <v>0.16</v>
          </cell>
          <cell r="BEB244">
            <v>0.28000000000000003</v>
          </cell>
          <cell r="BEC244">
            <v>1.18</v>
          </cell>
          <cell r="BED244">
            <v>-0.21</v>
          </cell>
          <cell r="BEE244">
            <v>-1.03</v>
          </cell>
          <cell r="BEF244">
            <v>-1.83</v>
          </cell>
          <cell r="BEG244">
            <v>-1.68</v>
          </cell>
          <cell r="BEH244">
            <v>-1.29</v>
          </cell>
          <cell r="BEI244">
            <v>-0.09</v>
          </cell>
          <cell r="BEJ244">
            <v>0.56000000000000005</v>
          </cell>
          <cell r="BEK244">
            <v>1.25</v>
          </cell>
          <cell r="BEL244">
            <v>1.43</v>
          </cell>
          <cell r="BEM244">
            <v>0.39</v>
          </cell>
          <cell r="BEN244">
            <v>0.63</v>
          </cell>
          <cell r="BEO244">
            <v>0.37</v>
          </cell>
          <cell r="BEP244">
            <v>0.42</v>
          </cell>
          <cell r="BEQ244">
            <v>0.19</v>
          </cell>
          <cell r="BER244">
            <v>0.98</v>
          </cell>
          <cell r="BES244">
            <v>0.28999999999999998</v>
          </cell>
          <cell r="BET244">
            <v>-0.02</v>
          </cell>
          <cell r="BEU244">
            <v>-0.08</v>
          </cell>
          <cell r="BEV244">
            <v>3.2</v>
          </cell>
          <cell r="BEW244">
            <v>3.2800000000000002</v>
          </cell>
          <cell r="BEX244">
            <v>1.86</v>
          </cell>
          <cell r="BEY244">
            <v>1.9000000000000001</v>
          </cell>
          <cell r="BEZ244">
            <v>2.56</v>
          </cell>
          <cell r="BFA244">
            <v>2.0499999999999998</v>
          </cell>
          <cell r="BFB244">
            <v>1.73</v>
          </cell>
          <cell r="BFC244">
            <v>2.91</v>
          </cell>
          <cell r="BFD244">
            <v>1.21</v>
          </cell>
          <cell r="BFE244">
            <v>0.31</v>
          </cell>
          <cell r="BFF244">
            <v>-0.57999999999999996</v>
          </cell>
          <cell r="BFG244">
            <v>0.5</v>
          </cell>
          <cell r="BFH244">
            <v>1.92</v>
          </cell>
          <cell r="BFI244">
            <v>3.12</v>
          </cell>
          <cell r="BFJ244">
            <v>5.54</v>
          </cell>
          <cell r="BFK244">
            <v>2.34</v>
          </cell>
          <cell r="BFL244">
            <v>2.36</v>
          </cell>
          <cell r="BFM244">
            <v>3.21</v>
          </cell>
          <cell r="BFN244">
            <v>0.56000000000000005</v>
          </cell>
          <cell r="BFO244">
            <v>-0.71</v>
          </cell>
          <cell r="BFP244">
            <v>3.02</v>
          </cell>
          <cell r="BFQ244">
            <v>2.56</v>
          </cell>
          <cell r="BFR244">
            <v>3.67</v>
          </cell>
          <cell r="BFS244">
            <v>3.67</v>
          </cell>
          <cell r="BFT244">
            <v>1.23</v>
          </cell>
          <cell r="BFU244">
            <v>1.59</v>
          </cell>
          <cell r="BFV244">
            <v>1.82</v>
          </cell>
          <cell r="BFW244">
            <v>1.04</v>
          </cell>
          <cell r="BFX244">
            <v>-1.01</v>
          </cell>
          <cell r="BFY244">
            <v>0.18</v>
          </cell>
          <cell r="BFZ244">
            <v>0.21</v>
          </cell>
          <cell r="BGA244">
            <v>0.18</v>
          </cell>
          <cell r="BGB244">
            <v>-1.28</v>
          </cell>
          <cell r="BGC244">
            <v>-0.28000000000000003</v>
          </cell>
          <cell r="BGD244">
            <v>-1.32</v>
          </cell>
          <cell r="BGE244">
            <v>-0.43</v>
          </cell>
          <cell r="BGF244">
            <v>-0.78</v>
          </cell>
          <cell r="BGG244">
            <v>-0.63</v>
          </cell>
          <cell r="BGH244">
            <v>-0.56000000000000005</v>
          </cell>
          <cell r="BGI244">
            <v>0.36</v>
          </cell>
          <cell r="BGJ244">
            <v>0.57999999999999996</v>
          </cell>
          <cell r="BGK244">
            <v>1.56</v>
          </cell>
          <cell r="BGL244">
            <v>3.54</v>
          </cell>
          <cell r="BGM244">
            <v>5.96</v>
          </cell>
          <cell r="BGN244">
            <v>5.68</v>
          </cell>
          <cell r="BGO244">
            <v>5.41</v>
          </cell>
          <cell r="BGP244">
            <v>0.99</v>
          </cell>
          <cell r="BGQ244">
            <v>-0.93</v>
          </cell>
          <cell r="BGR244">
            <v>-1.83</v>
          </cell>
          <cell r="BGS244">
            <v>-1.83</v>
          </cell>
          <cell r="BGT244">
            <v>-1.57</v>
          </cell>
          <cell r="BGU244">
            <v>-0.44</v>
          </cell>
          <cell r="BGV244">
            <v>-0.68</v>
          </cell>
          <cell r="BGW244">
            <v>0.14000000000000001</v>
          </cell>
          <cell r="BGX244">
            <v>0.88</v>
          </cell>
          <cell r="BGY244">
            <v>-0.14000000000000001</v>
          </cell>
          <cell r="BGZ244">
            <v>0.39</v>
          </cell>
          <cell r="BHA244">
            <v>-1.25</v>
          </cell>
          <cell r="BHB244">
            <v>-1.2</v>
          </cell>
          <cell r="BHC244">
            <v>-0.81</v>
          </cell>
          <cell r="BHD244">
            <v>0.28000000000000003</v>
          </cell>
          <cell r="BHE244">
            <v>-0.73</v>
          </cell>
          <cell r="BHF244">
            <v>0.57999999999999996</v>
          </cell>
          <cell r="BHG244">
            <v>-0.64</v>
          </cell>
          <cell r="BHH244">
            <v>-0.32</v>
          </cell>
          <cell r="BHI244">
            <v>-0.05</v>
          </cell>
          <cell r="BHJ244">
            <v>-0.64</v>
          </cell>
          <cell r="BHK244">
            <v>5.07</v>
          </cell>
          <cell r="BHL244">
            <v>4.59</v>
          </cell>
          <cell r="BHM244">
            <v>-2.77</v>
          </cell>
          <cell r="BHN244">
            <v>-3.04</v>
          </cell>
          <cell r="BHO244">
            <v>-2</v>
          </cell>
          <cell r="BHP244">
            <v>-1.23</v>
          </cell>
          <cell r="BHQ244">
            <v>-1.6600000000000001</v>
          </cell>
          <cell r="BHR244">
            <v>1.32</v>
          </cell>
          <cell r="BHS244">
            <v>0.59</v>
          </cell>
          <cell r="BHT244">
            <v>-0.74</v>
          </cell>
          <cell r="BHU244">
            <v>-1.81</v>
          </cell>
          <cell r="BHV244">
            <v>-0.66</v>
          </cell>
          <cell r="BHW244">
            <v>0.84</v>
          </cell>
          <cell r="BHX244">
            <v>0.94000000000000006</v>
          </cell>
          <cell r="BHY244">
            <v>1.6400000000000001</v>
          </cell>
          <cell r="BHZ244">
            <v>2.2400000000000002</v>
          </cell>
          <cell r="BIA244">
            <v>2.93</v>
          </cell>
          <cell r="BIB244">
            <v>-0.09</v>
          </cell>
          <cell r="BIC244">
            <v>0.54</v>
          </cell>
          <cell r="BID244">
            <v>-0.03</v>
          </cell>
          <cell r="BIE244">
            <v>-0.05</v>
          </cell>
          <cell r="BIF244">
            <v>1.68</v>
          </cell>
          <cell r="BIG244">
            <v>1.84</v>
          </cell>
          <cell r="BIH244">
            <v>-3.0300000000000002</v>
          </cell>
          <cell r="BII244">
            <v>-2.99</v>
          </cell>
          <cell r="BIJ244">
            <v>-3.14</v>
          </cell>
          <cell r="BIK244">
            <v>-0.47000000000000003</v>
          </cell>
          <cell r="BIL244">
            <v>-1.37</v>
          </cell>
          <cell r="BIM244">
            <v>1.1599999999999999</v>
          </cell>
          <cell r="BIN244">
            <v>1.01</v>
          </cell>
          <cell r="BIO244">
            <v>-0.57000000000000006</v>
          </cell>
          <cell r="BIP244">
            <v>-0.57000000000000006</v>
          </cell>
          <cell r="BIQ244">
            <v>-0.65</v>
          </cell>
          <cell r="BIR244">
            <v>-0.24</v>
          </cell>
          <cell r="BIS244">
            <v>-0.57999999999999996</v>
          </cell>
          <cell r="BIT244">
            <v>0.96</v>
          </cell>
          <cell r="BIU244">
            <v>-0.15</v>
          </cell>
          <cell r="BIV244">
            <v>-0.3</v>
          </cell>
          <cell r="BIW244">
            <v>-0.63</v>
          </cell>
          <cell r="BIX244">
            <v>-1.3900000000000001</v>
          </cell>
          <cell r="BIY244">
            <v>1.05</v>
          </cell>
          <cell r="BIZ244">
            <v>-1.9100000000000001</v>
          </cell>
          <cell r="BJA244">
            <v>-0.54</v>
          </cell>
          <cell r="BJB244">
            <v>-0.84</v>
          </cell>
          <cell r="BJC244">
            <v>-0.84</v>
          </cell>
          <cell r="BJD244">
            <v>-0.94000000000000006</v>
          </cell>
          <cell r="BJE244">
            <v>-0.71</v>
          </cell>
          <cell r="BJF244">
            <v>-1</v>
          </cell>
          <cell r="BJG244">
            <v>-0.94000000000000006</v>
          </cell>
          <cell r="BJH244">
            <v>-0.95000000000000007</v>
          </cell>
          <cell r="BJI244">
            <v>0.51</v>
          </cell>
          <cell r="BJJ244">
            <v>0.51</v>
          </cell>
          <cell r="BJK244">
            <v>0.83000000000000007</v>
          </cell>
          <cell r="BJL244">
            <v>0.83000000000000007</v>
          </cell>
          <cell r="BJM244">
            <v>0.86</v>
          </cell>
          <cell r="BJN244">
            <v>0.52</v>
          </cell>
          <cell r="BJO244">
            <v>0.81</v>
          </cell>
          <cell r="BJP244">
            <v>0.62</v>
          </cell>
          <cell r="BJQ244">
            <v>0.24</v>
          </cell>
          <cell r="BJR244">
            <v>0.42</v>
          </cell>
          <cell r="BJS244">
            <v>0.15</v>
          </cell>
          <cell r="BJT244">
            <v>-0.01</v>
          </cell>
          <cell r="BJU244">
            <v>0.74</v>
          </cell>
          <cell r="BJV244">
            <v>3.08</v>
          </cell>
          <cell r="BJW244">
            <v>4.04</v>
          </cell>
          <cell r="BJX244">
            <v>5.34</v>
          </cell>
          <cell r="BJY244">
            <v>6.49</v>
          </cell>
          <cell r="BJZ244">
            <v>0.93</v>
          </cell>
          <cell r="BKA244">
            <v>0.99</v>
          </cell>
          <cell r="BKB244">
            <v>0.57000000000000006</v>
          </cell>
          <cell r="BKC244">
            <v>-0.4</v>
          </cell>
          <cell r="BKD244">
            <v>0.66</v>
          </cell>
          <cell r="BKE244">
            <v>5.33</v>
          </cell>
          <cell r="BKF244">
            <v>2.74</v>
          </cell>
          <cell r="BKG244">
            <v>2.6</v>
          </cell>
          <cell r="BKH244">
            <v>2.4900000000000002</v>
          </cell>
          <cell r="BKI244">
            <v>1.6</v>
          </cell>
          <cell r="BKJ244">
            <v>0.11</v>
          </cell>
          <cell r="BKK244">
            <v>-0.13</v>
          </cell>
          <cell r="BKL244">
            <v>0.2</v>
          </cell>
          <cell r="BKM244">
            <v>-2.1800000000000002</v>
          </cell>
          <cell r="BKN244">
            <v>-2.5100000000000002</v>
          </cell>
          <cell r="BKO244">
            <v>0.63</v>
          </cell>
          <cell r="BKP244">
            <v>1.71</v>
          </cell>
          <cell r="BKQ244">
            <v>1.41</v>
          </cell>
          <cell r="BKR244">
            <v>0.53</v>
          </cell>
          <cell r="BKS244">
            <v>0.71</v>
          </cell>
          <cell r="BKT244">
            <v>-2.08</v>
          </cell>
          <cell r="BKU244">
            <v>-0.5</v>
          </cell>
          <cell r="BKV244">
            <v>-0.01</v>
          </cell>
          <cell r="BKW244">
            <v>0.61</v>
          </cell>
          <cell r="BKX244">
            <v>0.64</v>
          </cell>
          <cell r="BKY244">
            <v>3.92</v>
          </cell>
          <cell r="BKZ244">
            <v>3.52</v>
          </cell>
          <cell r="BLA244">
            <v>3.49</v>
          </cell>
          <cell r="BLB244">
            <v>3.38</v>
          </cell>
          <cell r="BLC244">
            <v>4.7700000000000005</v>
          </cell>
          <cell r="BLD244">
            <v>5.69</v>
          </cell>
          <cell r="BLE244">
            <v>1.36</v>
          </cell>
          <cell r="BLF244">
            <v>1.36</v>
          </cell>
          <cell r="BLG244">
            <v>0.94000000000000006</v>
          </cell>
          <cell r="BLH244">
            <v>1.57</v>
          </cell>
          <cell r="BLI244">
            <v>0.55000000000000004</v>
          </cell>
          <cell r="BLJ244">
            <v>0.56000000000000005</v>
          </cell>
          <cell r="BLK244">
            <v>-0.28000000000000003</v>
          </cell>
          <cell r="BLL244">
            <v>-0.44</v>
          </cell>
          <cell r="BLM244">
            <v>-1.54</v>
          </cell>
          <cell r="BLN244">
            <v>-1.82</v>
          </cell>
          <cell r="BLO244">
            <v>-1.84</v>
          </cell>
          <cell r="BLP244">
            <v>-0.6</v>
          </cell>
          <cell r="BLQ244">
            <v>0.01</v>
          </cell>
          <cell r="BLR244">
            <v>0.01</v>
          </cell>
          <cell r="BLS244">
            <v>0.64</v>
          </cell>
          <cell r="BLT244">
            <v>1</v>
          </cell>
          <cell r="BLU244">
            <v>0.41000000000000003</v>
          </cell>
          <cell r="BLV244">
            <v>0.78</v>
          </cell>
          <cell r="BLW244">
            <v>0.8</v>
          </cell>
          <cell r="BLX244">
            <v>1.1200000000000001</v>
          </cell>
          <cell r="BLY244">
            <v>0.22</v>
          </cell>
          <cell r="BLZ244">
            <v>0.37</v>
          </cell>
          <cell r="BMA244">
            <v>0.37</v>
          </cell>
          <cell r="BMB244">
            <v>-0.47000000000000003</v>
          </cell>
          <cell r="BMC244">
            <v>-0.61</v>
          </cell>
          <cell r="BMD244">
            <v>2.84</v>
          </cell>
          <cell r="BME244">
            <v>2.84</v>
          </cell>
          <cell r="BMF244">
            <v>3.71</v>
          </cell>
          <cell r="BMG244">
            <v>3.2</v>
          </cell>
          <cell r="BMH244">
            <v>1.51</v>
          </cell>
          <cell r="BMI244">
            <v>-0.62</v>
          </cell>
          <cell r="BMJ244">
            <v>-0.08</v>
          </cell>
          <cell r="BMK244">
            <v>0.43</v>
          </cell>
          <cell r="BML244">
            <v>1.48</v>
          </cell>
          <cell r="BMM244">
            <v>-0.19</v>
          </cell>
          <cell r="BMN244">
            <v>0.24</v>
          </cell>
          <cell r="BMO244">
            <v>1.3</v>
          </cell>
          <cell r="BMP244">
            <v>1.01</v>
          </cell>
          <cell r="BMQ244">
            <v>3.6</v>
          </cell>
          <cell r="BMR244">
            <v>1.1200000000000001</v>
          </cell>
          <cell r="BMS244">
            <v>1.46</v>
          </cell>
          <cell r="BMT244">
            <v>1.53</v>
          </cell>
          <cell r="BMU244">
            <v>1.33</v>
          </cell>
          <cell r="BMV244">
            <v>-0.02</v>
          </cell>
          <cell r="BMW244">
            <v>-0.37</v>
          </cell>
          <cell r="BMX244">
            <v>-0.23</v>
          </cell>
          <cell r="BMY244">
            <v>0</v>
          </cell>
          <cell r="BMZ244">
            <v>-1.46</v>
          </cell>
          <cell r="BNA244">
            <v>-0.27</v>
          </cell>
          <cell r="BNB244">
            <v>0.32</v>
          </cell>
          <cell r="BNC244">
            <v>1.37</v>
          </cell>
          <cell r="BND244">
            <v>0.02</v>
          </cell>
          <cell r="BNE244">
            <v>0.91</v>
          </cell>
          <cell r="BNF244">
            <v>0.91</v>
          </cell>
          <cell r="BNG244">
            <v>1.29</v>
          </cell>
          <cell r="BNH244">
            <v>-0.62</v>
          </cell>
          <cell r="BNI244">
            <v>0.54</v>
          </cell>
          <cell r="BNJ244">
            <v>-1.8800000000000001</v>
          </cell>
          <cell r="BNK244">
            <v>-0.79</v>
          </cell>
          <cell r="BNL244">
            <v>0.25</v>
          </cell>
          <cell r="BNM244">
            <v>2.57</v>
          </cell>
          <cell r="BNN244">
            <v>-0.19</v>
          </cell>
          <cell r="BNO244">
            <v>-0.15</v>
          </cell>
          <cell r="BNP244">
            <v>-1.62</v>
          </cell>
          <cell r="BNQ244">
            <v>-2.31</v>
          </cell>
          <cell r="BNR244">
            <v>-1.83</v>
          </cell>
          <cell r="BNS244">
            <v>-1.26</v>
          </cell>
          <cell r="BNT244">
            <v>-1.28</v>
          </cell>
          <cell r="BNU244">
            <v>-0.78</v>
          </cell>
          <cell r="BNV244">
            <v>0.1</v>
          </cell>
          <cell r="BNW244">
            <v>2.7800000000000002</v>
          </cell>
          <cell r="BNX244">
            <v>2.95</v>
          </cell>
          <cell r="BNY244">
            <v>3.64</v>
          </cell>
          <cell r="BNZ244">
            <v>3.38</v>
          </cell>
          <cell r="BOA244">
            <v>3.42</v>
          </cell>
          <cell r="BOB244">
            <v>0.25</v>
          </cell>
          <cell r="BOC244">
            <v>-0.65</v>
          </cell>
          <cell r="BOD244">
            <v>-0.73</v>
          </cell>
          <cell r="BOE244">
            <v>-0.77</v>
          </cell>
          <cell r="BOF244">
            <v>-0.12</v>
          </cell>
          <cell r="BOG244">
            <v>0.54</v>
          </cell>
          <cell r="BOH244">
            <v>-2.85</v>
          </cell>
          <cell r="BOI244">
            <v>-0.71</v>
          </cell>
          <cell r="BOJ244">
            <v>-0.82000000000000006</v>
          </cell>
          <cell r="BOK244">
            <v>-1.7</v>
          </cell>
          <cell r="BOL244">
            <v>0.96</v>
          </cell>
          <cell r="BOM244">
            <v>0.56000000000000005</v>
          </cell>
          <cell r="BON244">
            <v>1.05</v>
          </cell>
          <cell r="BOO244">
            <v>0.9</v>
          </cell>
          <cell r="BOP244">
            <v>0.84</v>
          </cell>
          <cell r="BOQ244">
            <v>1.04</v>
          </cell>
          <cell r="BOR244">
            <v>0.71</v>
          </cell>
          <cell r="BOS244">
            <v>0.93</v>
          </cell>
          <cell r="BOT244">
            <v>0.95000000000000007</v>
          </cell>
          <cell r="BOU244">
            <v>0.62</v>
          </cell>
          <cell r="BOV244">
            <v>1.47</v>
          </cell>
          <cell r="BOW244">
            <v>1.47</v>
          </cell>
          <cell r="BOX244">
            <v>0.03</v>
          </cell>
          <cell r="BOY244">
            <v>1.0900000000000001</v>
          </cell>
          <cell r="BOZ244">
            <v>0.41000000000000003</v>
          </cell>
          <cell r="BPA244">
            <v>1.04</v>
          </cell>
          <cell r="BPB244">
            <v>0.83000000000000007</v>
          </cell>
          <cell r="BPC244">
            <v>0.63</v>
          </cell>
          <cell r="BPD244">
            <v>-0.73</v>
          </cell>
          <cell r="BPE244">
            <v>-0.4</v>
          </cell>
          <cell r="BPF244">
            <v>-3.11</v>
          </cell>
          <cell r="BPG244">
            <v>-3.16</v>
          </cell>
          <cell r="BPH244">
            <v>-2.95</v>
          </cell>
          <cell r="BPI244">
            <v>-2.57</v>
          </cell>
          <cell r="BPJ244">
            <v>-2.58</v>
          </cell>
          <cell r="BPK244">
            <v>-1.43</v>
          </cell>
          <cell r="BPL244">
            <v>-1.61</v>
          </cell>
          <cell r="BPM244">
            <v>-1.46</v>
          </cell>
          <cell r="BPN244">
            <v>-1.47</v>
          </cell>
          <cell r="BPO244">
            <v>-0.66</v>
          </cell>
          <cell r="BPP244">
            <v>-0.17</v>
          </cell>
          <cell r="BPQ244">
            <v>-0.19</v>
          </cell>
          <cell r="BPR244">
            <v>0.22</v>
          </cell>
          <cell r="BPS244">
            <v>7.0000000000000007E-2</v>
          </cell>
          <cell r="BPT244">
            <v>0.57000000000000006</v>
          </cell>
          <cell r="BPU244">
            <v>-0.03</v>
          </cell>
          <cell r="BPV244">
            <v>1.32</v>
          </cell>
          <cell r="BPW244">
            <v>1.05</v>
          </cell>
          <cell r="BPX244">
            <v>0.82000000000000006</v>
          </cell>
          <cell r="BPY244">
            <v>1.1500000000000001</v>
          </cell>
          <cell r="BPZ244">
            <v>1.53</v>
          </cell>
          <cell r="BQA244">
            <v>0.72</v>
          </cell>
          <cell r="BQB244">
            <v>2.85</v>
          </cell>
          <cell r="BQC244">
            <v>2.96</v>
          </cell>
          <cell r="BQD244">
            <v>1.69</v>
          </cell>
          <cell r="BQE244">
            <v>0.82000000000000006</v>
          </cell>
          <cell r="BQF244">
            <v>1.2</v>
          </cell>
          <cell r="BQG244">
            <v>0.28000000000000003</v>
          </cell>
          <cell r="BQH244">
            <v>0.28000000000000003</v>
          </cell>
          <cell r="BQI244">
            <v>-1.1599999999999999</v>
          </cell>
          <cell r="BQJ244">
            <v>-0.21</v>
          </cell>
          <cell r="BQK244">
            <v>-0.21</v>
          </cell>
          <cell r="BQL244">
            <v>-0.12</v>
          </cell>
          <cell r="BQM244">
            <v>0.09</v>
          </cell>
          <cell r="BQN244">
            <v>0.19</v>
          </cell>
          <cell r="BQO244">
            <v>-0.01</v>
          </cell>
          <cell r="BQP244">
            <v>7.0000000000000007E-2</v>
          </cell>
          <cell r="BQQ244">
            <v>0.18</v>
          </cell>
          <cell r="BQR244">
            <v>0.34</v>
          </cell>
          <cell r="BQS244">
            <v>0.11</v>
          </cell>
          <cell r="BQT244">
            <v>-0.73</v>
          </cell>
          <cell r="BQU244">
            <v>-0.24</v>
          </cell>
          <cell r="BQV244">
            <v>0.95000000000000007</v>
          </cell>
          <cell r="BQW244">
            <v>1.31</v>
          </cell>
          <cell r="BQX244">
            <v>2.2200000000000002</v>
          </cell>
          <cell r="BQY244">
            <v>1.96</v>
          </cell>
          <cell r="BQZ244">
            <v>1.93</v>
          </cell>
          <cell r="BRA244">
            <v>2.16</v>
          </cell>
          <cell r="BRB244">
            <v>0.94000000000000006</v>
          </cell>
          <cell r="BRC244">
            <v>0.8</v>
          </cell>
          <cell r="BRD244">
            <v>0.51</v>
          </cell>
          <cell r="BRE244">
            <v>1.57</v>
          </cell>
          <cell r="BRF244">
            <v>1.25</v>
          </cell>
          <cell r="BRG244">
            <v>0.98</v>
          </cell>
          <cell r="BRH244">
            <v>1.01</v>
          </cell>
          <cell r="BRI244">
            <v>1.01</v>
          </cell>
          <cell r="BRJ244">
            <v>0.83000000000000007</v>
          </cell>
          <cell r="BRK244">
            <v>-0.25</v>
          </cell>
          <cell r="BRL244">
            <v>-0.49</v>
          </cell>
          <cell r="BRM244">
            <v>-0.32</v>
          </cell>
          <cell r="BRN244">
            <v>-0.32</v>
          </cell>
          <cell r="BRO244">
            <v>-0.28000000000000003</v>
          </cell>
          <cell r="BRP244">
            <v>0.83000000000000007</v>
          </cell>
          <cell r="BRQ244">
            <v>1.43</v>
          </cell>
          <cell r="BRR244">
            <v>1.71</v>
          </cell>
          <cell r="BRS244">
            <v>1.57</v>
          </cell>
          <cell r="BRT244">
            <v>1.44</v>
          </cell>
          <cell r="BRU244">
            <v>1.25</v>
          </cell>
          <cell r="BRV244">
            <v>1.78</v>
          </cell>
          <cell r="BRW244">
            <v>0.8</v>
          </cell>
          <cell r="BRX244">
            <v>1.1300000000000001</v>
          </cell>
          <cell r="BRY244">
            <v>1.17</v>
          </cell>
          <cell r="BRZ244">
            <v>-1.06</v>
          </cell>
          <cell r="BSA244">
            <v>0.28000000000000003</v>
          </cell>
          <cell r="BSB244">
            <v>0.23</v>
          </cell>
          <cell r="BSC244">
            <v>0.25</v>
          </cell>
          <cell r="BSD244">
            <v>0.74</v>
          </cell>
          <cell r="BSE244">
            <v>0.15</v>
          </cell>
          <cell r="BSF244">
            <v>-0.04</v>
          </cell>
          <cell r="BSG244">
            <v>-0.55000000000000004</v>
          </cell>
          <cell r="BSH244">
            <v>-0.53</v>
          </cell>
          <cell r="BSI244">
            <v>-0.53</v>
          </cell>
          <cell r="BSJ244">
            <v>-0.37</v>
          </cell>
          <cell r="BSK244">
            <v>-0.12</v>
          </cell>
          <cell r="BSL244">
            <v>0.54</v>
          </cell>
          <cell r="BSM244">
            <v>1.48</v>
          </cell>
          <cell r="BSN244">
            <v>1.1599999999999999</v>
          </cell>
          <cell r="BSO244">
            <v>1.1400000000000001</v>
          </cell>
          <cell r="BSP244">
            <v>0.57999999999999996</v>
          </cell>
          <cell r="BSQ244">
            <v>0.1</v>
          </cell>
          <cell r="BSR244">
            <v>0.24</v>
          </cell>
          <cell r="BSS244">
            <v>-0.01</v>
          </cell>
          <cell r="BST244">
            <v>-0.44</v>
          </cell>
          <cell r="BSU244">
            <v>0.42</v>
          </cell>
          <cell r="BSV244">
            <v>1.44</v>
          </cell>
          <cell r="BSW244">
            <v>1.79</v>
          </cell>
          <cell r="BSX244">
            <v>1.8800000000000001</v>
          </cell>
          <cell r="BSY244">
            <v>1.86</v>
          </cell>
          <cell r="BSZ244">
            <v>1.3800000000000001</v>
          </cell>
          <cell r="BTA244">
            <v>-0.77</v>
          </cell>
          <cell r="BTB244">
            <v>-0.61</v>
          </cell>
          <cell r="BTC244">
            <v>-0.52</v>
          </cell>
          <cell r="BTD244">
            <v>0.01</v>
          </cell>
          <cell r="BTE244">
            <v>0.57000000000000006</v>
          </cell>
          <cell r="BTF244">
            <v>0.3</v>
          </cell>
          <cell r="BTG244">
            <v>0.3</v>
          </cell>
          <cell r="BTH244">
            <v>0.35000000000000003</v>
          </cell>
          <cell r="BTI244">
            <v>-0.77</v>
          </cell>
          <cell r="BTJ244">
            <v>-1.1200000000000001</v>
          </cell>
          <cell r="BTK244">
            <v>-1.1200000000000001</v>
          </cell>
          <cell r="BTL244">
            <v>-1.6400000000000001</v>
          </cell>
          <cell r="BTM244">
            <v>-2.11</v>
          </cell>
          <cell r="BTN244">
            <v>-1.29</v>
          </cell>
          <cell r="BTO244">
            <v>-1.52</v>
          </cell>
          <cell r="BTP244">
            <v>-1.56</v>
          </cell>
          <cell r="BTQ244">
            <v>-1.76</v>
          </cell>
          <cell r="BTR244">
            <v>-0.32</v>
          </cell>
          <cell r="BTS244">
            <v>-0.43</v>
          </cell>
          <cell r="BTT244">
            <v>-1.1500000000000001</v>
          </cell>
          <cell r="BTU244">
            <v>-0.53</v>
          </cell>
          <cell r="BTV244">
            <v>-0.84</v>
          </cell>
          <cell r="BTW244">
            <v>-0.45</v>
          </cell>
          <cell r="BTX244">
            <v>-0.3</v>
          </cell>
          <cell r="BTY244">
            <v>-0.67</v>
          </cell>
          <cell r="BTZ244">
            <v>-0.51</v>
          </cell>
          <cell r="BUA244">
            <v>0.27</v>
          </cell>
          <cell r="BUB244">
            <v>0.31</v>
          </cell>
          <cell r="BUC244">
            <v>0.57000000000000006</v>
          </cell>
          <cell r="BUD244">
            <v>-0.23</v>
          </cell>
          <cell r="BUE244">
            <v>0.43</v>
          </cell>
          <cell r="BUF244">
            <v>0.32</v>
          </cell>
          <cell r="BUG244">
            <v>1.26</v>
          </cell>
          <cell r="BUH244">
            <v>0.54</v>
          </cell>
          <cell r="BUI244">
            <v>0.81</v>
          </cell>
          <cell r="BUJ244">
            <v>0.51</v>
          </cell>
          <cell r="BUK244">
            <v>0.5</v>
          </cell>
          <cell r="BUL244">
            <v>0.84</v>
          </cell>
          <cell r="BUM244">
            <v>0.77</v>
          </cell>
          <cell r="BUN244">
            <v>-0.21</v>
          </cell>
          <cell r="BUO244">
            <v>-0.57999999999999996</v>
          </cell>
          <cell r="BUP244">
            <v>-0.51</v>
          </cell>
          <cell r="BUQ244">
            <v>0.18</v>
          </cell>
          <cell r="BUR244">
            <v>0.32</v>
          </cell>
          <cell r="BUS244">
            <v>1.44</v>
          </cell>
          <cell r="BUT244">
            <v>1.05</v>
          </cell>
          <cell r="BUU244">
            <v>1.24</v>
          </cell>
          <cell r="BUV244">
            <v>0.54</v>
          </cell>
          <cell r="BUW244">
            <v>0.43</v>
          </cell>
          <cell r="BUX244">
            <v>1.08</v>
          </cell>
          <cell r="BUY244">
            <v>0.53</v>
          </cell>
          <cell r="BUZ244">
            <v>0.57999999999999996</v>
          </cell>
          <cell r="BVA244">
            <v>-0.13</v>
          </cell>
          <cell r="BVB244">
            <v>-0.18</v>
          </cell>
          <cell r="BVC244">
            <v>-0.73</v>
          </cell>
          <cell r="BVD244">
            <v>-0.1</v>
          </cell>
          <cell r="BVE244">
            <v>-1.34</v>
          </cell>
          <cell r="BVF244">
            <v>-0.97</v>
          </cell>
          <cell r="BVG244">
            <v>-0.97</v>
          </cell>
          <cell r="BVH244">
            <v>-0.91</v>
          </cell>
          <cell r="BVI244">
            <v>-1.1100000000000001</v>
          </cell>
          <cell r="BVJ244">
            <v>0.19</v>
          </cell>
          <cell r="BVK244">
            <v>-0.04</v>
          </cell>
          <cell r="BVL244">
            <v>-0.38</v>
          </cell>
          <cell r="BVM244">
            <v>-0.16</v>
          </cell>
          <cell r="BVN244">
            <v>-0.56000000000000005</v>
          </cell>
          <cell r="BVO244">
            <v>0.04</v>
          </cell>
          <cell r="BVP244">
            <v>0.54</v>
          </cell>
          <cell r="BVQ244">
            <v>0.37</v>
          </cell>
          <cell r="BVR244">
            <v>0.14000000000000001</v>
          </cell>
          <cell r="BVS244">
            <v>0.2</v>
          </cell>
          <cell r="BVT244">
            <v>0.85</v>
          </cell>
          <cell r="BVU244">
            <v>0.96</v>
          </cell>
          <cell r="BVV244">
            <v>0.71</v>
          </cell>
          <cell r="BVW244">
            <v>0.6</v>
          </cell>
          <cell r="BVX244">
            <v>0.46</v>
          </cell>
          <cell r="BVY244">
            <v>0.53</v>
          </cell>
          <cell r="BVZ244">
            <v>0.32</v>
          </cell>
          <cell r="BWA244">
            <v>0.66</v>
          </cell>
          <cell r="BWB244">
            <v>0.56000000000000005</v>
          </cell>
          <cell r="BWC244">
            <v>-0.1</v>
          </cell>
          <cell r="BWD244">
            <v>-0.16</v>
          </cell>
          <cell r="BWE244">
            <v>0.05</v>
          </cell>
          <cell r="BWF244">
            <v>0.43</v>
          </cell>
          <cell r="BWG244">
            <v>0.47000000000000003</v>
          </cell>
          <cell r="BWH244">
            <v>0.47000000000000003</v>
          </cell>
          <cell r="BWI244">
            <v>0.43</v>
          </cell>
          <cell r="BWJ244">
            <v>-1.0900000000000001</v>
          </cell>
          <cell r="BWK244">
            <v>-1.27</v>
          </cell>
          <cell r="BWL244">
            <v>-0.28000000000000003</v>
          </cell>
          <cell r="BWM244">
            <v>-0.13</v>
          </cell>
          <cell r="BWN244">
            <v>-0.2</v>
          </cell>
          <cell r="BWO244">
            <v>-0.56000000000000005</v>
          </cell>
          <cell r="BWP244">
            <v>0.08</v>
          </cell>
          <cell r="BWQ244">
            <v>0.4</v>
          </cell>
          <cell r="BWR244">
            <v>0.76</v>
          </cell>
          <cell r="BWS244">
            <v>1.36</v>
          </cell>
          <cell r="BWT244">
            <v>0.71</v>
          </cell>
          <cell r="BWU244">
            <v>0.52</v>
          </cell>
          <cell r="BWV244">
            <v>0.61</v>
          </cell>
          <cell r="BWW244">
            <v>0.1</v>
          </cell>
          <cell r="BWX244">
            <v>0.1</v>
          </cell>
          <cell r="BWY244">
            <v>0.09</v>
          </cell>
          <cell r="BWZ244">
            <v>7.0000000000000007E-2</v>
          </cell>
          <cell r="BXA244">
            <v>0.1</v>
          </cell>
          <cell r="BXB244">
            <v>0.44</v>
          </cell>
          <cell r="BXC244">
            <v>0.72</v>
          </cell>
          <cell r="BXD244">
            <v>0.44</v>
          </cell>
          <cell r="BXE244">
            <v>0.42</v>
          </cell>
          <cell r="BXF244">
            <v>0.52</v>
          </cell>
          <cell r="BXG244">
            <v>0.98</v>
          </cell>
          <cell r="BXH244">
            <v>0.57999999999999996</v>
          </cell>
          <cell r="BXI244">
            <v>0.88</v>
          </cell>
          <cell r="BXJ244">
            <v>1</v>
          </cell>
          <cell r="BXK244">
            <v>1.04</v>
          </cell>
          <cell r="BXL244">
            <v>1.56</v>
          </cell>
          <cell r="BXM244">
            <v>2.3000000000000003</v>
          </cell>
          <cell r="BXN244">
            <v>2.5500000000000003</v>
          </cell>
          <cell r="BXO244">
            <v>1.47</v>
          </cell>
          <cell r="BXP244">
            <v>1.61</v>
          </cell>
          <cell r="BXQ244">
            <v>0.9</v>
          </cell>
          <cell r="BXR244">
            <v>0.3</v>
          </cell>
          <cell r="BXS244">
            <v>-0.21</v>
          </cell>
          <cell r="BXT244">
            <v>-0.19</v>
          </cell>
          <cell r="BXU244">
            <v>0.28999999999999998</v>
          </cell>
          <cell r="BXV244">
            <v>0.31</v>
          </cell>
          <cell r="BXW244">
            <v>0</v>
          </cell>
          <cell r="BXX244">
            <v>-1.34</v>
          </cell>
          <cell r="BXY244">
            <v>-1.35</v>
          </cell>
          <cell r="BXZ244">
            <v>-0.92</v>
          </cell>
          <cell r="BYA244">
            <v>-1.27</v>
          </cell>
          <cell r="BYB244">
            <v>0.37</v>
          </cell>
          <cell r="BYC244">
            <v>0.28000000000000003</v>
          </cell>
          <cell r="BYD244">
            <v>0.64</v>
          </cell>
          <cell r="BYE244">
            <v>0.83000000000000007</v>
          </cell>
          <cell r="BYF244">
            <v>0.56000000000000005</v>
          </cell>
          <cell r="BYG244">
            <v>0.36</v>
          </cell>
          <cell r="BYH244">
            <v>0.05</v>
          </cell>
          <cell r="BYI244">
            <v>-7.0000000000000007E-2</v>
          </cell>
          <cell r="BYJ244">
            <v>-0.44</v>
          </cell>
          <cell r="BYK244">
            <v>-0.63</v>
          </cell>
          <cell r="BYL244">
            <v>-0.71</v>
          </cell>
          <cell r="BYM244">
            <v>-0.49</v>
          </cell>
          <cell r="BYN244">
            <v>0.03</v>
          </cell>
          <cell r="BYO244">
            <v>0.56000000000000005</v>
          </cell>
          <cell r="BYP244">
            <v>-0.42</v>
          </cell>
          <cell r="BYQ244">
            <v>-0.43</v>
          </cell>
          <cell r="BYR244">
            <v>-0.66</v>
          </cell>
          <cell r="BYS244">
            <v>-0.45</v>
          </cell>
          <cell r="BYT244">
            <v>-0.45</v>
          </cell>
          <cell r="BYU244">
            <v>-0.18</v>
          </cell>
          <cell r="BYV244">
            <v>-0.18</v>
          </cell>
          <cell r="BYW244">
            <v>0.17</v>
          </cell>
          <cell r="BYX244">
            <v>0.14000000000000001</v>
          </cell>
          <cell r="BYY244">
            <v>0.2</v>
          </cell>
          <cell r="BYZ244">
            <v>0.22</v>
          </cell>
          <cell r="BZA244">
            <v>0.88</v>
          </cell>
          <cell r="BZB244">
            <v>0.11</v>
          </cell>
          <cell r="BZC244">
            <v>-0.01</v>
          </cell>
          <cell r="BZD244">
            <v>0.49</v>
          </cell>
          <cell r="BZE244">
            <v>-0.33</v>
          </cell>
          <cell r="BZF244">
            <v>0.08</v>
          </cell>
          <cell r="BZG244">
            <v>-0.31</v>
          </cell>
          <cell r="BZH244">
            <v>-0.37</v>
          </cell>
          <cell r="BZI244">
            <v>-0.16</v>
          </cell>
          <cell r="BZJ244">
            <v>-7.0000000000000007E-2</v>
          </cell>
          <cell r="BZK244">
            <v>-7.0000000000000007E-2</v>
          </cell>
          <cell r="BZL244">
            <v>-0.04</v>
          </cell>
          <cell r="BZM244">
            <v>-0.03</v>
          </cell>
          <cell r="BZN244">
            <v>0.88</v>
          </cell>
          <cell r="BZO244">
            <v>0.71</v>
          </cell>
          <cell r="BZP244">
            <v>0.35000000000000003</v>
          </cell>
          <cell r="BZQ244">
            <v>0.31</v>
          </cell>
          <cell r="BZR244">
            <v>1.1200000000000001</v>
          </cell>
          <cell r="BZS244">
            <v>0.92</v>
          </cell>
          <cell r="BZT244">
            <v>1.73</v>
          </cell>
          <cell r="BZU244">
            <v>0.37</v>
          </cell>
          <cell r="BZV244">
            <v>0.36</v>
          </cell>
          <cell r="BZW244">
            <v>-0.2</v>
          </cell>
          <cell r="BZX244">
            <v>-0.12</v>
          </cell>
          <cell r="BZY244">
            <v>-0.33</v>
          </cell>
          <cell r="BZZ244">
            <v>0.67</v>
          </cell>
          <cell r="CAA244">
            <v>0.64</v>
          </cell>
          <cell r="CAB244">
            <v>0.51</v>
          </cell>
          <cell r="CAC244">
            <v>0.54</v>
          </cell>
          <cell r="CAD244">
            <v>1.47</v>
          </cell>
          <cell r="CAE244">
            <v>1.6300000000000001</v>
          </cell>
          <cell r="CAF244">
            <v>1.52</v>
          </cell>
          <cell r="CAG244">
            <v>1.57</v>
          </cell>
          <cell r="CAH244">
            <v>1.53</v>
          </cell>
          <cell r="CAI244">
            <v>0.79</v>
          </cell>
          <cell r="CAJ244">
            <v>0.05</v>
          </cell>
          <cell r="CAK244">
            <v>0.16</v>
          </cell>
          <cell r="CAL244">
            <v>0.15</v>
          </cell>
          <cell r="CAM244">
            <v>0.11</v>
          </cell>
          <cell r="CAN244">
            <v>0.27</v>
          </cell>
          <cell r="CAO244">
            <v>0.1</v>
          </cell>
          <cell r="CAP244">
            <v>-0.12</v>
          </cell>
          <cell r="CAQ244">
            <v>-0.28999999999999998</v>
          </cell>
          <cell r="CAR244">
            <v>7.0000000000000007E-2</v>
          </cell>
          <cell r="CAS244">
            <v>0.23</v>
          </cell>
          <cell r="CAT244">
            <v>0.2</v>
          </cell>
          <cell r="CAU244">
            <v>0.48</v>
          </cell>
          <cell r="CAV244">
            <v>0.59</v>
          </cell>
          <cell r="CAW244">
            <v>0.64</v>
          </cell>
          <cell r="CAX244">
            <v>0.27</v>
          </cell>
          <cell r="CAY244">
            <v>-0.34</v>
          </cell>
          <cell r="CAZ244">
            <v>-0.38</v>
          </cell>
          <cell r="CBA244">
            <v>-0.21</v>
          </cell>
          <cell r="CBB244">
            <v>-0.22</v>
          </cell>
          <cell r="CBC244">
            <v>-0.18</v>
          </cell>
          <cell r="CBD244">
            <v>0.12</v>
          </cell>
          <cell r="CBE244">
            <v>-0.4</v>
          </cell>
          <cell r="CBF244">
            <v>-0.79</v>
          </cell>
          <cell r="CBG244">
            <v>-0.94000000000000006</v>
          </cell>
          <cell r="CBH244">
            <v>-0.70000000000000007</v>
          </cell>
          <cell r="CBI244">
            <v>0.16</v>
          </cell>
          <cell r="CBJ244">
            <v>-7.0000000000000007E-2</v>
          </cell>
          <cell r="CBK244">
            <v>0</v>
          </cell>
          <cell r="CBL244">
            <v>-0.03</v>
          </cell>
          <cell r="CBM244">
            <v>0.57999999999999996</v>
          </cell>
          <cell r="CBN244">
            <v>0.99</v>
          </cell>
          <cell r="CBO244">
            <v>0.92</v>
          </cell>
          <cell r="CBP244">
            <v>0.53</v>
          </cell>
          <cell r="CBQ244">
            <v>0.66</v>
          </cell>
          <cell r="CBR244">
            <v>0.01</v>
          </cell>
          <cell r="CBS244">
            <v>0.1</v>
          </cell>
          <cell r="CBT244">
            <v>0.15</v>
          </cell>
          <cell r="CBU244">
            <v>0.33</v>
          </cell>
          <cell r="CBV244">
            <v>0.49</v>
          </cell>
          <cell r="CBW244">
            <v>0.74</v>
          </cell>
          <cell r="CBX244">
            <v>0.64</v>
          </cell>
          <cell r="CBY244">
            <v>0.86</v>
          </cell>
          <cell r="CBZ244">
            <v>0.64</v>
          </cell>
          <cell r="CCA244">
            <v>0.28000000000000003</v>
          </cell>
          <cell r="CCB244">
            <v>0.81</v>
          </cell>
          <cell r="CCC244">
            <v>-0.18</v>
          </cell>
          <cell r="CCD244">
            <v>-0.13</v>
          </cell>
          <cell r="CCE244">
            <v>-0.24</v>
          </cell>
          <cell r="CCF244">
            <v>-0.28999999999999998</v>
          </cell>
          <cell r="CCG244">
            <v>-0.69000000000000006</v>
          </cell>
          <cell r="CCH244">
            <v>1.04</v>
          </cell>
          <cell r="CCI244">
            <v>0.21</v>
          </cell>
          <cell r="CCJ244">
            <v>-0.1</v>
          </cell>
          <cell r="CCK244">
            <v>-0.15</v>
          </cell>
          <cell r="CCL244">
            <v>-0.39</v>
          </cell>
          <cell r="CCM244">
            <v>0.37</v>
          </cell>
          <cell r="CCN244">
            <v>0.99</v>
          </cell>
          <cell r="CCO244">
            <v>1.0900000000000001</v>
          </cell>
          <cell r="CCP244">
            <v>1.79</v>
          </cell>
          <cell r="CCQ244">
            <v>2</v>
          </cell>
          <cell r="CCR244">
            <v>-0.22</v>
          </cell>
          <cell r="CCS244">
            <v>0.06</v>
          </cell>
          <cell r="CCT244">
            <v>0.06</v>
          </cell>
          <cell r="CCU244">
            <v>0</v>
          </cell>
          <cell r="CCV244">
            <v>0.24</v>
          </cell>
          <cell r="CCW244">
            <v>-0.48</v>
          </cell>
          <cell r="CCX244">
            <v>-0.43</v>
          </cell>
          <cell r="CCY244">
            <v>-0.45</v>
          </cell>
          <cell r="CCZ244">
            <v>-0.51</v>
          </cell>
          <cell r="CDA244">
            <v>-1.24</v>
          </cell>
          <cell r="CDB244">
            <v>-0.44</v>
          </cell>
          <cell r="CDC244">
            <v>-0.47000000000000003</v>
          </cell>
          <cell r="CDD244">
            <v>-0.66</v>
          </cell>
          <cell r="CDE244">
            <v>-0.71</v>
          </cell>
          <cell r="CDF244">
            <v>0.44</v>
          </cell>
          <cell r="CDG244">
            <v>0.47000000000000003</v>
          </cell>
          <cell r="CDH244">
            <v>0.61</v>
          </cell>
          <cell r="CDI244">
            <v>0.56000000000000005</v>
          </cell>
          <cell r="CDJ244">
            <v>-0.2</v>
          </cell>
          <cell r="CDK244">
            <v>0.17</v>
          </cell>
          <cell r="CDL244">
            <v>0.14000000000000001</v>
          </cell>
          <cell r="CDM244">
            <v>-0.08</v>
          </cell>
          <cell r="CDN244">
            <v>0.14000000000000001</v>
          </cell>
          <cell r="CDO244">
            <v>-0.31</v>
          </cell>
          <cell r="CDP244">
            <v>-0.05</v>
          </cell>
          <cell r="CDQ244">
            <v>0.43</v>
          </cell>
          <cell r="CDR244">
            <v>0.24</v>
          </cell>
          <cell r="CDS244">
            <v>0.22</v>
          </cell>
          <cell r="CDT244">
            <v>0.31</v>
          </cell>
          <cell r="CDU244">
            <v>0.24</v>
          </cell>
          <cell r="CDV244">
            <v>0.47000000000000003</v>
          </cell>
          <cell r="CDW244">
            <v>0.55000000000000004</v>
          </cell>
          <cell r="CDX244">
            <v>0.53</v>
          </cell>
          <cell r="CDY244">
            <v>0.48</v>
          </cell>
          <cell r="CDZ244">
            <v>0.91</v>
          </cell>
          <cell r="CEA244">
            <v>0.16</v>
          </cell>
          <cell r="CEB244">
            <v>0.19</v>
          </cell>
          <cell r="CEC244">
            <v>1.1300000000000001</v>
          </cell>
          <cell r="CED244">
            <v>0.67</v>
          </cell>
          <cell r="CEE244">
            <v>1.1300000000000001</v>
          </cell>
          <cell r="CEF244">
            <v>0.88</v>
          </cell>
          <cell r="CEG244">
            <v>0.94000000000000006</v>
          </cell>
          <cell r="CEH244">
            <v>0.61</v>
          </cell>
          <cell r="CEI244">
            <v>1.17</v>
          </cell>
          <cell r="CEJ244">
            <v>0.39</v>
          </cell>
          <cell r="CEK244">
            <v>0.47000000000000003</v>
          </cell>
          <cell r="CEL244">
            <v>0.75</v>
          </cell>
          <cell r="CEM244">
            <v>0.83000000000000007</v>
          </cell>
          <cell r="CEN244">
            <v>0.46</v>
          </cell>
          <cell r="CEO244">
            <v>0.41000000000000003</v>
          </cell>
          <cell r="CEP244">
            <v>0.28999999999999998</v>
          </cell>
          <cell r="CEQ244">
            <v>0.2</v>
          </cell>
          <cell r="CER244">
            <v>0.59</v>
          </cell>
          <cell r="CES244">
            <v>-0.23</v>
          </cell>
          <cell r="CET244">
            <v>-0.08</v>
          </cell>
          <cell r="CEU244">
            <v>0.33</v>
          </cell>
          <cell r="CEV244">
            <v>-0.14000000000000001</v>
          </cell>
          <cell r="CEW244">
            <v>0.03</v>
          </cell>
          <cell r="CEX244">
            <v>0.59</v>
          </cell>
          <cell r="CEY244">
            <v>0.68</v>
          </cell>
          <cell r="CEZ244">
            <v>0.68</v>
          </cell>
          <cell r="CFA244">
            <v>0.53</v>
          </cell>
          <cell r="CFB244">
            <v>0.57999999999999996</v>
          </cell>
          <cell r="CFC244">
            <v>-0.33</v>
          </cell>
          <cell r="CFD244">
            <v>0.33</v>
          </cell>
          <cell r="CFE244">
            <v>1.18</v>
          </cell>
          <cell r="CFF244">
            <v>1.75</v>
          </cell>
          <cell r="CFG244">
            <v>1.8900000000000001</v>
          </cell>
          <cell r="CFH244">
            <v>0.39</v>
          </cell>
          <cell r="CFI244">
            <v>-0.03</v>
          </cell>
          <cell r="CFJ244">
            <v>0.03</v>
          </cell>
          <cell r="CFK244">
            <v>-0.02</v>
          </cell>
          <cell r="CFL244">
            <v>-0.01</v>
          </cell>
          <cell r="CFM244">
            <v>0.08</v>
          </cell>
          <cell r="CFN244">
            <v>-0.68</v>
          </cell>
          <cell r="CFO244">
            <v>-0.65</v>
          </cell>
          <cell r="CFP244">
            <v>-0.76</v>
          </cell>
          <cell r="CFQ244">
            <v>-0.87</v>
          </cell>
          <cell r="CFR244">
            <v>-0.49</v>
          </cell>
          <cell r="CFS244">
            <v>-0.45</v>
          </cell>
          <cell r="CFT244">
            <v>-0.41000000000000003</v>
          </cell>
          <cell r="CFU244">
            <v>-0.5</v>
          </cell>
          <cell r="CFV244">
            <v>-0.46</v>
          </cell>
          <cell r="CFW244">
            <v>-0.23</v>
          </cell>
          <cell r="CFX244">
            <v>-0.3</v>
          </cell>
          <cell r="CFY244">
            <v>-0.39</v>
          </cell>
          <cell r="CFZ244">
            <v>-0.48</v>
          </cell>
          <cell r="CGA244">
            <v>-0.88</v>
          </cell>
          <cell r="CGB244">
            <v>-0.77</v>
          </cell>
          <cell r="CGC244">
            <v>-0.98</v>
          </cell>
          <cell r="CGD244">
            <v>-0.70000000000000007</v>
          </cell>
          <cell r="CGE244">
            <v>-0.9</v>
          </cell>
          <cell r="CGF244">
            <v>-0.05</v>
          </cell>
          <cell r="CGG244">
            <v>0.09</v>
          </cell>
          <cell r="CGH244">
            <v>0.15</v>
          </cell>
          <cell r="CGI244">
            <v>0.37</v>
          </cell>
          <cell r="CGJ244">
            <v>0.09</v>
          </cell>
          <cell r="CGK244">
            <v>-0.08</v>
          </cell>
          <cell r="CGL244">
            <v>-0.09</v>
          </cell>
          <cell r="CGM244">
            <v>0.14000000000000001</v>
          </cell>
          <cell r="CGN244">
            <v>0.34</v>
          </cell>
          <cell r="CGO244">
            <v>0.54</v>
          </cell>
          <cell r="CGP244">
            <v>0.34</v>
          </cell>
          <cell r="CGQ244">
            <v>-0.14000000000000001</v>
          </cell>
          <cell r="CGR244">
            <v>0.51</v>
          </cell>
          <cell r="CGS244">
            <v>0.21</v>
          </cell>
          <cell r="CGT244">
            <v>0.04</v>
          </cell>
          <cell r="CGU244">
            <v>0.6</v>
          </cell>
          <cell r="CGV244">
            <v>0.8</v>
          </cell>
          <cell r="CGW244">
            <v>0.77</v>
          </cell>
          <cell r="CGX244">
            <v>0.92</v>
          </cell>
          <cell r="CGY244">
            <v>0.65</v>
          </cell>
          <cell r="CGZ244">
            <v>0.47000000000000003</v>
          </cell>
          <cell r="CHA244">
            <v>0.45</v>
          </cell>
          <cell r="CHB244">
            <v>0.59</v>
          </cell>
          <cell r="CHC244">
            <v>1.25</v>
          </cell>
          <cell r="CHD244">
            <v>0.68</v>
          </cell>
          <cell r="CHE244">
            <v>0.65</v>
          </cell>
          <cell r="CHF244">
            <v>0.55000000000000004</v>
          </cell>
          <cell r="CHG244">
            <v>0.31</v>
          </cell>
          <cell r="CHH244">
            <v>-0.49</v>
          </cell>
          <cell r="CHI244">
            <v>-0.86</v>
          </cell>
          <cell r="CHJ244">
            <v>-0.99</v>
          </cell>
          <cell r="CHK244">
            <v>-0.46</v>
          </cell>
          <cell r="CHL244">
            <v>0.4</v>
          </cell>
          <cell r="CHM244">
            <v>-0.24</v>
          </cell>
          <cell r="CHN244">
            <v>0.63</v>
          </cell>
          <cell r="CHO244">
            <v>0.53</v>
          </cell>
          <cell r="CHP244">
            <v>0.74</v>
          </cell>
          <cell r="CHQ244">
            <v>0.4</v>
          </cell>
          <cell r="CHR244">
            <v>-0.21</v>
          </cell>
          <cell r="CHS244">
            <v>-0.4</v>
          </cell>
          <cell r="CHT244">
            <v>-0.37</v>
          </cell>
          <cell r="CHU244">
            <v>-0.44</v>
          </cell>
          <cell r="CHV244">
            <v>-0.43</v>
          </cell>
          <cell r="CHW244">
            <v>-0.43</v>
          </cell>
          <cell r="CHX244">
            <v>-0.63</v>
          </cell>
          <cell r="CHY244">
            <v>0.02</v>
          </cell>
          <cell r="CHZ244">
            <v>0.6</v>
          </cell>
          <cell r="CIA244">
            <v>0.01</v>
          </cell>
          <cell r="CIB244">
            <v>-0.73</v>
          </cell>
          <cell r="CIC244">
            <v>-0.16</v>
          </cell>
          <cell r="CID244">
            <v>0.57000000000000006</v>
          </cell>
          <cell r="CIE244">
            <v>0.82000000000000006</v>
          </cell>
          <cell r="CIF244">
            <v>0.88</v>
          </cell>
          <cell r="CIG244">
            <v>0.26</v>
          </cell>
          <cell r="CIH244">
            <v>0.14000000000000001</v>
          </cell>
          <cell r="CII244">
            <v>-0.21</v>
          </cell>
          <cell r="CIJ244">
            <v>-0.26</v>
          </cell>
          <cell r="CIK244">
            <v>-0.2</v>
          </cell>
          <cell r="CIL244">
            <v>-0.56000000000000005</v>
          </cell>
          <cell r="CIM244">
            <v>0.15</v>
          </cell>
          <cell r="CIN244">
            <v>0.23</v>
          </cell>
          <cell r="CIO244">
            <v>0.26</v>
          </cell>
          <cell r="CIP244">
            <v>1.1000000000000001</v>
          </cell>
          <cell r="CIQ244">
            <v>0.41000000000000003</v>
          </cell>
          <cell r="CIR244">
            <v>0.54</v>
          </cell>
          <cell r="CIS244">
            <v>0.55000000000000004</v>
          </cell>
          <cell r="CIT244">
            <v>0.59</v>
          </cell>
          <cell r="CIU244">
            <v>-0.28000000000000003</v>
          </cell>
          <cell r="CIV244">
            <v>-0.46</v>
          </cell>
          <cell r="CIW244">
            <v>-0.31</v>
          </cell>
          <cell r="CIX244">
            <v>-0.02</v>
          </cell>
          <cell r="CIY244">
            <v>-0.69000000000000006</v>
          </cell>
          <cell r="CIZ244">
            <v>-0.35000000000000003</v>
          </cell>
          <cell r="CJA244">
            <v>-1</v>
          </cell>
          <cell r="CJB244">
            <v>-0.62</v>
          </cell>
          <cell r="CJC244">
            <v>-0.43</v>
          </cell>
          <cell r="CJD244">
            <v>-0.43</v>
          </cell>
          <cell r="CJE244">
            <v>-0.82000000000000006</v>
          </cell>
          <cell r="CJF244">
            <v>-0.05</v>
          </cell>
          <cell r="CJG244">
            <v>1.1599999999999999</v>
          </cell>
          <cell r="CJH244">
            <v>1.03</v>
          </cell>
          <cell r="CJI244">
            <v>1.26</v>
          </cell>
          <cell r="CJJ244">
            <v>0.87</v>
          </cell>
          <cell r="CJK244">
            <v>0.6</v>
          </cell>
          <cell r="CJL244">
            <v>0.28999999999999998</v>
          </cell>
          <cell r="CJM244">
            <v>0.35000000000000003</v>
          </cell>
          <cell r="CJN244">
            <v>0.45</v>
          </cell>
          <cell r="CJO244">
            <v>-0.32</v>
          </cell>
          <cell r="CJP244">
            <v>-0.16</v>
          </cell>
          <cell r="CJQ244">
            <v>-0.69000000000000006</v>
          </cell>
          <cell r="CJR244">
            <v>0.6</v>
          </cell>
          <cell r="CJS244">
            <v>0.79</v>
          </cell>
          <cell r="CJT244">
            <v>1.1100000000000001</v>
          </cell>
          <cell r="CJU244">
            <v>1.57</v>
          </cell>
          <cell r="CJV244">
            <v>1.6500000000000001</v>
          </cell>
          <cell r="CJW244">
            <v>2</v>
          </cell>
          <cell r="CJX244">
            <v>1.94</v>
          </cell>
          <cell r="CJY244">
            <v>1.8</v>
          </cell>
          <cell r="CJZ244">
            <v>0.73</v>
          </cell>
          <cell r="CKA244">
            <v>0.25</v>
          </cell>
          <cell r="CKB244">
            <v>0.13</v>
          </cell>
        </row>
        <row r="245">
          <cell r="A245">
            <v>3102009</v>
          </cell>
          <cell r="B245"/>
          <cell r="C245"/>
          <cell r="D245"/>
          <cell r="E245"/>
          <cell r="F245" t="str">
            <v>Utensílios de vidro e louça</v>
          </cell>
          <cell r="G245"/>
          <cell r="H245">
            <v>-1.06</v>
          </cell>
          <cell r="I245">
            <v>-1.06</v>
          </cell>
          <cell r="J245">
            <v>-1.06</v>
          </cell>
          <cell r="K245">
            <v>0.82000000000000006</v>
          </cell>
          <cell r="L245">
            <v>-1.18</v>
          </cell>
          <cell r="M245">
            <v>-1.18</v>
          </cell>
          <cell r="N245">
            <v>-1.18</v>
          </cell>
          <cell r="O245">
            <v>-3.63</v>
          </cell>
          <cell r="P245">
            <v>-8.7000000000000011</v>
          </cell>
          <cell r="Q245">
            <v>-8.7000000000000011</v>
          </cell>
          <cell r="R245">
            <v>-9.35</v>
          </cell>
          <cell r="S245">
            <v>-1.6600000000000001</v>
          </cell>
          <cell r="T245">
            <v>-1.6600000000000001</v>
          </cell>
          <cell r="U245">
            <v>-1.6600000000000001</v>
          </cell>
          <cell r="V245">
            <v>3.25</v>
          </cell>
          <cell r="W245">
            <v>3.25</v>
          </cell>
          <cell r="X245">
            <v>8.08</v>
          </cell>
          <cell r="Y245">
            <v>1.8</v>
          </cell>
          <cell r="Z245">
            <v>1.8</v>
          </cell>
          <cell r="AA245">
            <v>-2.82</v>
          </cell>
          <cell r="AB245">
            <v>3.98</v>
          </cell>
          <cell r="AC245">
            <v>5.01</v>
          </cell>
          <cell r="AD245">
            <v>5.01</v>
          </cell>
          <cell r="AE245">
            <v>5.01</v>
          </cell>
          <cell r="AF245">
            <v>5.01</v>
          </cell>
          <cell r="AG245">
            <v>5.84</v>
          </cell>
          <cell r="AH245">
            <v>8.73</v>
          </cell>
          <cell r="AI245">
            <v>15.81</v>
          </cell>
          <cell r="AJ245">
            <v>5.86</v>
          </cell>
          <cell r="AK245">
            <v>5.86</v>
          </cell>
          <cell r="AL245">
            <v>1.42</v>
          </cell>
          <cell r="AM245">
            <v>1.42</v>
          </cell>
          <cell r="AN245">
            <v>-0.55000000000000004</v>
          </cell>
          <cell r="AO245">
            <v>5.28</v>
          </cell>
          <cell r="AP245">
            <v>-1.58</v>
          </cell>
          <cell r="AQ245">
            <v>-1.58</v>
          </cell>
          <cell r="AR245">
            <v>-1.58</v>
          </cell>
          <cell r="AS245">
            <v>0.3</v>
          </cell>
          <cell r="AT245">
            <v>0.16</v>
          </cell>
          <cell r="AU245">
            <v>3.7800000000000002</v>
          </cell>
          <cell r="AV245">
            <v>3.7800000000000002</v>
          </cell>
          <cell r="AW245">
            <v>3.7800000000000002</v>
          </cell>
          <cell r="AX245">
            <v>3.7800000000000002</v>
          </cell>
          <cell r="AY245">
            <v>1.83</v>
          </cell>
          <cell r="AZ245">
            <v>-0.72</v>
          </cell>
          <cell r="BA245">
            <v>-0.72</v>
          </cell>
          <cell r="BB245">
            <v>-0.72</v>
          </cell>
          <cell r="BC245">
            <v>-0.72</v>
          </cell>
          <cell r="BD245">
            <v>-0.72</v>
          </cell>
          <cell r="BE245">
            <v>-5.48</v>
          </cell>
          <cell r="BF245">
            <v>-3.2600000000000002</v>
          </cell>
          <cell r="BG245">
            <v>-1.6</v>
          </cell>
          <cell r="BH245">
            <v>-1.6</v>
          </cell>
          <cell r="BI245">
            <v>0.91</v>
          </cell>
          <cell r="BJ245">
            <v>-2.2600000000000002</v>
          </cell>
          <cell r="BK245">
            <v>-2.2600000000000002</v>
          </cell>
          <cell r="BL245">
            <v>-4.03</v>
          </cell>
          <cell r="BM245">
            <v>-4.03</v>
          </cell>
          <cell r="BN245">
            <v>-4.03</v>
          </cell>
          <cell r="BO245">
            <v>-4.03</v>
          </cell>
          <cell r="BP245">
            <v>-1.6</v>
          </cell>
          <cell r="BQ245">
            <v>5.5</v>
          </cell>
          <cell r="BR245">
            <v>5.5</v>
          </cell>
          <cell r="BS245">
            <v>5.5</v>
          </cell>
          <cell r="BT245">
            <v>5.5</v>
          </cell>
          <cell r="BU245">
            <v>5.5</v>
          </cell>
          <cell r="BV245">
            <v>0.5</v>
          </cell>
          <cell r="BW245">
            <v>0.55000000000000004</v>
          </cell>
          <cell r="BX245">
            <v>0.55000000000000004</v>
          </cell>
          <cell r="BY245">
            <v>0.55000000000000004</v>
          </cell>
          <cell r="BZ245">
            <v>-2.0499999999999998</v>
          </cell>
          <cell r="CA245">
            <v>-1.58</v>
          </cell>
          <cell r="CB245">
            <v>-1.58</v>
          </cell>
          <cell r="CC245">
            <v>-1.9000000000000001</v>
          </cell>
          <cell r="CD245">
            <v>-1.9000000000000001</v>
          </cell>
          <cell r="CE245">
            <v>0.12</v>
          </cell>
          <cell r="CF245">
            <v>0.12</v>
          </cell>
          <cell r="CG245">
            <v>-3.98</v>
          </cell>
          <cell r="CH245">
            <v>-3.98</v>
          </cell>
          <cell r="CI245">
            <v>-5.49</v>
          </cell>
          <cell r="CJ245">
            <v>-7.65</v>
          </cell>
          <cell r="CK245">
            <v>-7.65</v>
          </cell>
          <cell r="CL245">
            <v>-7.65</v>
          </cell>
          <cell r="CM245">
            <v>-9.24</v>
          </cell>
          <cell r="CN245">
            <v>-10.34</v>
          </cell>
          <cell r="CO245">
            <v>-10.34</v>
          </cell>
          <cell r="CP245">
            <v>-9.25</v>
          </cell>
          <cell r="CQ245">
            <v>-9.25</v>
          </cell>
          <cell r="CR245">
            <v>-9.25</v>
          </cell>
          <cell r="CS245">
            <v>1.36</v>
          </cell>
          <cell r="CT245">
            <v>-1.76</v>
          </cell>
          <cell r="CU245">
            <v>-1.93</v>
          </cell>
          <cell r="CV245">
            <v>-1.93</v>
          </cell>
          <cell r="CW245">
            <v>-1.76</v>
          </cell>
          <cell r="CX245">
            <v>-1.76</v>
          </cell>
          <cell r="CY245">
            <v>-10.02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.86</v>
          </cell>
          <cell r="DE245">
            <v>0.86</v>
          </cell>
          <cell r="DF245">
            <v>1.3</v>
          </cell>
          <cell r="DG245">
            <v>1.3</v>
          </cell>
          <cell r="DH245">
            <v>7.19</v>
          </cell>
          <cell r="DI245">
            <v>7.19</v>
          </cell>
          <cell r="DJ245">
            <v>7.19</v>
          </cell>
          <cell r="DK245">
            <v>-0.37</v>
          </cell>
          <cell r="DL245">
            <v>-0.37</v>
          </cell>
          <cell r="DM245">
            <v>-3.3000000000000003</v>
          </cell>
          <cell r="DN245">
            <v>-3.3000000000000003</v>
          </cell>
          <cell r="DO245">
            <v>-3.3000000000000003</v>
          </cell>
          <cell r="DP245">
            <v>-7.28</v>
          </cell>
          <cell r="DQ245">
            <v>-0.86</v>
          </cell>
          <cell r="DR245">
            <v>-0.86</v>
          </cell>
          <cell r="DS245">
            <v>-0.86</v>
          </cell>
          <cell r="DT245">
            <v>-0.86</v>
          </cell>
          <cell r="DU245">
            <v>-6.44</v>
          </cell>
          <cell r="DV245">
            <v>-6.44</v>
          </cell>
          <cell r="DW245">
            <v>-2.6</v>
          </cell>
          <cell r="DX245">
            <v>-2.6</v>
          </cell>
          <cell r="DY245">
            <v>0</v>
          </cell>
          <cell r="DZ245">
            <v>-1.33</v>
          </cell>
          <cell r="EA245">
            <v>-1.33</v>
          </cell>
          <cell r="EB245">
            <v>-1.99</v>
          </cell>
          <cell r="EC245">
            <v>-1.06</v>
          </cell>
          <cell r="ED245">
            <v>-1.06</v>
          </cell>
          <cell r="EE245">
            <v>-1.06</v>
          </cell>
          <cell r="EF245">
            <v>-1.06</v>
          </cell>
          <cell r="EG245">
            <v>-0.11</v>
          </cell>
          <cell r="EH245">
            <v>6.43</v>
          </cell>
          <cell r="EI245">
            <v>6.43</v>
          </cell>
          <cell r="EJ245">
            <v>13.41</v>
          </cell>
          <cell r="EK245">
            <v>13.41</v>
          </cell>
          <cell r="EL245">
            <v>13.41</v>
          </cell>
          <cell r="EM245">
            <v>-1.44</v>
          </cell>
          <cell r="EN245">
            <v>0.87</v>
          </cell>
          <cell r="EO245">
            <v>0.87</v>
          </cell>
          <cell r="EP245">
            <v>0.87</v>
          </cell>
          <cell r="EQ245">
            <v>-0.78</v>
          </cell>
          <cell r="ER245">
            <v>-4.1399999999999997</v>
          </cell>
          <cell r="ES245">
            <v>-9.33</v>
          </cell>
          <cell r="ET245">
            <v>-14.3</v>
          </cell>
          <cell r="EU245">
            <v>-14.3</v>
          </cell>
          <cell r="EV245">
            <v>-13.77</v>
          </cell>
          <cell r="EW245">
            <v>-13.77</v>
          </cell>
          <cell r="EX245">
            <v>-1.17</v>
          </cell>
          <cell r="EY245">
            <v>-1.17</v>
          </cell>
          <cell r="EZ245">
            <v>-9.9600000000000009</v>
          </cell>
          <cell r="FA245">
            <v>2.34</v>
          </cell>
          <cell r="FB245">
            <v>2.34</v>
          </cell>
          <cell r="FC245">
            <v>2.34</v>
          </cell>
          <cell r="FD245">
            <v>3.42</v>
          </cell>
          <cell r="FE245">
            <v>-8.0500000000000007</v>
          </cell>
          <cell r="FF245">
            <v>-8.0500000000000007</v>
          </cell>
          <cell r="FG245">
            <v>-8.0500000000000007</v>
          </cell>
          <cell r="FH245">
            <v>-8.0500000000000007</v>
          </cell>
          <cell r="FI245">
            <v>6.92</v>
          </cell>
          <cell r="FJ245">
            <v>5.24</v>
          </cell>
          <cell r="FK245">
            <v>5.24</v>
          </cell>
          <cell r="FL245">
            <v>5.24</v>
          </cell>
          <cell r="FM245">
            <v>5.24</v>
          </cell>
          <cell r="FN245">
            <v>5.24</v>
          </cell>
          <cell r="FO245">
            <v>4.1500000000000004</v>
          </cell>
          <cell r="FP245">
            <v>4.1500000000000004</v>
          </cell>
          <cell r="FQ245">
            <v>7.26</v>
          </cell>
          <cell r="FR245">
            <v>1.73</v>
          </cell>
          <cell r="FS245">
            <v>-3.12</v>
          </cell>
          <cell r="FT245">
            <v>-3.12</v>
          </cell>
          <cell r="FU245">
            <v>-3.12</v>
          </cell>
          <cell r="FV245">
            <v>-3.92</v>
          </cell>
          <cell r="FW245">
            <v>0.53</v>
          </cell>
          <cell r="FX245">
            <v>0.53</v>
          </cell>
          <cell r="FY245">
            <v>5.04</v>
          </cell>
          <cell r="FZ245">
            <v>2.16</v>
          </cell>
          <cell r="GA245">
            <v>2.16</v>
          </cell>
          <cell r="GB245">
            <v>-0.52</v>
          </cell>
          <cell r="GC245">
            <v>-0.65</v>
          </cell>
          <cell r="GD245">
            <v>-0.65</v>
          </cell>
          <cell r="GE245">
            <v>-0.65</v>
          </cell>
          <cell r="GF245">
            <v>-1.53</v>
          </cell>
          <cell r="GG245">
            <v>-1.18</v>
          </cell>
          <cell r="GH245">
            <v>-1.18</v>
          </cell>
          <cell r="GI245">
            <v>-1.18</v>
          </cell>
          <cell r="GJ245">
            <v>-0.11</v>
          </cell>
          <cell r="GK245">
            <v>1.46</v>
          </cell>
          <cell r="GL245">
            <v>7.71</v>
          </cell>
          <cell r="GM245">
            <v>7.71</v>
          </cell>
          <cell r="GN245">
            <v>6.37</v>
          </cell>
          <cell r="GO245">
            <v>5.76</v>
          </cell>
          <cell r="GP245">
            <v>7.25</v>
          </cell>
          <cell r="GQ245">
            <v>7.25</v>
          </cell>
          <cell r="GR245">
            <v>4.84</v>
          </cell>
          <cell r="GS245">
            <v>-1.78</v>
          </cell>
          <cell r="GT245">
            <v>-1.78</v>
          </cell>
          <cell r="GU245">
            <v>-4.9400000000000004</v>
          </cell>
          <cell r="GV245">
            <v>-2.66</v>
          </cell>
          <cell r="GW245">
            <v>-2.33</v>
          </cell>
          <cell r="GX245">
            <v>-2.33</v>
          </cell>
          <cell r="GY245">
            <v>0.35000000000000003</v>
          </cell>
          <cell r="GZ245">
            <v>0.35000000000000003</v>
          </cell>
          <cell r="HA245">
            <v>9.91</v>
          </cell>
          <cell r="HB245">
            <v>9.91</v>
          </cell>
          <cell r="HC245">
            <v>9.91</v>
          </cell>
          <cell r="HD245">
            <v>9.91</v>
          </cell>
          <cell r="HE245">
            <v>9.91</v>
          </cell>
          <cell r="HF245">
            <v>9.48</v>
          </cell>
          <cell r="HG245">
            <v>-0.35000000000000003</v>
          </cell>
          <cell r="HH245">
            <v>-0.35000000000000003</v>
          </cell>
          <cell r="HI245">
            <v>-0.35000000000000003</v>
          </cell>
          <cell r="HJ245">
            <v>2.63</v>
          </cell>
          <cell r="HK245">
            <v>-9.370000000000001</v>
          </cell>
          <cell r="HL245">
            <v>-9.370000000000001</v>
          </cell>
          <cell r="HM245">
            <v>5.5</v>
          </cell>
          <cell r="HN245">
            <v>-1.31</v>
          </cell>
          <cell r="HO245">
            <v>-1.31</v>
          </cell>
          <cell r="HP245">
            <v>0</v>
          </cell>
          <cell r="HQ245">
            <v>-3.25</v>
          </cell>
          <cell r="HR245">
            <v>-3.25</v>
          </cell>
          <cell r="HS245">
            <v>-9.5500000000000007</v>
          </cell>
          <cell r="HT245">
            <v>-8.5299999999999994</v>
          </cell>
          <cell r="HU245">
            <v>-8.5299999999999994</v>
          </cell>
          <cell r="HV245">
            <v>-12.55</v>
          </cell>
          <cell r="HW245">
            <v>-4.3500000000000005</v>
          </cell>
          <cell r="HX245">
            <v>-4.3500000000000005</v>
          </cell>
          <cell r="HY245">
            <v>5.55</v>
          </cell>
          <cell r="HZ245">
            <v>6.98</v>
          </cell>
          <cell r="IA245">
            <v>6.98</v>
          </cell>
          <cell r="IB245">
            <v>-1.31</v>
          </cell>
          <cell r="IC245">
            <v>0.18</v>
          </cell>
          <cell r="ID245">
            <v>0.18</v>
          </cell>
          <cell r="IE245">
            <v>0.18</v>
          </cell>
          <cell r="IF245">
            <v>0.18</v>
          </cell>
          <cell r="IG245">
            <v>2.73</v>
          </cell>
          <cell r="IH245">
            <v>2.73</v>
          </cell>
          <cell r="II245">
            <v>-0.78</v>
          </cell>
          <cell r="IJ245">
            <v>-4.87</v>
          </cell>
          <cell r="IK245">
            <v>-4.87</v>
          </cell>
          <cell r="IL245">
            <v>-2.25</v>
          </cell>
          <cell r="IM245">
            <v>-2.25</v>
          </cell>
          <cell r="IN245">
            <v>-3.13</v>
          </cell>
          <cell r="IO245">
            <v>-3.13</v>
          </cell>
          <cell r="IP245">
            <v>-0.17</v>
          </cell>
          <cell r="IQ245">
            <v>-0.17</v>
          </cell>
          <cell r="IR245">
            <v>-3.63</v>
          </cell>
          <cell r="IS245">
            <v>-3.24</v>
          </cell>
          <cell r="IT245">
            <v>-2.7</v>
          </cell>
          <cell r="IU245">
            <v>-2.7</v>
          </cell>
          <cell r="IV245">
            <v>-1.79</v>
          </cell>
          <cell r="IW245">
            <v>-1.79</v>
          </cell>
          <cell r="IX245">
            <v>-0.51</v>
          </cell>
          <cell r="IY245">
            <v>-0.51</v>
          </cell>
          <cell r="IZ245">
            <v>-0.51</v>
          </cell>
          <cell r="JA245">
            <v>-0.51</v>
          </cell>
          <cell r="JB245">
            <v>-4.53</v>
          </cell>
          <cell r="JC245">
            <v>-1.71</v>
          </cell>
          <cell r="JD245">
            <v>-1.8800000000000001</v>
          </cell>
          <cell r="JE245">
            <v>-1.8800000000000001</v>
          </cell>
          <cell r="JF245">
            <v>-1.57</v>
          </cell>
          <cell r="JG245">
            <v>-2.2600000000000002</v>
          </cell>
          <cell r="JH245">
            <v>3.65</v>
          </cell>
          <cell r="JI245">
            <v>3.65</v>
          </cell>
          <cell r="JJ245">
            <v>2.69</v>
          </cell>
          <cell r="JK245">
            <v>3.06</v>
          </cell>
          <cell r="JL245">
            <v>3.06</v>
          </cell>
          <cell r="JM245">
            <v>9.9700000000000006</v>
          </cell>
          <cell r="JN245">
            <v>0.32</v>
          </cell>
          <cell r="JO245">
            <v>-4.1900000000000004</v>
          </cell>
          <cell r="JP245">
            <v>0.28000000000000003</v>
          </cell>
          <cell r="JQ245">
            <v>-2.3000000000000003</v>
          </cell>
          <cell r="JR245">
            <v>-2.3000000000000003</v>
          </cell>
          <cell r="JS245">
            <v>-0.75</v>
          </cell>
          <cell r="JT245">
            <v>-0.75</v>
          </cell>
          <cell r="JU245">
            <v>-1.18</v>
          </cell>
          <cell r="JV245">
            <v>-4.24</v>
          </cell>
          <cell r="JW245">
            <v>-4.24</v>
          </cell>
          <cell r="JX245">
            <v>-4.24</v>
          </cell>
          <cell r="JY245">
            <v>-2.4900000000000002</v>
          </cell>
          <cell r="JZ245">
            <v>1.3</v>
          </cell>
          <cell r="KA245">
            <v>1.3</v>
          </cell>
          <cell r="KB245">
            <v>1.3</v>
          </cell>
          <cell r="KC245">
            <v>1.3</v>
          </cell>
          <cell r="KD245">
            <v>0.45</v>
          </cell>
          <cell r="KE245">
            <v>0.45</v>
          </cell>
          <cell r="KF245">
            <v>-5.82</v>
          </cell>
          <cell r="KG245">
            <v>-8.68</v>
          </cell>
          <cell r="KH245">
            <v>-9</v>
          </cell>
          <cell r="KI245">
            <v>-9</v>
          </cell>
          <cell r="KJ245">
            <v>1.53</v>
          </cell>
          <cell r="KK245">
            <v>8.7100000000000009</v>
          </cell>
          <cell r="KL245">
            <v>8.7100000000000009</v>
          </cell>
          <cell r="KM245">
            <v>4.16</v>
          </cell>
          <cell r="KN245">
            <v>4.66</v>
          </cell>
          <cell r="KO245">
            <v>5.8</v>
          </cell>
          <cell r="KP245">
            <v>5.8</v>
          </cell>
          <cell r="KQ245">
            <v>5.0200000000000005</v>
          </cell>
          <cell r="KR245">
            <v>5.0200000000000005</v>
          </cell>
          <cell r="KS245">
            <v>3.97</v>
          </cell>
          <cell r="KT245">
            <v>2.8000000000000003</v>
          </cell>
          <cell r="KU245">
            <v>2.8000000000000003</v>
          </cell>
          <cell r="KV245">
            <v>0.04</v>
          </cell>
          <cell r="KW245">
            <v>0.04</v>
          </cell>
          <cell r="KX245">
            <v>-2.17</v>
          </cell>
          <cell r="KY245">
            <v>-2.17</v>
          </cell>
          <cell r="KZ245">
            <v>-1.26</v>
          </cell>
          <cell r="LA245">
            <v>-3.8200000000000003</v>
          </cell>
          <cell r="LB245">
            <v>-3.8200000000000003</v>
          </cell>
          <cell r="LC245">
            <v>3.43</v>
          </cell>
          <cell r="LD245">
            <v>3.94</v>
          </cell>
          <cell r="LE245">
            <v>3.94</v>
          </cell>
          <cell r="LF245">
            <v>3.94</v>
          </cell>
          <cell r="LG245">
            <v>4.45</v>
          </cell>
          <cell r="LH245">
            <v>8.1999999999999993</v>
          </cell>
          <cell r="LI245">
            <v>8.1999999999999993</v>
          </cell>
          <cell r="LJ245">
            <v>8.1999999999999993</v>
          </cell>
          <cell r="LK245">
            <v>10.120000000000001</v>
          </cell>
          <cell r="LL245">
            <v>6.44</v>
          </cell>
          <cell r="LM245">
            <v>3.58</v>
          </cell>
          <cell r="LN245">
            <v>3.58</v>
          </cell>
          <cell r="LO245">
            <v>3.58</v>
          </cell>
          <cell r="LP245">
            <v>-4.57</v>
          </cell>
          <cell r="LQ245">
            <v>-3.0500000000000003</v>
          </cell>
          <cell r="LR245">
            <v>-3.0500000000000003</v>
          </cell>
          <cell r="LS245">
            <v>-3.0500000000000003</v>
          </cell>
          <cell r="LT245">
            <v>-3.0500000000000003</v>
          </cell>
          <cell r="LU245">
            <v>-3.0500000000000003</v>
          </cell>
          <cell r="LV245">
            <v>-1.6300000000000001</v>
          </cell>
          <cell r="LW245">
            <v>-1.61</v>
          </cell>
          <cell r="LX245">
            <v>-1.61</v>
          </cell>
          <cell r="LY245">
            <v>-1.61</v>
          </cell>
          <cell r="LZ245">
            <v>-0.81</v>
          </cell>
          <cell r="MA245">
            <v>-5.3</v>
          </cell>
          <cell r="MB245">
            <v>-5.3</v>
          </cell>
          <cell r="MC245">
            <v>-3.0500000000000003</v>
          </cell>
          <cell r="MD245">
            <v>-6.33</v>
          </cell>
          <cell r="ME245">
            <v>-6.33</v>
          </cell>
          <cell r="MF245">
            <v>-1.68</v>
          </cell>
          <cell r="MG245">
            <v>-0.42</v>
          </cell>
          <cell r="MH245">
            <v>-0.42</v>
          </cell>
          <cell r="MI245">
            <v>-1.47</v>
          </cell>
          <cell r="MJ245">
            <v>-1.47</v>
          </cell>
          <cell r="MK245">
            <v>-1.47</v>
          </cell>
          <cell r="ML245">
            <v>-1.47</v>
          </cell>
          <cell r="MM245">
            <v>-6.8100000000000005</v>
          </cell>
          <cell r="MN245">
            <v>9.18</v>
          </cell>
          <cell r="MO245">
            <v>9.18</v>
          </cell>
          <cell r="MP245">
            <v>9.18</v>
          </cell>
          <cell r="MQ245">
            <v>9.18</v>
          </cell>
          <cell r="MR245">
            <v>7.15</v>
          </cell>
          <cell r="MS245">
            <v>-1.1599999999999999</v>
          </cell>
          <cell r="MT245">
            <v>-1.1599999999999999</v>
          </cell>
          <cell r="MU245">
            <v>-1.1599999999999999</v>
          </cell>
          <cell r="MV245">
            <v>-0.64</v>
          </cell>
          <cell r="MW245">
            <v>-0.64</v>
          </cell>
          <cell r="MX245">
            <v>-4.84</v>
          </cell>
          <cell r="MY245">
            <v>-5.08</v>
          </cell>
          <cell r="MZ245">
            <v>-5.08</v>
          </cell>
          <cell r="NA245">
            <v>-11.88</v>
          </cell>
          <cell r="NB245">
            <v>-2.7800000000000002</v>
          </cell>
          <cell r="NC245">
            <v>-2.7800000000000002</v>
          </cell>
          <cell r="ND245">
            <v>-2.7800000000000002</v>
          </cell>
          <cell r="NE245">
            <v>-1.48</v>
          </cell>
          <cell r="NF245">
            <v>0.99</v>
          </cell>
          <cell r="NG245">
            <v>0.99</v>
          </cell>
          <cell r="NH245">
            <v>3.52</v>
          </cell>
          <cell r="NI245">
            <v>1.1400000000000001</v>
          </cell>
          <cell r="NJ245">
            <v>1.1400000000000001</v>
          </cell>
          <cell r="NK245">
            <v>1.1400000000000001</v>
          </cell>
          <cell r="NL245">
            <v>0.27</v>
          </cell>
          <cell r="NM245">
            <v>0.27</v>
          </cell>
          <cell r="NN245">
            <v>0.27</v>
          </cell>
          <cell r="NO245">
            <v>-4.37</v>
          </cell>
          <cell r="NP245">
            <v>-1.43</v>
          </cell>
          <cell r="NQ245">
            <v>0.24</v>
          </cell>
          <cell r="NR245">
            <v>0.24</v>
          </cell>
          <cell r="NS245">
            <v>1.0900000000000001</v>
          </cell>
          <cell r="NT245">
            <v>0.93</v>
          </cell>
          <cell r="NU245">
            <v>8.61</v>
          </cell>
          <cell r="NV245">
            <v>8.61</v>
          </cell>
          <cell r="NW245">
            <v>4.41</v>
          </cell>
          <cell r="NX245">
            <v>-0.28999999999999998</v>
          </cell>
          <cell r="NY245">
            <v>-0.28999999999999998</v>
          </cell>
          <cell r="NZ245">
            <v>0</v>
          </cell>
          <cell r="OA245">
            <v>-1.29</v>
          </cell>
          <cell r="OB245">
            <v>-2.14</v>
          </cell>
          <cell r="OC245">
            <v>-2.14</v>
          </cell>
          <cell r="OD245">
            <v>3.5300000000000002</v>
          </cell>
          <cell r="OE245">
            <v>3.5300000000000002</v>
          </cell>
          <cell r="OF245">
            <v>3.5300000000000002</v>
          </cell>
          <cell r="OG245">
            <v>3.5300000000000002</v>
          </cell>
          <cell r="OH245">
            <v>3.5300000000000002</v>
          </cell>
          <cell r="OI245">
            <v>0.92</v>
          </cell>
          <cell r="OJ245">
            <v>0.92</v>
          </cell>
          <cell r="OK245">
            <v>0.92</v>
          </cell>
          <cell r="OL245">
            <v>0.92</v>
          </cell>
          <cell r="OM245">
            <v>1.51</v>
          </cell>
          <cell r="ON245">
            <v>-3.67</v>
          </cell>
          <cell r="OO245">
            <v>-3.67</v>
          </cell>
          <cell r="OP245">
            <v>-3.67</v>
          </cell>
          <cell r="OQ245">
            <v>-3.67</v>
          </cell>
          <cell r="OR245">
            <v>0.26</v>
          </cell>
          <cell r="OS245">
            <v>0</v>
          </cell>
          <cell r="OT245">
            <v>4.8899999999999997</v>
          </cell>
          <cell r="OU245">
            <v>4.8899999999999997</v>
          </cell>
          <cell r="OV245">
            <v>7.42</v>
          </cell>
          <cell r="OW245">
            <v>1.5</v>
          </cell>
          <cell r="OX245">
            <v>1.5</v>
          </cell>
          <cell r="OY245">
            <v>5.7</v>
          </cell>
          <cell r="OZ245">
            <v>5.7</v>
          </cell>
          <cell r="PA245">
            <v>5.7</v>
          </cell>
          <cell r="PB245">
            <v>5.7</v>
          </cell>
          <cell r="PC245">
            <v>12.09</v>
          </cell>
          <cell r="PD245">
            <v>0.21</v>
          </cell>
          <cell r="PE245">
            <v>0.21</v>
          </cell>
          <cell r="PF245">
            <v>0.21</v>
          </cell>
          <cell r="PG245">
            <v>0.21</v>
          </cell>
          <cell r="PH245">
            <v>0.21</v>
          </cell>
          <cell r="PI245">
            <v>-4.3</v>
          </cell>
          <cell r="PJ245">
            <v>-3.63</v>
          </cell>
          <cell r="PK245">
            <v>-3.63</v>
          </cell>
          <cell r="PL245">
            <v>-3.63</v>
          </cell>
          <cell r="PM245">
            <v>-4.72</v>
          </cell>
          <cell r="PN245">
            <v>-4.34</v>
          </cell>
          <cell r="PO245">
            <v>-4.34</v>
          </cell>
          <cell r="PP245">
            <v>1.17</v>
          </cell>
          <cell r="PQ245">
            <v>1.17</v>
          </cell>
          <cell r="PR245">
            <v>7.22</v>
          </cell>
          <cell r="PS245">
            <v>7.22</v>
          </cell>
          <cell r="PT245">
            <v>1.18</v>
          </cell>
          <cell r="PU245">
            <v>-3.41</v>
          </cell>
          <cell r="PV245">
            <v>-3.41</v>
          </cell>
          <cell r="PW245">
            <v>-2.79</v>
          </cell>
          <cell r="PX245">
            <v>-2.79</v>
          </cell>
          <cell r="PY245">
            <v>-2.79</v>
          </cell>
          <cell r="PZ245">
            <v>-2.16</v>
          </cell>
          <cell r="QA245">
            <v>-4.7</v>
          </cell>
          <cell r="QB245">
            <v>-4.7</v>
          </cell>
          <cell r="QC245">
            <v>-3.35</v>
          </cell>
          <cell r="QD245">
            <v>-3.35</v>
          </cell>
          <cell r="QE245">
            <v>-3.35</v>
          </cell>
          <cell r="QF245">
            <v>1.06</v>
          </cell>
          <cell r="QG245">
            <v>1.9100000000000001</v>
          </cell>
          <cell r="QH245">
            <v>1.9100000000000001</v>
          </cell>
          <cell r="QI245">
            <v>1.9100000000000001</v>
          </cell>
          <cell r="QJ245">
            <v>4.95</v>
          </cell>
          <cell r="QK245">
            <v>4.95</v>
          </cell>
          <cell r="QL245">
            <v>-0.73</v>
          </cell>
          <cell r="QM245">
            <v>-0.73</v>
          </cell>
          <cell r="QN245">
            <v>0.56000000000000005</v>
          </cell>
          <cell r="QO245">
            <v>8.3000000000000007</v>
          </cell>
          <cell r="QP245">
            <v>8.3000000000000007</v>
          </cell>
          <cell r="QQ245">
            <v>1.3900000000000001</v>
          </cell>
          <cell r="QR245">
            <v>1.3900000000000001</v>
          </cell>
          <cell r="QS245">
            <v>1.1599999999999999</v>
          </cell>
          <cell r="QT245">
            <v>1.1599999999999999</v>
          </cell>
          <cell r="QU245">
            <v>-1.21</v>
          </cell>
          <cell r="QV245">
            <v>-1.21</v>
          </cell>
          <cell r="QW245">
            <v>-1.21</v>
          </cell>
          <cell r="QX245">
            <v>-4.2700000000000005</v>
          </cell>
          <cell r="QY245">
            <v>3.5700000000000003</v>
          </cell>
          <cell r="QZ245">
            <v>3.5700000000000003</v>
          </cell>
          <cell r="RA245">
            <v>2.95</v>
          </cell>
          <cell r="RB245">
            <v>2.95</v>
          </cell>
          <cell r="RC245">
            <v>2.95</v>
          </cell>
          <cell r="RD245">
            <v>2.95</v>
          </cell>
          <cell r="RE245">
            <v>2.44</v>
          </cell>
          <cell r="RF245">
            <v>-1.44</v>
          </cell>
          <cell r="RG245">
            <v>-2.27</v>
          </cell>
          <cell r="RH245">
            <v>-2.27</v>
          </cell>
          <cell r="RI245">
            <v>-3.45</v>
          </cell>
          <cell r="RJ245">
            <v>-4.79</v>
          </cell>
          <cell r="RK245">
            <v>-9.43</v>
          </cell>
          <cell r="RL245">
            <v>-9.43</v>
          </cell>
          <cell r="RM245">
            <v>-2.81</v>
          </cell>
          <cell r="RN245">
            <v>-3.73</v>
          </cell>
          <cell r="RO245">
            <v>-3.73</v>
          </cell>
          <cell r="RP245">
            <v>4.51</v>
          </cell>
          <cell r="RQ245">
            <v>-1.18</v>
          </cell>
          <cell r="RR245">
            <v>-1.18</v>
          </cell>
          <cell r="RS245">
            <v>-6.06</v>
          </cell>
          <cell r="RT245">
            <v>-6.06</v>
          </cell>
          <cell r="RU245">
            <v>-6.0600000000000005</v>
          </cell>
          <cell r="RV245">
            <v>-8.870000000000001</v>
          </cell>
          <cell r="RW245">
            <v>-8.870000000000001</v>
          </cell>
          <cell r="RX245">
            <v>-0.86</v>
          </cell>
          <cell r="RY245">
            <v>-0.86</v>
          </cell>
          <cell r="RZ245">
            <v>-0.86</v>
          </cell>
          <cell r="SA245">
            <v>-0.86</v>
          </cell>
          <cell r="SB245">
            <v>6.83</v>
          </cell>
          <cell r="SC245">
            <v>10.15</v>
          </cell>
          <cell r="SD245">
            <v>10.15</v>
          </cell>
          <cell r="SE245">
            <v>10.15</v>
          </cell>
          <cell r="SF245">
            <v>10.15</v>
          </cell>
          <cell r="SG245">
            <v>6.47</v>
          </cell>
          <cell r="SH245">
            <v>6.47</v>
          </cell>
          <cell r="SI245">
            <v>-4.83</v>
          </cell>
          <cell r="SJ245">
            <v>2.86</v>
          </cell>
          <cell r="SK245">
            <v>8.7200000000000006</v>
          </cell>
          <cell r="SL245">
            <v>8.7200000000000006</v>
          </cell>
          <cell r="SM245">
            <v>3.5500000000000003</v>
          </cell>
          <cell r="SN245">
            <v>-1.22</v>
          </cell>
          <cell r="SO245">
            <v>-1.22</v>
          </cell>
          <cell r="SP245">
            <v>2.46</v>
          </cell>
          <cell r="SQ245">
            <v>2.46</v>
          </cell>
          <cell r="SR245">
            <v>2.46</v>
          </cell>
          <cell r="SS245">
            <v>6.29</v>
          </cell>
          <cell r="ST245">
            <v>12.03</v>
          </cell>
          <cell r="SU245">
            <v>12.03</v>
          </cell>
          <cell r="SV245">
            <v>13.27</v>
          </cell>
          <cell r="SW245">
            <v>13.27</v>
          </cell>
          <cell r="SX245">
            <v>13.27</v>
          </cell>
          <cell r="SY245">
            <v>-1.51</v>
          </cell>
          <cell r="SZ245">
            <v>-1.06</v>
          </cell>
          <cell r="TA245">
            <v>-1.1599999999999999</v>
          </cell>
          <cell r="TB245">
            <v>-1.1599999999999999</v>
          </cell>
          <cell r="TC245">
            <v>-0.1</v>
          </cell>
          <cell r="TD245">
            <v>3.17</v>
          </cell>
          <cell r="TE245">
            <v>3.17</v>
          </cell>
          <cell r="TF245">
            <v>5.37</v>
          </cell>
          <cell r="TG245">
            <v>0.9</v>
          </cell>
          <cell r="TH245">
            <v>-8.0500000000000007</v>
          </cell>
          <cell r="TI245">
            <v>-8.0500000000000007</v>
          </cell>
          <cell r="TJ245">
            <v>-3.37</v>
          </cell>
          <cell r="TK245">
            <v>-1.36</v>
          </cell>
          <cell r="TL245">
            <v>-1.36</v>
          </cell>
          <cell r="TM245">
            <v>-1.36</v>
          </cell>
          <cell r="TN245">
            <v>0</v>
          </cell>
          <cell r="TO245">
            <v>0</v>
          </cell>
          <cell r="TP245">
            <v>0</v>
          </cell>
          <cell r="TQ245">
            <v>0</v>
          </cell>
          <cell r="TR245">
            <v>0</v>
          </cell>
          <cell r="TS245">
            <v>2.2600000000000002</v>
          </cell>
          <cell r="TT245">
            <v>4</v>
          </cell>
          <cell r="TU245">
            <v>4</v>
          </cell>
          <cell r="TV245">
            <v>4</v>
          </cell>
          <cell r="TW245">
            <v>3.18</v>
          </cell>
          <cell r="TX245">
            <v>1.1400000000000001</v>
          </cell>
          <cell r="TY245">
            <v>1.1500000000000001</v>
          </cell>
          <cell r="TZ245">
            <v>1.27</v>
          </cell>
          <cell r="UA245">
            <v>1.27</v>
          </cell>
          <cell r="UB245">
            <v>1.1500000000000001</v>
          </cell>
          <cell r="UC245">
            <v>2.27</v>
          </cell>
          <cell r="UD245">
            <v>4.3</v>
          </cell>
          <cell r="UE245">
            <v>6.3100000000000005</v>
          </cell>
          <cell r="UF245">
            <v>3.67</v>
          </cell>
          <cell r="UG245">
            <v>4.92</v>
          </cell>
          <cell r="UH245">
            <v>4.92</v>
          </cell>
          <cell r="UI245">
            <v>0</v>
          </cell>
          <cell r="UJ245">
            <v>-2.5300000000000002</v>
          </cell>
          <cell r="UK245">
            <v>-2.5300000000000002</v>
          </cell>
          <cell r="UL245">
            <v>-1.27</v>
          </cell>
          <cell r="UM245">
            <v>-1.27</v>
          </cell>
          <cell r="UN245">
            <v>-1.27</v>
          </cell>
          <cell r="UO245">
            <v>-1.47</v>
          </cell>
          <cell r="UP245">
            <v>-1.47</v>
          </cell>
          <cell r="UQ245">
            <v>-0.99</v>
          </cell>
          <cell r="UR245">
            <v>-0.99</v>
          </cell>
          <cell r="US245">
            <v>-0.99</v>
          </cell>
          <cell r="UT245">
            <v>-2.0499999999999998</v>
          </cell>
          <cell r="UU245">
            <v>-4.24</v>
          </cell>
          <cell r="UV245">
            <v>-4.24</v>
          </cell>
          <cell r="UW245">
            <v>-4.24</v>
          </cell>
          <cell r="UX245">
            <v>-4.24</v>
          </cell>
          <cell r="UY245">
            <v>-4.24</v>
          </cell>
          <cell r="UZ245">
            <v>-11.03</v>
          </cell>
          <cell r="VA245">
            <v>-11.03</v>
          </cell>
          <cell r="VB245">
            <v>-8.83</v>
          </cell>
          <cell r="VC245">
            <v>-4.43</v>
          </cell>
          <cell r="VD245">
            <v>-1.45</v>
          </cell>
          <cell r="VE245">
            <v>-0.46</v>
          </cell>
          <cell r="VF245">
            <v>0.02</v>
          </cell>
          <cell r="VG245">
            <v>0.86</v>
          </cell>
          <cell r="VH245">
            <v>0.3</v>
          </cell>
          <cell r="VI245">
            <v>-0.59</v>
          </cell>
          <cell r="VJ245">
            <v>0.73</v>
          </cell>
          <cell r="VK245">
            <v>-2.2000000000000002</v>
          </cell>
          <cell r="VL245">
            <v>-4.24</v>
          </cell>
          <cell r="VM245">
            <v>-5.99</v>
          </cell>
          <cell r="VN245">
            <v>-5.2700000000000005</v>
          </cell>
          <cell r="VO245">
            <v>-3.7</v>
          </cell>
          <cell r="VP245">
            <v>-4.1500000000000004</v>
          </cell>
          <cell r="VQ245">
            <v>-1.42</v>
          </cell>
          <cell r="VR245">
            <v>-2.91</v>
          </cell>
          <cell r="VS245">
            <v>-1.86</v>
          </cell>
          <cell r="VT245">
            <v>-1.86</v>
          </cell>
          <cell r="VU245">
            <v>-1.85</v>
          </cell>
          <cell r="VV245">
            <v>-1.8</v>
          </cell>
          <cell r="VW245">
            <v>-1.3900000000000001</v>
          </cell>
          <cell r="VX245">
            <v>-0.79</v>
          </cell>
          <cell r="VY245">
            <v>-0.89</v>
          </cell>
          <cell r="VZ245">
            <v>-0.23</v>
          </cell>
          <cell r="WA245">
            <v>0.31</v>
          </cell>
          <cell r="WB245">
            <v>0.31</v>
          </cell>
          <cell r="WC245">
            <v>0.5</v>
          </cell>
          <cell r="WD245">
            <v>1.1000000000000001</v>
          </cell>
          <cell r="WE245">
            <v>1.29</v>
          </cell>
          <cell r="WF245">
            <v>1.8800000000000001</v>
          </cell>
          <cell r="WG245">
            <v>-0.59</v>
          </cell>
          <cell r="WH245">
            <v>-0.55000000000000004</v>
          </cell>
          <cell r="WI245">
            <v>-0.15</v>
          </cell>
          <cell r="WJ245">
            <v>-3.06</v>
          </cell>
          <cell r="WK245">
            <v>-0.31</v>
          </cell>
          <cell r="WL245">
            <v>-1.84</v>
          </cell>
          <cell r="WM245">
            <v>-0.92</v>
          </cell>
          <cell r="WN245">
            <v>-4.03</v>
          </cell>
          <cell r="WO245">
            <v>-4.03</v>
          </cell>
          <cell r="WP245">
            <v>-1.2</v>
          </cell>
          <cell r="WQ245">
            <v>1.49</v>
          </cell>
          <cell r="WR245">
            <v>1.21</v>
          </cell>
          <cell r="WS245">
            <v>1.21</v>
          </cell>
          <cell r="WT245">
            <v>0.53</v>
          </cell>
          <cell r="WU245">
            <v>0.28000000000000003</v>
          </cell>
          <cell r="WV245">
            <v>-4.1100000000000003</v>
          </cell>
          <cell r="WW245">
            <v>-3.89</v>
          </cell>
          <cell r="WX245">
            <v>-2.25</v>
          </cell>
          <cell r="WY245">
            <v>-2.5100000000000002</v>
          </cell>
          <cell r="WZ245">
            <v>-2.5100000000000002</v>
          </cell>
          <cell r="XA245">
            <v>-1.71</v>
          </cell>
          <cell r="XB245">
            <v>-1.71</v>
          </cell>
          <cell r="XC245">
            <v>-0.15</v>
          </cell>
          <cell r="XD245">
            <v>-0.76</v>
          </cell>
          <cell r="XE245">
            <v>-0.47000000000000003</v>
          </cell>
          <cell r="XF245">
            <v>-0.56000000000000005</v>
          </cell>
          <cell r="XG245">
            <v>-0.72</v>
          </cell>
          <cell r="XH245">
            <v>-0.91</v>
          </cell>
          <cell r="XI245">
            <v>-0.91</v>
          </cell>
          <cell r="XJ245">
            <v>0.21</v>
          </cell>
          <cell r="XK245">
            <v>-0.16</v>
          </cell>
          <cell r="XL245">
            <v>-0.67</v>
          </cell>
          <cell r="XM245">
            <v>-0.32</v>
          </cell>
          <cell r="XN245">
            <v>0.1</v>
          </cell>
          <cell r="XO245">
            <v>-0.04</v>
          </cell>
          <cell r="XP245">
            <v>-0.04</v>
          </cell>
          <cell r="XQ245">
            <v>-0.21</v>
          </cell>
          <cell r="XR245">
            <v>1.94</v>
          </cell>
          <cell r="XS245">
            <v>1.45</v>
          </cell>
          <cell r="XT245">
            <v>1.72</v>
          </cell>
          <cell r="XU245">
            <v>1.67</v>
          </cell>
          <cell r="XV245">
            <v>1.71</v>
          </cell>
          <cell r="XW245">
            <v>1.75</v>
          </cell>
          <cell r="XX245">
            <v>4.22</v>
          </cell>
          <cell r="XY245">
            <v>2.72</v>
          </cell>
          <cell r="XZ245">
            <v>2.7</v>
          </cell>
          <cell r="YA245">
            <v>2.7</v>
          </cell>
          <cell r="YB245">
            <v>2.75</v>
          </cell>
          <cell r="YC245">
            <v>1.8900000000000001</v>
          </cell>
          <cell r="YD245">
            <v>2.37</v>
          </cell>
          <cell r="YE245">
            <v>2.58</v>
          </cell>
          <cell r="YF245">
            <v>3.0700000000000003</v>
          </cell>
          <cell r="YG245">
            <v>2.13</v>
          </cell>
          <cell r="YH245">
            <v>2.13</v>
          </cell>
          <cell r="YI245">
            <v>1.2</v>
          </cell>
          <cell r="YJ245">
            <v>1.24</v>
          </cell>
          <cell r="YK245">
            <v>0.97</v>
          </cell>
          <cell r="YL245">
            <v>0.44</v>
          </cell>
          <cell r="YM245">
            <v>-0.65</v>
          </cell>
          <cell r="YN245">
            <v>-1.93</v>
          </cell>
          <cell r="YO245">
            <v>-1.93</v>
          </cell>
          <cell r="YP245">
            <v>-1.87</v>
          </cell>
          <cell r="YQ245">
            <v>-3.06</v>
          </cell>
          <cell r="YR245">
            <v>-2.84</v>
          </cell>
          <cell r="YS245">
            <v>-1.87</v>
          </cell>
          <cell r="YT245">
            <v>-1.23</v>
          </cell>
          <cell r="YU245">
            <v>-0.55000000000000004</v>
          </cell>
          <cell r="YV245">
            <v>0.37</v>
          </cell>
          <cell r="YW245">
            <v>0.97</v>
          </cell>
          <cell r="YX245">
            <v>0.97</v>
          </cell>
          <cell r="YY245">
            <v>1.31</v>
          </cell>
          <cell r="YZ245">
            <v>3.5</v>
          </cell>
          <cell r="ZA245">
            <v>6.36</v>
          </cell>
          <cell r="ZB245">
            <v>6.36</v>
          </cell>
          <cell r="ZC245">
            <v>7.12</v>
          </cell>
          <cell r="ZD245">
            <v>0.63</v>
          </cell>
          <cell r="ZE245">
            <v>0.63</v>
          </cell>
          <cell r="ZF245">
            <v>0.25</v>
          </cell>
          <cell r="ZG245">
            <v>-2.25</v>
          </cell>
          <cell r="ZH245">
            <v>0.1</v>
          </cell>
          <cell r="ZI245">
            <v>-0.22</v>
          </cell>
          <cell r="ZJ245">
            <v>1.21</v>
          </cell>
          <cell r="ZK245">
            <v>-2.61</v>
          </cell>
          <cell r="ZL245">
            <v>-2.75</v>
          </cell>
          <cell r="ZM245">
            <v>-4.33</v>
          </cell>
          <cell r="ZN245">
            <v>-4.3</v>
          </cell>
          <cell r="ZO245">
            <v>-2.67</v>
          </cell>
          <cell r="ZP245">
            <v>-2.39</v>
          </cell>
          <cell r="ZQ245">
            <v>-2.39</v>
          </cell>
          <cell r="ZR245">
            <v>0.26</v>
          </cell>
          <cell r="ZS245">
            <v>1.92</v>
          </cell>
          <cell r="ZT245">
            <v>1.77</v>
          </cell>
          <cell r="ZU245">
            <v>1.77</v>
          </cell>
          <cell r="ZV245">
            <v>2.63</v>
          </cell>
          <cell r="ZW245">
            <v>-1.84</v>
          </cell>
          <cell r="ZX245">
            <v>-6.4</v>
          </cell>
          <cell r="ZY245">
            <v>-3.64</v>
          </cell>
          <cell r="ZZ245">
            <v>-3.52</v>
          </cell>
          <cell r="AAA245">
            <v>-3.52</v>
          </cell>
          <cell r="AAB245">
            <v>-3.61</v>
          </cell>
          <cell r="AAC245">
            <v>-0.76</v>
          </cell>
          <cell r="AAD245">
            <v>2.0699999999999998</v>
          </cell>
          <cell r="AAE245">
            <v>1.94</v>
          </cell>
          <cell r="AAF245">
            <v>2.81</v>
          </cell>
          <cell r="AAG245">
            <v>2.52</v>
          </cell>
          <cell r="AAH245">
            <v>3.14</v>
          </cell>
          <cell r="AAI245">
            <v>2.23</v>
          </cell>
          <cell r="AAJ245">
            <v>2.23</v>
          </cell>
          <cell r="AAK245">
            <v>2.1800000000000002</v>
          </cell>
          <cell r="AAL245">
            <v>0.74</v>
          </cell>
          <cell r="AAM245">
            <v>7.0000000000000007E-2</v>
          </cell>
          <cell r="AAN245">
            <v>-4.12</v>
          </cell>
          <cell r="AAO245">
            <v>-4.2300000000000004</v>
          </cell>
          <cell r="AAP245">
            <v>-4.32</v>
          </cell>
          <cell r="AAQ245">
            <v>-3.8200000000000003</v>
          </cell>
          <cell r="AAR245">
            <v>-3.5700000000000003</v>
          </cell>
          <cell r="AAS245">
            <v>-5.14</v>
          </cell>
          <cell r="AAT245">
            <v>-4.2700000000000005</v>
          </cell>
          <cell r="AAU245">
            <v>-4.2700000000000005</v>
          </cell>
          <cell r="AAV245">
            <v>-1.6</v>
          </cell>
          <cell r="AAW245">
            <v>-1.87</v>
          </cell>
          <cell r="AAX245">
            <v>1.68</v>
          </cell>
          <cell r="AAY245">
            <v>1.68</v>
          </cell>
          <cell r="AAZ245">
            <v>3.11</v>
          </cell>
          <cell r="ABA245">
            <v>3.22</v>
          </cell>
          <cell r="ABB245">
            <v>1.1300000000000001</v>
          </cell>
          <cell r="ABC245">
            <v>2.0300000000000002</v>
          </cell>
          <cell r="ABD245">
            <v>2.0300000000000002</v>
          </cell>
          <cell r="ABE245">
            <v>-0.28999999999999998</v>
          </cell>
          <cell r="ABF245">
            <v>0.66</v>
          </cell>
          <cell r="ABG245">
            <v>0.66</v>
          </cell>
          <cell r="ABH245">
            <v>1.05</v>
          </cell>
          <cell r="ABI245">
            <v>3.73</v>
          </cell>
          <cell r="ABJ245">
            <v>3.73</v>
          </cell>
          <cell r="ABK245">
            <v>2.19</v>
          </cell>
          <cell r="ABL245">
            <v>2.19</v>
          </cell>
          <cell r="ABM245">
            <v>-1.73</v>
          </cell>
          <cell r="ABN245">
            <v>-1.73</v>
          </cell>
          <cell r="ABO245">
            <v>-2.91</v>
          </cell>
          <cell r="ABP245">
            <v>0.14000000000000001</v>
          </cell>
          <cell r="ABQ245">
            <v>2.33</v>
          </cell>
          <cell r="ABR245">
            <v>3.95</v>
          </cell>
          <cell r="ABS245">
            <v>2.19</v>
          </cell>
          <cell r="ABT245">
            <v>3.95</v>
          </cell>
          <cell r="ABU245">
            <v>3.63</v>
          </cell>
          <cell r="ABV245">
            <v>3.22</v>
          </cell>
          <cell r="ABW245">
            <v>0.84</v>
          </cell>
          <cell r="ABX245">
            <v>0.84</v>
          </cell>
          <cell r="ABY245">
            <v>-1.9000000000000001</v>
          </cell>
          <cell r="ABZ245">
            <v>-1.9000000000000001</v>
          </cell>
          <cell r="ACA245">
            <v>-1.9000000000000001</v>
          </cell>
          <cell r="ACB245">
            <v>-2.7600000000000002</v>
          </cell>
          <cell r="ACC245">
            <v>-2.93</v>
          </cell>
          <cell r="ACD245">
            <v>-2.63</v>
          </cell>
          <cell r="ACE245">
            <v>-1.6300000000000001</v>
          </cell>
          <cell r="ACF245">
            <v>-1.57</v>
          </cell>
          <cell r="ACG245">
            <v>-1.01</v>
          </cell>
          <cell r="ACH245">
            <v>-0.93</v>
          </cell>
          <cell r="ACI245">
            <v>0.67</v>
          </cell>
          <cell r="ACJ245">
            <v>1.6500000000000001</v>
          </cell>
          <cell r="ACK245">
            <v>0.35000000000000003</v>
          </cell>
          <cell r="ACL245">
            <v>-0.85</v>
          </cell>
          <cell r="ACM245">
            <v>-0.85</v>
          </cell>
          <cell r="ACN245">
            <v>-1.93</v>
          </cell>
          <cell r="ACO245">
            <v>1.3800000000000001</v>
          </cell>
          <cell r="ACP245">
            <v>1.75</v>
          </cell>
          <cell r="ACQ245">
            <v>1.06</v>
          </cell>
          <cell r="ACR245">
            <v>-1.06</v>
          </cell>
          <cell r="ACS245">
            <v>-0.67</v>
          </cell>
          <cell r="ACT245">
            <v>-1.08</v>
          </cell>
          <cell r="ACU245">
            <v>-0.70000000000000007</v>
          </cell>
          <cell r="ACV245">
            <v>0.76</v>
          </cell>
          <cell r="ACW245">
            <v>0.76</v>
          </cell>
          <cell r="ACX245">
            <v>1.1400000000000001</v>
          </cell>
          <cell r="ACY245">
            <v>2.02</v>
          </cell>
          <cell r="ACZ245">
            <v>0.95000000000000007</v>
          </cell>
          <cell r="ADA245">
            <v>1.02</v>
          </cell>
          <cell r="ADB245">
            <v>1.02</v>
          </cell>
          <cell r="ADC245">
            <v>1.6300000000000001</v>
          </cell>
          <cell r="ADD245">
            <v>1.6300000000000001</v>
          </cell>
          <cell r="ADE245">
            <v>-0.55000000000000004</v>
          </cell>
          <cell r="ADF245">
            <v>-0.55000000000000004</v>
          </cell>
          <cell r="ADG245">
            <v>0.2</v>
          </cell>
          <cell r="ADH245">
            <v>1.61</v>
          </cell>
          <cell r="ADI245">
            <v>3.0100000000000002</v>
          </cell>
          <cell r="ADJ245">
            <v>2.4900000000000002</v>
          </cell>
          <cell r="ADK245">
            <v>3.39</v>
          </cell>
          <cell r="ADL245">
            <v>2.96</v>
          </cell>
          <cell r="ADM245">
            <v>3.18</v>
          </cell>
          <cell r="ADN245">
            <v>3.0100000000000002</v>
          </cell>
          <cell r="ADO245">
            <v>3.44</v>
          </cell>
          <cell r="ADP245">
            <v>3.44</v>
          </cell>
          <cell r="ADQ245">
            <v>3.42</v>
          </cell>
          <cell r="ADR245">
            <v>2.5300000000000002</v>
          </cell>
          <cell r="ADS245">
            <v>2.88</v>
          </cell>
          <cell r="ADT245">
            <v>2.87</v>
          </cell>
          <cell r="ADU245">
            <v>2.93</v>
          </cell>
          <cell r="ADV245">
            <v>3.2</v>
          </cell>
          <cell r="ADW245">
            <v>2.57</v>
          </cell>
          <cell r="ADX245">
            <v>2.68</v>
          </cell>
          <cell r="ADY245">
            <v>2.68</v>
          </cell>
          <cell r="ADZ245">
            <v>2.79</v>
          </cell>
          <cell r="AEA245">
            <v>2.98</v>
          </cell>
          <cell r="AEB245">
            <v>0.73</v>
          </cell>
          <cell r="AEC245">
            <v>0.54</v>
          </cell>
          <cell r="AED245">
            <v>1.43</v>
          </cell>
          <cell r="AEE245">
            <v>0.85</v>
          </cell>
          <cell r="AEF245">
            <v>0.85</v>
          </cell>
          <cell r="AEG245">
            <v>2.9</v>
          </cell>
          <cell r="AEH245">
            <v>1.8</v>
          </cell>
          <cell r="AEI245">
            <v>2.63</v>
          </cell>
          <cell r="AEJ245">
            <v>1.85</v>
          </cell>
          <cell r="AEK245">
            <v>1.96</v>
          </cell>
          <cell r="AEL245">
            <v>1.67</v>
          </cell>
          <cell r="AEM245">
            <v>2.19</v>
          </cell>
          <cell r="AEN245">
            <v>1.96</v>
          </cell>
          <cell r="AEO245">
            <v>2.63</v>
          </cell>
          <cell r="AEP245">
            <v>4.2700000000000005</v>
          </cell>
          <cell r="AEQ245">
            <v>3.97</v>
          </cell>
          <cell r="AER245">
            <v>3.86</v>
          </cell>
          <cell r="AES245">
            <v>3.06</v>
          </cell>
          <cell r="AET245">
            <v>1.52</v>
          </cell>
          <cell r="AEU245">
            <v>0.67</v>
          </cell>
          <cell r="AEV245">
            <v>0.67</v>
          </cell>
          <cell r="AEW245">
            <v>0.68</v>
          </cell>
          <cell r="AEX245">
            <v>-0.09</v>
          </cell>
          <cell r="AEY245">
            <v>0.41000000000000003</v>
          </cell>
          <cell r="AEZ245">
            <v>-1.1100000000000001</v>
          </cell>
          <cell r="AFA245">
            <v>-0.59</v>
          </cell>
          <cell r="AFB245">
            <v>0.53</v>
          </cell>
          <cell r="AFC245">
            <v>2.12</v>
          </cell>
          <cell r="AFD245">
            <v>0.09</v>
          </cell>
          <cell r="AFE245">
            <v>-0.84</v>
          </cell>
          <cell r="AFF245">
            <v>-1.26</v>
          </cell>
          <cell r="AFG245">
            <v>-1.24</v>
          </cell>
          <cell r="AFH245">
            <v>-1.74</v>
          </cell>
          <cell r="AFI245">
            <v>-1.06</v>
          </cell>
          <cell r="AFJ245">
            <v>-1.23</v>
          </cell>
          <cell r="AFK245">
            <v>-2.3000000000000003</v>
          </cell>
          <cell r="AFL245">
            <v>-1.74</v>
          </cell>
          <cell r="AFM245">
            <v>3.44</v>
          </cell>
          <cell r="AFN245">
            <v>4</v>
          </cell>
          <cell r="AFO245">
            <v>2.0699999999999998</v>
          </cell>
          <cell r="AFP245">
            <v>3.8000000000000003</v>
          </cell>
          <cell r="AFQ245">
            <v>3.81</v>
          </cell>
          <cell r="AFR245">
            <v>2.04</v>
          </cell>
          <cell r="AFS245">
            <v>2.0100000000000002</v>
          </cell>
          <cell r="AFT245">
            <v>2.0100000000000002</v>
          </cell>
          <cell r="AFU245">
            <v>-1.48</v>
          </cell>
          <cell r="AFV245">
            <v>-1.48</v>
          </cell>
          <cell r="AFW245">
            <v>-0.31</v>
          </cell>
          <cell r="AFX245">
            <v>-0.31</v>
          </cell>
          <cell r="AFY245">
            <v>-1.42</v>
          </cell>
          <cell r="AFZ245">
            <v>-1.8900000000000001</v>
          </cell>
          <cell r="AGA245">
            <v>1</v>
          </cell>
          <cell r="AGB245">
            <v>0.85</v>
          </cell>
          <cell r="AGC245">
            <v>0.85</v>
          </cell>
          <cell r="AGD245">
            <v>0.85</v>
          </cell>
          <cell r="AGE245">
            <v>0.86</v>
          </cell>
          <cell r="AGF245">
            <v>0.67</v>
          </cell>
          <cell r="AGG245">
            <v>0.67</v>
          </cell>
          <cell r="AGH245">
            <v>0.66</v>
          </cell>
          <cell r="AGI245">
            <v>0.66</v>
          </cell>
          <cell r="AGJ245">
            <v>-0.59</v>
          </cell>
          <cell r="AGK245">
            <v>-0.59</v>
          </cell>
          <cell r="AGL245">
            <v>-0.55000000000000004</v>
          </cell>
          <cell r="AGM245">
            <v>-0.41000000000000003</v>
          </cell>
          <cell r="AGN245">
            <v>-0.36</v>
          </cell>
          <cell r="AGO245">
            <v>-1.1200000000000001</v>
          </cell>
          <cell r="AGP245">
            <v>-0.28000000000000003</v>
          </cell>
          <cell r="AGQ245">
            <v>0.11</v>
          </cell>
          <cell r="AGR245">
            <v>7.0000000000000007E-2</v>
          </cell>
          <cell r="AGS245">
            <v>7.0000000000000007E-2</v>
          </cell>
          <cell r="AGT245">
            <v>0.39</v>
          </cell>
          <cell r="AGU245">
            <v>0.45</v>
          </cell>
          <cell r="AGV245">
            <v>0.49</v>
          </cell>
          <cell r="AGW245">
            <v>0.63</v>
          </cell>
          <cell r="AGX245">
            <v>0.6</v>
          </cell>
          <cell r="AGY245">
            <v>2.89</v>
          </cell>
          <cell r="AGZ245">
            <v>2.89</v>
          </cell>
          <cell r="AHA245">
            <v>3.19</v>
          </cell>
          <cell r="AHB245">
            <v>2.75</v>
          </cell>
          <cell r="AHC245">
            <v>4.04</v>
          </cell>
          <cell r="AHD245">
            <v>3.36</v>
          </cell>
          <cell r="AHE245">
            <v>3.33</v>
          </cell>
          <cell r="AHF245">
            <v>4.7300000000000004</v>
          </cell>
          <cell r="AHG245">
            <v>3.62</v>
          </cell>
          <cell r="AHH245">
            <v>-1.6300000000000001</v>
          </cell>
          <cell r="AHI245">
            <v>-2.93</v>
          </cell>
          <cell r="AHJ245">
            <v>-2.41</v>
          </cell>
          <cell r="AHK245">
            <v>-2.41</v>
          </cell>
          <cell r="AHL245">
            <v>-1.8900000000000001</v>
          </cell>
          <cell r="AHM245">
            <v>0.48</v>
          </cell>
          <cell r="AHN245">
            <v>0.23</v>
          </cell>
          <cell r="AHO245">
            <v>0.38</v>
          </cell>
          <cell r="AHP245">
            <v>0.38</v>
          </cell>
          <cell r="AHQ245">
            <v>0.06</v>
          </cell>
          <cell r="AHR245">
            <v>0.05</v>
          </cell>
          <cell r="AHS245">
            <v>-0.14000000000000001</v>
          </cell>
          <cell r="AHT245">
            <v>-0.01</v>
          </cell>
          <cell r="AHU245">
            <v>-0.44</v>
          </cell>
          <cell r="AHV245">
            <v>-0.57999999999999996</v>
          </cell>
          <cell r="AHW245">
            <v>-0.57999999999999996</v>
          </cell>
          <cell r="AHX245">
            <v>-0.88</v>
          </cell>
          <cell r="AHY245">
            <v>-0.89</v>
          </cell>
          <cell r="AHZ245">
            <v>-0.88</v>
          </cell>
          <cell r="AIA245">
            <v>-0.70000000000000007</v>
          </cell>
          <cell r="AIB245">
            <v>0.03</v>
          </cell>
          <cell r="AIC245">
            <v>-0.87</v>
          </cell>
          <cell r="AID245">
            <v>-0.87</v>
          </cell>
          <cell r="AIE245">
            <v>0.51</v>
          </cell>
          <cell r="AIF245">
            <v>0.49</v>
          </cell>
          <cell r="AIG245">
            <v>0.11</v>
          </cell>
          <cell r="AIH245">
            <v>0.17</v>
          </cell>
          <cell r="AII245">
            <v>0.12</v>
          </cell>
          <cell r="AIJ245">
            <v>0.49</v>
          </cell>
          <cell r="AIK245">
            <v>0.43</v>
          </cell>
          <cell r="AIL245">
            <v>0.74</v>
          </cell>
          <cell r="AIM245">
            <v>0.64</v>
          </cell>
          <cell r="AIN245">
            <v>1.1300000000000001</v>
          </cell>
          <cell r="AIO245">
            <v>1.98</v>
          </cell>
          <cell r="AIP245">
            <v>1.5</v>
          </cell>
          <cell r="AIQ245">
            <v>3.04</v>
          </cell>
          <cell r="AIR245">
            <v>1.6</v>
          </cell>
          <cell r="AIS245">
            <v>2.99</v>
          </cell>
          <cell r="AIT245">
            <v>2.99</v>
          </cell>
          <cell r="AIU245">
            <v>0.15</v>
          </cell>
          <cell r="AIV245">
            <v>-1.82</v>
          </cell>
          <cell r="AIW245">
            <v>-2.11</v>
          </cell>
          <cell r="AIX245">
            <v>-2.11</v>
          </cell>
          <cell r="AIY245">
            <v>-2.74</v>
          </cell>
          <cell r="AIZ245">
            <v>-3.3000000000000003</v>
          </cell>
          <cell r="AJA245">
            <v>-3.3000000000000003</v>
          </cell>
          <cell r="AJB245">
            <v>-2.11</v>
          </cell>
          <cell r="AJC245">
            <v>-7.0000000000000007E-2</v>
          </cell>
          <cell r="AJD245">
            <v>4.3500000000000005</v>
          </cell>
          <cell r="AJE245">
            <v>6.09</v>
          </cell>
          <cell r="AJF245">
            <v>6.08</v>
          </cell>
          <cell r="AJG245">
            <v>4.9400000000000004</v>
          </cell>
          <cell r="AJH245">
            <v>3.94</v>
          </cell>
          <cell r="AJI245">
            <v>2.15</v>
          </cell>
          <cell r="AJJ245">
            <v>1.9000000000000001</v>
          </cell>
          <cell r="AJK245">
            <v>1.17</v>
          </cell>
          <cell r="AJL245">
            <v>1.21</v>
          </cell>
          <cell r="AJM245">
            <v>0.79</v>
          </cell>
          <cell r="AJN245">
            <v>-0.13</v>
          </cell>
          <cell r="AJO245">
            <v>-3.93</v>
          </cell>
          <cell r="AJP245">
            <v>0.67</v>
          </cell>
          <cell r="AJQ245">
            <v>0.71</v>
          </cell>
          <cell r="AJR245">
            <v>0.18</v>
          </cell>
          <cell r="AJS245">
            <v>0.18</v>
          </cell>
          <cell r="AJT245">
            <v>5.17</v>
          </cell>
          <cell r="AJU245">
            <v>5.17</v>
          </cell>
          <cell r="AJV245">
            <v>-0.81</v>
          </cell>
          <cell r="AJW245">
            <v>-2.63</v>
          </cell>
          <cell r="AJX245">
            <v>-1.42</v>
          </cell>
          <cell r="AJY245">
            <v>-1.06</v>
          </cell>
          <cell r="AJZ245">
            <v>2.65</v>
          </cell>
          <cell r="AKA245">
            <v>2.67</v>
          </cell>
          <cell r="AKB245">
            <v>2.72</v>
          </cell>
          <cell r="AKC245">
            <v>2.72</v>
          </cell>
          <cell r="AKD245">
            <v>2.72</v>
          </cell>
          <cell r="AKE245">
            <v>2.35</v>
          </cell>
          <cell r="AKF245">
            <v>-3.44</v>
          </cell>
          <cell r="AKG245">
            <v>-1.37</v>
          </cell>
          <cell r="AKH245">
            <v>-1.29</v>
          </cell>
          <cell r="AKI245">
            <v>-1.06</v>
          </cell>
          <cell r="AKJ245">
            <v>-1.3800000000000001</v>
          </cell>
          <cell r="AKK245">
            <v>-1.3800000000000001</v>
          </cell>
          <cell r="AKL245">
            <v>-0.48</v>
          </cell>
          <cell r="AKM245">
            <v>0.02</v>
          </cell>
          <cell r="AKN245">
            <v>-2.14</v>
          </cell>
          <cell r="AKO245">
            <v>-2.14</v>
          </cell>
          <cell r="AKP245">
            <v>0.44</v>
          </cell>
          <cell r="AKQ245">
            <v>0.32</v>
          </cell>
          <cell r="AKR245">
            <v>0.32</v>
          </cell>
          <cell r="AKS245">
            <v>-1.46</v>
          </cell>
          <cell r="AKT245">
            <v>0.56000000000000005</v>
          </cell>
          <cell r="AKU245">
            <v>0.99</v>
          </cell>
          <cell r="AKV245">
            <v>1.69</v>
          </cell>
          <cell r="AKW245">
            <v>1.5</v>
          </cell>
          <cell r="AKX245">
            <v>1.84</v>
          </cell>
          <cell r="AKY245">
            <v>-0.12</v>
          </cell>
          <cell r="AKZ245">
            <v>0.25</v>
          </cell>
          <cell r="ALA245">
            <v>0.43</v>
          </cell>
          <cell r="ALB245">
            <v>0.42</v>
          </cell>
          <cell r="ALC245">
            <v>0.38</v>
          </cell>
          <cell r="ALD245">
            <v>1.24</v>
          </cell>
          <cell r="ALE245">
            <v>1.32</v>
          </cell>
          <cell r="ALF245">
            <v>1.6400000000000001</v>
          </cell>
          <cell r="ALG245">
            <v>0.67</v>
          </cell>
          <cell r="ALH245">
            <v>0.88</v>
          </cell>
          <cell r="ALI245">
            <v>0.51</v>
          </cell>
          <cell r="ALJ245">
            <v>1.99</v>
          </cell>
          <cell r="ALK245">
            <v>1.5</v>
          </cell>
          <cell r="ALL245">
            <v>1.5</v>
          </cell>
          <cell r="ALM245">
            <v>3.0500000000000003</v>
          </cell>
          <cell r="ALN245">
            <v>1.6500000000000001</v>
          </cell>
          <cell r="ALO245">
            <v>2.72</v>
          </cell>
          <cell r="ALP245">
            <v>2.0499999999999998</v>
          </cell>
          <cell r="ALQ245">
            <v>2.0499999999999998</v>
          </cell>
          <cell r="ALR245">
            <v>1.59</v>
          </cell>
          <cell r="ALS245">
            <v>3.0500000000000003</v>
          </cell>
          <cell r="ALT245">
            <v>0.74</v>
          </cell>
          <cell r="ALU245">
            <v>0.48</v>
          </cell>
          <cell r="ALV245">
            <v>0.11</v>
          </cell>
          <cell r="ALW245">
            <v>-0.79</v>
          </cell>
          <cell r="ALX245">
            <v>-1.3900000000000001</v>
          </cell>
          <cell r="ALY245">
            <v>-1.3900000000000001</v>
          </cell>
          <cell r="ALZ245">
            <v>0.69000000000000006</v>
          </cell>
          <cell r="AMA245">
            <v>1.34</v>
          </cell>
          <cell r="AMB245">
            <v>1.7</v>
          </cell>
          <cell r="AMC245">
            <v>0.03</v>
          </cell>
          <cell r="AMD245">
            <v>1.34</v>
          </cell>
          <cell r="AME245">
            <v>-1.0900000000000001</v>
          </cell>
          <cell r="AMF245">
            <v>-0.8</v>
          </cell>
          <cell r="AMG245">
            <v>-1.19</v>
          </cell>
          <cell r="AMH245">
            <v>-1.19</v>
          </cell>
          <cell r="AMI245">
            <v>4.17</v>
          </cell>
          <cell r="AMJ245">
            <v>4.59</v>
          </cell>
          <cell r="AMK245">
            <v>4.59</v>
          </cell>
          <cell r="AML245">
            <v>1.21</v>
          </cell>
          <cell r="AMM245">
            <v>1.1400000000000001</v>
          </cell>
          <cell r="AMN245">
            <v>0.22</v>
          </cell>
          <cell r="AMO245">
            <v>1.9000000000000001</v>
          </cell>
          <cell r="AMP245">
            <v>0.84</v>
          </cell>
          <cell r="AMQ245">
            <v>0.84</v>
          </cell>
          <cell r="AMR245">
            <v>1.56</v>
          </cell>
          <cell r="AMS245">
            <v>4.24</v>
          </cell>
          <cell r="AMT245">
            <v>5.4</v>
          </cell>
          <cell r="AMU245">
            <v>3.36</v>
          </cell>
          <cell r="AMV245">
            <v>5.39</v>
          </cell>
          <cell r="AMW245">
            <v>6.07</v>
          </cell>
          <cell r="AMX245">
            <v>3.96</v>
          </cell>
          <cell r="AMY245">
            <v>3.38</v>
          </cell>
          <cell r="AMZ245">
            <v>4.03</v>
          </cell>
          <cell r="ANA245">
            <v>3.74</v>
          </cell>
          <cell r="ANB245">
            <v>0.65</v>
          </cell>
          <cell r="ANC245">
            <v>2.56</v>
          </cell>
          <cell r="AND245">
            <v>1.87</v>
          </cell>
          <cell r="ANE245">
            <v>2.0100000000000002</v>
          </cell>
          <cell r="ANF245">
            <v>4.12</v>
          </cell>
          <cell r="ANG245">
            <v>4.5600000000000005</v>
          </cell>
          <cell r="ANH245">
            <v>3.12</v>
          </cell>
          <cell r="ANI245">
            <v>0.52</v>
          </cell>
          <cell r="ANJ245">
            <v>-0.1</v>
          </cell>
          <cell r="ANK245">
            <v>-0.1</v>
          </cell>
          <cell r="ANL245">
            <v>-2.1800000000000002</v>
          </cell>
          <cell r="ANM245">
            <v>-2.1800000000000002</v>
          </cell>
          <cell r="ANN245">
            <v>-4.49</v>
          </cell>
          <cell r="ANO245">
            <v>-1.96</v>
          </cell>
          <cell r="ANP245">
            <v>-0.08</v>
          </cell>
          <cell r="ANQ245">
            <v>-0.46</v>
          </cell>
          <cell r="ANR245">
            <v>0.89</v>
          </cell>
          <cell r="ANS245">
            <v>-1.21</v>
          </cell>
          <cell r="ANT245">
            <v>0.51</v>
          </cell>
          <cell r="ANU245">
            <v>-1.8900000000000001</v>
          </cell>
          <cell r="ANV245">
            <v>-1.24</v>
          </cell>
          <cell r="ANW245">
            <v>-1.9000000000000001</v>
          </cell>
          <cell r="ANX245">
            <v>-1.58</v>
          </cell>
          <cell r="ANY245">
            <v>-0.70000000000000007</v>
          </cell>
          <cell r="ANZ245">
            <v>-0.70000000000000007</v>
          </cell>
          <cell r="AOA245">
            <v>0.53</v>
          </cell>
          <cell r="AOB245">
            <v>0.52</v>
          </cell>
          <cell r="AOC245">
            <v>0.26</v>
          </cell>
          <cell r="AOD245">
            <v>0.26</v>
          </cell>
          <cell r="AOE245">
            <v>0.49</v>
          </cell>
          <cell r="AOF245">
            <v>0.79</v>
          </cell>
          <cell r="AOG245">
            <v>1.67</v>
          </cell>
          <cell r="AOH245">
            <v>1.1000000000000001</v>
          </cell>
          <cell r="AOI245">
            <v>0.98</v>
          </cell>
          <cell r="AOJ245">
            <v>1.01</v>
          </cell>
          <cell r="AOK245">
            <v>1.01</v>
          </cell>
          <cell r="AOL245">
            <v>-0.28999999999999998</v>
          </cell>
          <cell r="AOM245">
            <v>0.04</v>
          </cell>
          <cell r="AON245">
            <v>1.52</v>
          </cell>
          <cell r="AOO245">
            <v>0.57999999999999996</v>
          </cell>
          <cell r="AOP245">
            <v>0.57999999999999996</v>
          </cell>
          <cell r="AOQ245">
            <v>0.57999999999999996</v>
          </cell>
          <cell r="AOR245">
            <v>1.56</v>
          </cell>
          <cell r="AOS245">
            <v>3.21</v>
          </cell>
          <cell r="AOT245">
            <v>3.12</v>
          </cell>
          <cell r="AOU245">
            <v>3.44</v>
          </cell>
          <cell r="AOV245">
            <v>3.2</v>
          </cell>
          <cell r="AOW245">
            <v>3.08</v>
          </cell>
          <cell r="AOX245">
            <v>2.71</v>
          </cell>
          <cell r="AOY245">
            <v>1.43</v>
          </cell>
          <cell r="AOZ245">
            <v>-0.59</v>
          </cell>
          <cell r="APA245">
            <v>-0.05</v>
          </cell>
          <cell r="APB245">
            <v>-1.01</v>
          </cell>
          <cell r="APC245">
            <v>-1.01</v>
          </cell>
          <cell r="APD245">
            <v>-1.2</v>
          </cell>
          <cell r="APE245">
            <v>-1.2</v>
          </cell>
          <cell r="APF245">
            <v>-3.5500000000000003</v>
          </cell>
          <cell r="APG245">
            <v>-3.67</v>
          </cell>
          <cell r="APH245">
            <v>-2.7</v>
          </cell>
          <cell r="API245">
            <v>-2.4900000000000002</v>
          </cell>
          <cell r="APJ245">
            <v>-3.38</v>
          </cell>
          <cell r="APK245">
            <v>-2.2800000000000002</v>
          </cell>
          <cell r="APL245">
            <v>-2.27</v>
          </cell>
          <cell r="APM245">
            <v>-0.65</v>
          </cell>
          <cell r="APN245">
            <v>-0.70000000000000007</v>
          </cell>
          <cell r="APO245">
            <v>-0.70000000000000007</v>
          </cell>
          <cell r="APP245">
            <v>-0.45</v>
          </cell>
          <cell r="APQ245">
            <v>-0.33</v>
          </cell>
          <cell r="APR245">
            <v>-1.36</v>
          </cell>
          <cell r="APS245">
            <v>-1.36</v>
          </cell>
          <cell r="APT245">
            <v>-1.41</v>
          </cell>
          <cell r="APU245">
            <v>-2.92</v>
          </cell>
          <cell r="APV245">
            <v>-3.12</v>
          </cell>
          <cell r="APW245">
            <v>-2.85</v>
          </cell>
          <cell r="APX245">
            <v>-0.73</v>
          </cell>
          <cell r="APY245">
            <v>-0.39</v>
          </cell>
          <cell r="APZ245">
            <v>-0.39</v>
          </cell>
          <cell r="AQA245">
            <v>0.52</v>
          </cell>
          <cell r="AQB245">
            <v>0.52</v>
          </cell>
          <cell r="AQC245">
            <v>3.0100000000000002</v>
          </cell>
          <cell r="AQD245">
            <v>0.57000000000000006</v>
          </cell>
          <cell r="AQE245">
            <v>-2.11</v>
          </cell>
          <cell r="AQF245">
            <v>-1.55</v>
          </cell>
          <cell r="AQG245">
            <v>-2.2800000000000002</v>
          </cell>
          <cell r="AQH245">
            <v>3.25</v>
          </cell>
          <cell r="AQI245">
            <v>3.2600000000000002</v>
          </cell>
          <cell r="AQJ245">
            <v>3.06</v>
          </cell>
          <cell r="AQK245">
            <v>1.6500000000000001</v>
          </cell>
          <cell r="AQL245">
            <v>2.02</v>
          </cell>
          <cell r="AQM245">
            <v>1.29</v>
          </cell>
          <cell r="AQN245">
            <v>-1.7</v>
          </cell>
          <cell r="AQO245">
            <v>-1.58</v>
          </cell>
          <cell r="AQP245">
            <v>-1.54</v>
          </cell>
          <cell r="AQQ245">
            <v>-1.57</v>
          </cell>
          <cell r="AQR245">
            <v>-1.68</v>
          </cell>
          <cell r="AQS245">
            <v>-1.97</v>
          </cell>
          <cell r="AQT245">
            <v>-2.3000000000000003</v>
          </cell>
          <cell r="AQU245">
            <v>-0.78</v>
          </cell>
          <cell r="AQV245">
            <v>-0.68</v>
          </cell>
          <cell r="AQW245">
            <v>-0.86</v>
          </cell>
          <cell r="AQX245">
            <v>-0.86</v>
          </cell>
          <cell r="AQY245">
            <v>0.56000000000000005</v>
          </cell>
          <cell r="AQZ245">
            <v>0.56000000000000005</v>
          </cell>
          <cell r="ARA245">
            <v>1.78</v>
          </cell>
          <cell r="ARB245">
            <v>1.78</v>
          </cell>
          <cell r="ARC245">
            <v>1.75</v>
          </cell>
          <cell r="ARD245">
            <v>-0.01</v>
          </cell>
          <cell r="ARE245">
            <v>-0.01</v>
          </cell>
          <cell r="ARF245">
            <v>0.16</v>
          </cell>
          <cell r="ARG245">
            <v>0.23</v>
          </cell>
          <cell r="ARH245">
            <v>0.23</v>
          </cell>
          <cell r="ARI245">
            <v>-0.92</v>
          </cell>
          <cell r="ARJ245">
            <v>-0.92</v>
          </cell>
          <cell r="ARK245">
            <v>1.0900000000000001</v>
          </cell>
          <cell r="ARL245">
            <v>1.1000000000000001</v>
          </cell>
          <cell r="ARM245">
            <v>1.1000000000000001</v>
          </cell>
          <cell r="ARN245">
            <v>0.87</v>
          </cell>
          <cell r="ARO245">
            <v>0.65</v>
          </cell>
          <cell r="ARP245">
            <v>0.62</v>
          </cell>
          <cell r="ARQ245">
            <v>-1.1400000000000001</v>
          </cell>
          <cell r="ARR245">
            <v>-0.42</v>
          </cell>
          <cell r="ARS245">
            <v>-0.19</v>
          </cell>
          <cell r="ART245">
            <v>0.52</v>
          </cell>
          <cell r="ARU245">
            <v>0.49</v>
          </cell>
          <cell r="ARV245">
            <v>0</v>
          </cell>
          <cell r="ARW245">
            <v>-0.66</v>
          </cell>
          <cell r="ARX245">
            <v>0.08</v>
          </cell>
          <cell r="ARY245">
            <v>3.27</v>
          </cell>
          <cell r="ARZ245">
            <v>2.56</v>
          </cell>
          <cell r="ASA245">
            <v>2.4700000000000002</v>
          </cell>
          <cell r="ASB245">
            <v>1.6400000000000001</v>
          </cell>
          <cell r="ASC245">
            <v>-2.96</v>
          </cell>
          <cell r="ASD245">
            <v>-2.57</v>
          </cell>
          <cell r="ASE245">
            <v>-0.94000000000000006</v>
          </cell>
          <cell r="ASF245">
            <v>-0.94000000000000006</v>
          </cell>
          <cell r="ASG245">
            <v>3.19</v>
          </cell>
          <cell r="ASH245">
            <v>1.62</v>
          </cell>
          <cell r="ASI245">
            <v>0.05</v>
          </cell>
          <cell r="ASJ245">
            <v>-0.12</v>
          </cell>
          <cell r="ASK245">
            <v>-1.24</v>
          </cell>
          <cell r="ASL245">
            <v>-0.18</v>
          </cell>
          <cell r="ASM245">
            <v>1.4000000000000001</v>
          </cell>
          <cell r="ASN245">
            <v>1.75</v>
          </cell>
          <cell r="ASO245">
            <v>1.87</v>
          </cell>
          <cell r="ASP245">
            <v>0.39</v>
          </cell>
          <cell r="ASQ245">
            <v>-0.28999999999999998</v>
          </cell>
          <cell r="ASR245">
            <v>-3.37</v>
          </cell>
          <cell r="ASS245">
            <v>-1.05</v>
          </cell>
          <cell r="AST245">
            <v>-1.05</v>
          </cell>
          <cell r="ASU245">
            <v>-1.05</v>
          </cell>
          <cell r="ASV245">
            <v>2.39</v>
          </cell>
          <cell r="ASW245">
            <v>1.59</v>
          </cell>
          <cell r="ASX245">
            <v>1.79</v>
          </cell>
          <cell r="ASY245">
            <v>-0.39</v>
          </cell>
          <cell r="ASZ245">
            <v>-0.38</v>
          </cell>
          <cell r="ATA245">
            <v>-7.0000000000000007E-2</v>
          </cell>
          <cell r="ATB245">
            <v>-0.12</v>
          </cell>
          <cell r="ATC245">
            <v>7.0000000000000007E-2</v>
          </cell>
          <cell r="ATD245">
            <v>-1.22</v>
          </cell>
          <cell r="ATE245">
            <v>-1.84</v>
          </cell>
          <cell r="ATF245">
            <v>-1.84</v>
          </cell>
          <cell r="ATG245">
            <v>-0.62</v>
          </cell>
          <cell r="ATH245">
            <v>-1.41</v>
          </cell>
          <cell r="ATI245">
            <v>0.87</v>
          </cell>
          <cell r="ATJ245">
            <v>1.1400000000000001</v>
          </cell>
          <cell r="ATK245">
            <v>0.79</v>
          </cell>
          <cell r="ATL245">
            <v>0.76</v>
          </cell>
          <cell r="ATM245">
            <v>-1.81</v>
          </cell>
          <cell r="ATN245">
            <v>-0.99</v>
          </cell>
          <cell r="ATO245">
            <v>-1.34</v>
          </cell>
          <cell r="ATP245">
            <v>1.03</v>
          </cell>
          <cell r="ATQ245">
            <v>1.04</v>
          </cell>
          <cell r="ATR245">
            <v>0.5</v>
          </cell>
          <cell r="ATS245">
            <v>-2.6</v>
          </cell>
          <cell r="ATT245">
            <v>-3.2</v>
          </cell>
          <cell r="ATU245">
            <v>-2.29</v>
          </cell>
          <cell r="ATV245">
            <v>-2.04</v>
          </cell>
          <cell r="ATW245">
            <v>-2.04</v>
          </cell>
          <cell r="ATX245">
            <v>-0.37</v>
          </cell>
          <cell r="ATY245">
            <v>-0.02</v>
          </cell>
          <cell r="ATZ245">
            <v>0.61</v>
          </cell>
          <cell r="AUA245">
            <v>0.56000000000000005</v>
          </cell>
          <cell r="AUB245">
            <v>-0.64</v>
          </cell>
          <cell r="AUC245">
            <v>-0.65</v>
          </cell>
          <cell r="AUD245">
            <v>-0.06</v>
          </cell>
          <cell r="AUE245">
            <v>1.33</v>
          </cell>
          <cell r="AUF245">
            <v>1.29</v>
          </cell>
          <cell r="AUG245">
            <v>0.65</v>
          </cell>
          <cell r="AUH245">
            <v>0.6</v>
          </cell>
          <cell r="AUI245">
            <v>0.63</v>
          </cell>
          <cell r="AUJ245">
            <v>0.59</v>
          </cell>
          <cell r="AUK245">
            <v>-0.91</v>
          </cell>
          <cell r="AUL245">
            <v>-0.61</v>
          </cell>
          <cell r="AUM245">
            <v>-0.22</v>
          </cell>
          <cell r="AUN245">
            <v>-0.4</v>
          </cell>
          <cell r="AUO245">
            <v>2.98</v>
          </cell>
          <cell r="AUP245">
            <v>2.98</v>
          </cell>
          <cell r="AUQ245">
            <v>4.46</v>
          </cell>
          <cell r="AUR245">
            <v>0.76</v>
          </cell>
          <cell r="AUS245">
            <v>0.08</v>
          </cell>
          <cell r="AUT245">
            <v>0</v>
          </cell>
          <cell r="AUU245">
            <v>0.52</v>
          </cell>
          <cell r="AUV245">
            <v>0.52</v>
          </cell>
          <cell r="AUW245">
            <v>0.41000000000000003</v>
          </cell>
          <cell r="AUX245">
            <v>-2.0300000000000002</v>
          </cell>
          <cell r="AUY245">
            <v>-1.8800000000000001</v>
          </cell>
          <cell r="AUZ245">
            <v>-2.44</v>
          </cell>
          <cell r="AVA245">
            <v>0.06</v>
          </cell>
          <cell r="AVB245">
            <v>0.06</v>
          </cell>
          <cell r="AVC245">
            <v>4.8100000000000005</v>
          </cell>
          <cell r="AVD245">
            <v>2.52</v>
          </cell>
          <cell r="AVE245">
            <v>3.12</v>
          </cell>
          <cell r="AVF245">
            <v>3.14</v>
          </cell>
          <cell r="AVG245">
            <v>-2.7600000000000002</v>
          </cell>
          <cell r="AVH245">
            <v>-1</v>
          </cell>
          <cell r="AVI245">
            <v>-1</v>
          </cell>
          <cell r="AVJ245">
            <v>-0.98</v>
          </cell>
          <cell r="AVK245">
            <v>0.11</v>
          </cell>
          <cell r="AVL245">
            <v>2.04</v>
          </cell>
          <cell r="AVM245">
            <v>-0.19</v>
          </cell>
          <cell r="AVN245">
            <v>-0.19</v>
          </cell>
          <cell r="AVO245">
            <v>0.68</v>
          </cell>
          <cell r="AVP245">
            <v>0.49</v>
          </cell>
          <cell r="AVQ245">
            <v>-0.18</v>
          </cell>
          <cell r="AVR245">
            <v>-0.3</v>
          </cell>
          <cell r="AVS245">
            <v>-0.21</v>
          </cell>
          <cell r="AVT245">
            <v>-0.21</v>
          </cell>
          <cell r="AVU245">
            <v>-0.16</v>
          </cell>
          <cell r="AVV245">
            <v>-0.85</v>
          </cell>
          <cell r="AVW245">
            <v>-1.76</v>
          </cell>
          <cell r="AVX245">
            <v>-1.76</v>
          </cell>
          <cell r="AVY245">
            <v>1.41</v>
          </cell>
          <cell r="AVZ245">
            <v>3.2</v>
          </cell>
          <cell r="AWA245">
            <v>3.64</v>
          </cell>
          <cell r="AWB245">
            <v>9.01</v>
          </cell>
          <cell r="AWC245">
            <v>9.11</v>
          </cell>
          <cell r="AWD245">
            <v>4.5200000000000005</v>
          </cell>
          <cell r="AWE245">
            <v>4.53</v>
          </cell>
          <cell r="AWF245">
            <v>0.89</v>
          </cell>
          <cell r="AWG245">
            <v>0.89</v>
          </cell>
          <cell r="AWH245">
            <v>1.48</v>
          </cell>
          <cell r="AWI245">
            <v>1.48</v>
          </cell>
          <cell r="AWJ245">
            <v>1.22</v>
          </cell>
          <cell r="AWK245">
            <v>0.4</v>
          </cell>
          <cell r="AWL245">
            <v>0.4</v>
          </cell>
          <cell r="AWM245">
            <v>-0.83000000000000007</v>
          </cell>
          <cell r="AWN245">
            <v>-0.32</v>
          </cell>
          <cell r="AWO245">
            <v>-0.32</v>
          </cell>
          <cell r="AWP245">
            <v>-4.46</v>
          </cell>
          <cell r="AWQ245">
            <v>-4.46</v>
          </cell>
          <cell r="AWR245">
            <v>-4.33</v>
          </cell>
          <cell r="AWS245">
            <v>-4.33</v>
          </cell>
          <cell r="AWT245">
            <v>0</v>
          </cell>
          <cell r="AWU245">
            <v>-1.53</v>
          </cell>
          <cell r="AWV245">
            <v>0</v>
          </cell>
          <cell r="AWW245">
            <v>-1.53</v>
          </cell>
          <cell r="AWX245">
            <v>-0.47000000000000003</v>
          </cell>
          <cell r="AWY245">
            <v>-0.47000000000000003</v>
          </cell>
          <cell r="AWZ245">
            <v>-0.59</v>
          </cell>
          <cell r="AXA245">
            <v>-0.43</v>
          </cell>
          <cell r="AXB245">
            <v>1.01</v>
          </cell>
          <cell r="AXC245">
            <v>-0.42</v>
          </cell>
          <cell r="AXD245">
            <v>0.81</v>
          </cell>
          <cell r="AXE245">
            <v>0.72</v>
          </cell>
          <cell r="AXF245">
            <v>1.9000000000000001</v>
          </cell>
          <cell r="AXG245">
            <v>2.4500000000000002</v>
          </cell>
          <cell r="AXH245">
            <v>2.97</v>
          </cell>
          <cell r="AXI245">
            <v>0.84</v>
          </cell>
          <cell r="AXJ245">
            <v>2.2800000000000002</v>
          </cell>
          <cell r="AXK245">
            <v>2.2800000000000002</v>
          </cell>
          <cell r="AXL245">
            <v>2.23</v>
          </cell>
          <cell r="AXM245">
            <v>3.7800000000000002</v>
          </cell>
          <cell r="AXN245">
            <v>7.92</v>
          </cell>
          <cell r="AXO245">
            <v>8.11</v>
          </cell>
          <cell r="AXP245">
            <v>6.4</v>
          </cell>
          <cell r="AXQ245">
            <v>6.26</v>
          </cell>
          <cell r="AXR245">
            <v>5.66</v>
          </cell>
          <cell r="AXS245">
            <v>-1.84</v>
          </cell>
          <cell r="AXT245">
            <v>-2.4900000000000002</v>
          </cell>
          <cell r="AXU245">
            <v>-2.21</v>
          </cell>
          <cell r="AXV245">
            <v>-2.2200000000000002</v>
          </cell>
          <cell r="AXW245">
            <v>-2.58</v>
          </cell>
          <cell r="AXX245">
            <v>-3.64</v>
          </cell>
          <cell r="AXY245">
            <v>-4.8</v>
          </cell>
          <cell r="AXZ245">
            <v>-4.91</v>
          </cell>
          <cell r="AYA245">
            <v>-2.74</v>
          </cell>
          <cell r="AYB245">
            <v>-0.43</v>
          </cell>
          <cell r="AYC245">
            <v>-0.55000000000000004</v>
          </cell>
          <cell r="AYD245">
            <v>-0.35000000000000003</v>
          </cell>
          <cell r="AYE245">
            <v>-0.35000000000000003</v>
          </cell>
          <cell r="AYF245">
            <v>-0.35000000000000003</v>
          </cell>
          <cell r="AYG245">
            <v>-0.34</v>
          </cell>
          <cell r="AYH245">
            <v>0</v>
          </cell>
          <cell r="AYI245">
            <v>-0.47000000000000003</v>
          </cell>
          <cell r="AYJ245">
            <v>-0.47000000000000003</v>
          </cell>
          <cell r="AYK245">
            <v>-0.87</v>
          </cell>
          <cell r="AYL245">
            <v>-1</v>
          </cell>
          <cell r="AYM245">
            <v>-1</v>
          </cell>
          <cell r="AYN245">
            <v>-0.35000000000000003</v>
          </cell>
          <cell r="AYO245">
            <v>-0.35000000000000003</v>
          </cell>
          <cell r="AYP245">
            <v>0</v>
          </cell>
          <cell r="AYQ245">
            <v>-0.33</v>
          </cell>
          <cell r="AYR245">
            <v>-0.46</v>
          </cell>
          <cell r="AYS245">
            <v>-0.55000000000000004</v>
          </cell>
          <cell r="AYT245">
            <v>-0.53</v>
          </cell>
          <cell r="AYU245">
            <v>-0.68</v>
          </cell>
          <cell r="AYV245">
            <v>-1.24</v>
          </cell>
          <cell r="AYW245">
            <v>-1.1300000000000001</v>
          </cell>
          <cell r="AYX245">
            <v>-0.01</v>
          </cell>
          <cell r="AYY245">
            <v>-2.11</v>
          </cell>
          <cell r="AYZ245">
            <v>-4.08</v>
          </cell>
          <cell r="AZA245">
            <v>-5.05</v>
          </cell>
          <cell r="AZB245">
            <v>-4.33</v>
          </cell>
          <cell r="AZC245">
            <v>-4.33</v>
          </cell>
          <cell r="AZD245">
            <v>1.2</v>
          </cell>
          <cell r="AZE245">
            <v>1.2</v>
          </cell>
          <cell r="AZF245">
            <v>1.22</v>
          </cell>
          <cell r="AZG245">
            <v>0.21</v>
          </cell>
          <cell r="AZH245">
            <v>0.21</v>
          </cell>
          <cell r="AZI245">
            <v>-1.99</v>
          </cell>
          <cell r="AZJ245">
            <v>-1.99</v>
          </cell>
          <cell r="AZK245">
            <v>-1.34</v>
          </cell>
          <cell r="AZL245">
            <v>-1.5</v>
          </cell>
          <cell r="AZM245">
            <v>-1.5</v>
          </cell>
          <cell r="AZN245">
            <v>0.93</v>
          </cell>
          <cell r="AZO245">
            <v>1.0900000000000001</v>
          </cell>
          <cell r="AZP245">
            <v>1.0900000000000001</v>
          </cell>
          <cell r="AZQ245">
            <v>0.17</v>
          </cell>
          <cell r="AZR245">
            <v>-0.03</v>
          </cell>
          <cell r="AZS245">
            <v>0.39</v>
          </cell>
          <cell r="AZT245">
            <v>-0.26</v>
          </cell>
          <cell r="AZU245">
            <v>-2</v>
          </cell>
          <cell r="AZV245">
            <v>1.31</v>
          </cell>
          <cell r="AZW245">
            <v>-0.3</v>
          </cell>
          <cell r="AZX245">
            <v>-2.64</v>
          </cell>
          <cell r="AZY245">
            <v>2.14</v>
          </cell>
          <cell r="AZZ245">
            <v>1.72</v>
          </cell>
          <cell r="BAA245">
            <v>2.08</v>
          </cell>
          <cell r="BAB245">
            <v>2.08</v>
          </cell>
          <cell r="BAC245">
            <v>2.08</v>
          </cell>
          <cell r="BAD245">
            <v>0.56000000000000005</v>
          </cell>
          <cell r="BAE245">
            <v>0.56000000000000005</v>
          </cell>
          <cell r="BAF245">
            <v>-0.32</v>
          </cell>
          <cell r="BAG245">
            <v>-0.19</v>
          </cell>
          <cell r="BAH245">
            <v>-0.15</v>
          </cell>
          <cell r="BAI245">
            <v>-0.15</v>
          </cell>
          <cell r="BAJ245">
            <v>-0.09</v>
          </cell>
          <cell r="BAK245">
            <v>-3</v>
          </cell>
          <cell r="BAL245">
            <v>-1.6</v>
          </cell>
          <cell r="BAM245">
            <v>-1.1500000000000001</v>
          </cell>
          <cell r="BAN245">
            <v>-1.1500000000000001</v>
          </cell>
          <cell r="BAO245">
            <v>-2.34</v>
          </cell>
          <cell r="BAP245">
            <v>1.69</v>
          </cell>
          <cell r="BAQ245">
            <v>-0.35000000000000003</v>
          </cell>
          <cell r="BAR245">
            <v>-0.4</v>
          </cell>
          <cell r="BAS245">
            <v>2.5100000000000002</v>
          </cell>
          <cell r="BAT245">
            <v>2.5</v>
          </cell>
          <cell r="BAU245">
            <v>4.13</v>
          </cell>
          <cell r="BAV245">
            <v>1.69</v>
          </cell>
          <cell r="BAW245">
            <v>3.4</v>
          </cell>
          <cell r="BAX245">
            <v>1.45</v>
          </cell>
          <cell r="BAY245">
            <v>0.32</v>
          </cell>
          <cell r="BAZ245">
            <v>0.32</v>
          </cell>
          <cell r="BBA245">
            <v>-0.91</v>
          </cell>
          <cell r="BBB245">
            <v>-1.23</v>
          </cell>
          <cell r="BBC245">
            <v>0.55000000000000004</v>
          </cell>
          <cell r="BBD245">
            <v>0.55000000000000004</v>
          </cell>
          <cell r="BBE245">
            <v>0.76</v>
          </cell>
          <cell r="BBF245">
            <v>2.15</v>
          </cell>
          <cell r="BBG245">
            <v>2.15</v>
          </cell>
          <cell r="BBH245">
            <v>-0.17</v>
          </cell>
          <cell r="BBI245">
            <v>-0.12</v>
          </cell>
          <cell r="BBJ245">
            <v>-0.36</v>
          </cell>
          <cell r="BBK245">
            <v>-2.3199999999999998</v>
          </cell>
          <cell r="BBL245">
            <v>-2.73</v>
          </cell>
          <cell r="BBM245">
            <v>-1.84</v>
          </cell>
          <cell r="BBN245">
            <v>-1.81</v>
          </cell>
          <cell r="BBO245">
            <v>-1.17</v>
          </cell>
          <cell r="BBP245">
            <v>1.19</v>
          </cell>
          <cell r="BBQ245">
            <v>1.87</v>
          </cell>
          <cell r="BBR245">
            <v>3.39</v>
          </cell>
          <cell r="BBS245">
            <v>2.2400000000000002</v>
          </cell>
          <cell r="BBT245">
            <v>4.87</v>
          </cell>
          <cell r="BBU245">
            <v>5.19</v>
          </cell>
          <cell r="BBV245">
            <v>5.86</v>
          </cell>
          <cell r="BBW245">
            <v>6.1000000000000005</v>
          </cell>
          <cell r="BBX245">
            <v>6.08</v>
          </cell>
          <cell r="BBY245">
            <v>6.08</v>
          </cell>
          <cell r="BBZ245">
            <v>6.08</v>
          </cell>
          <cell r="BCA245">
            <v>0.38</v>
          </cell>
          <cell r="BCB245">
            <v>2</v>
          </cell>
          <cell r="BCC245">
            <v>2.12</v>
          </cell>
          <cell r="BCD245">
            <v>2.12</v>
          </cell>
          <cell r="BCE245">
            <v>1.72</v>
          </cell>
          <cell r="BCF245">
            <v>2</v>
          </cell>
          <cell r="BCG245">
            <v>1.47</v>
          </cell>
          <cell r="BCH245">
            <v>1.5</v>
          </cell>
          <cell r="BCI245">
            <v>1.46</v>
          </cell>
          <cell r="BCJ245">
            <v>2.3199999999999998</v>
          </cell>
          <cell r="BCK245">
            <v>1</v>
          </cell>
          <cell r="BCL245">
            <v>-3.93</v>
          </cell>
          <cell r="BCM245">
            <v>-4.05</v>
          </cell>
          <cell r="BCN245">
            <v>-4.16</v>
          </cell>
          <cell r="BCO245">
            <v>-1.03</v>
          </cell>
          <cell r="BCP245">
            <v>-0.46</v>
          </cell>
          <cell r="BCQ245">
            <v>0.36</v>
          </cell>
          <cell r="BCR245">
            <v>0.36</v>
          </cell>
          <cell r="BCS245">
            <v>0.06</v>
          </cell>
          <cell r="BCT245">
            <v>-0.55000000000000004</v>
          </cell>
          <cell r="BCU245">
            <v>-2.0300000000000002</v>
          </cell>
          <cell r="BCV245">
            <v>-1.49</v>
          </cell>
          <cell r="BCW245">
            <v>-0.22</v>
          </cell>
          <cell r="BCX245">
            <v>-0.22</v>
          </cell>
          <cell r="BCY245">
            <v>-2</v>
          </cell>
          <cell r="BCZ245">
            <v>-1.56</v>
          </cell>
          <cell r="BDA245">
            <v>-1.56</v>
          </cell>
          <cell r="BDB245">
            <v>-2.4300000000000002</v>
          </cell>
          <cell r="BDC245">
            <v>-0.65</v>
          </cell>
          <cell r="BDD245">
            <v>-0.91</v>
          </cell>
          <cell r="BDE245">
            <v>-1.22</v>
          </cell>
          <cell r="BDF245">
            <v>-1.01</v>
          </cell>
          <cell r="BDG245">
            <v>-0.19</v>
          </cell>
          <cell r="BDH245">
            <v>-1.76</v>
          </cell>
          <cell r="BDI245">
            <v>-2.5100000000000002</v>
          </cell>
          <cell r="BDJ245">
            <v>-2.87</v>
          </cell>
          <cell r="BDK245">
            <v>-3.72</v>
          </cell>
          <cell r="BDL245">
            <v>-0.28000000000000003</v>
          </cell>
          <cell r="BDM245">
            <v>1.18</v>
          </cell>
          <cell r="BDN245">
            <v>2.9</v>
          </cell>
          <cell r="BDO245">
            <v>-7.0000000000000007E-2</v>
          </cell>
          <cell r="BDP245">
            <v>-7.0000000000000007E-2</v>
          </cell>
          <cell r="BDQ245">
            <v>0.04</v>
          </cell>
          <cell r="BDR245">
            <v>-1.0900000000000001</v>
          </cell>
          <cell r="BDS245">
            <v>-1.0900000000000001</v>
          </cell>
          <cell r="BDT245">
            <v>-1.0900000000000001</v>
          </cell>
          <cell r="BDU245">
            <v>-1.47</v>
          </cell>
          <cell r="BDV245">
            <v>-1.47</v>
          </cell>
          <cell r="BDW245">
            <v>-4.47</v>
          </cell>
          <cell r="BDX245">
            <v>-4.5600000000000005</v>
          </cell>
          <cell r="BDY245">
            <v>-4.01</v>
          </cell>
          <cell r="BDZ245">
            <v>-3.92</v>
          </cell>
          <cell r="BEA245">
            <v>-4.07</v>
          </cell>
          <cell r="BEB245">
            <v>-1.2</v>
          </cell>
          <cell r="BEC245">
            <v>-1.1300000000000001</v>
          </cell>
          <cell r="BED245">
            <v>-0.08</v>
          </cell>
          <cell r="BEE245">
            <v>0.32</v>
          </cell>
          <cell r="BEF245">
            <v>1.71</v>
          </cell>
          <cell r="BEG245">
            <v>-0.09</v>
          </cell>
          <cell r="BEH245">
            <v>-0.94000000000000006</v>
          </cell>
          <cell r="BEI245">
            <v>-3.98</v>
          </cell>
          <cell r="BEJ245">
            <v>-3.16</v>
          </cell>
          <cell r="BEK245">
            <v>-2.0100000000000002</v>
          </cell>
          <cell r="BEL245">
            <v>-0.72</v>
          </cell>
          <cell r="BEM245">
            <v>-0.72</v>
          </cell>
          <cell r="BEN245">
            <v>0.61</v>
          </cell>
          <cell r="BEO245">
            <v>0.61</v>
          </cell>
          <cell r="BEP245">
            <v>0.61</v>
          </cell>
          <cell r="BEQ245">
            <v>0.6</v>
          </cell>
          <cell r="BER245">
            <v>0.6</v>
          </cell>
          <cell r="BES245">
            <v>-0.02</v>
          </cell>
          <cell r="BET245">
            <v>0.69000000000000006</v>
          </cell>
          <cell r="BEU245">
            <v>1.0900000000000001</v>
          </cell>
          <cell r="BEV245">
            <v>1.97</v>
          </cell>
          <cell r="BEW245">
            <v>1.97</v>
          </cell>
          <cell r="BEX245">
            <v>2.4900000000000002</v>
          </cell>
          <cell r="BEY245">
            <v>1.7</v>
          </cell>
          <cell r="BEZ245">
            <v>1.29</v>
          </cell>
          <cell r="BFA245">
            <v>1.72</v>
          </cell>
          <cell r="BFB245">
            <v>1.7</v>
          </cell>
          <cell r="BFC245">
            <v>0.09</v>
          </cell>
          <cell r="BFD245">
            <v>0.72</v>
          </cell>
          <cell r="BFE245">
            <v>1.9100000000000001</v>
          </cell>
          <cell r="BFF245">
            <v>1.7</v>
          </cell>
          <cell r="BFG245">
            <v>-1.06</v>
          </cell>
          <cell r="BFH245">
            <v>-0.51</v>
          </cell>
          <cell r="BFI245">
            <v>-2.35</v>
          </cell>
          <cell r="BFJ245">
            <v>-0.99</v>
          </cell>
          <cell r="BFK245">
            <v>0.15</v>
          </cell>
          <cell r="BFL245">
            <v>0.15</v>
          </cell>
          <cell r="BFM245">
            <v>0.15</v>
          </cell>
          <cell r="BFN245">
            <v>0.70000000000000007</v>
          </cell>
          <cell r="BFO245">
            <v>0.70000000000000007</v>
          </cell>
          <cell r="BFP245">
            <v>0.14000000000000001</v>
          </cell>
          <cell r="BFQ245">
            <v>0.13</v>
          </cell>
          <cell r="BFR245">
            <v>-0.67</v>
          </cell>
          <cell r="BFS245">
            <v>-0.67</v>
          </cell>
          <cell r="BFT245">
            <v>0.93</v>
          </cell>
          <cell r="BFU245">
            <v>-0.24</v>
          </cell>
          <cell r="BFV245">
            <v>-0.32</v>
          </cell>
          <cell r="BFW245">
            <v>-2.5100000000000002</v>
          </cell>
          <cell r="BFX245">
            <v>-3</v>
          </cell>
          <cell r="BFY245">
            <v>4.43</v>
          </cell>
          <cell r="BFZ245">
            <v>-0.6</v>
          </cell>
          <cell r="BGA245">
            <v>1.03</v>
          </cell>
          <cell r="BGB245">
            <v>1.03</v>
          </cell>
          <cell r="BGC245">
            <v>2.71</v>
          </cell>
          <cell r="BGD245">
            <v>2.33</v>
          </cell>
          <cell r="BGE245">
            <v>1.35</v>
          </cell>
          <cell r="BGF245">
            <v>-0.75</v>
          </cell>
          <cell r="BGG245">
            <v>-0.75</v>
          </cell>
          <cell r="BGH245">
            <v>-0.75</v>
          </cell>
          <cell r="BGI245">
            <v>-0.75</v>
          </cell>
          <cell r="BGJ245">
            <v>-0.75</v>
          </cell>
          <cell r="BGK245">
            <v>-0.75</v>
          </cell>
          <cell r="BGL245">
            <v>-0.6</v>
          </cell>
          <cell r="BGM245">
            <v>-0.6</v>
          </cell>
          <cell r="BGN245">
            <v>-0.46</v>
          </cell>
          <cell r="BGO245">
            <v>-0.52</v>
          </cell>
          <cell r="BGP245">
            <v>-0.71</v>
          </cell>
          <cell r="BGQ245">
            <v>-2.6</v>
          </cell>
          <cell r="BGR245">
            <v>-1.26</v>
          </cell>
          <cell r="BGS245">
            <v>-1.26</v>
          </cell>
          <cell r="BGT245">
            <v>-3.54</v>
          </cell>
          <cell r="BGU245">
            <v>-5.08</v>
          </cell>
          <cell r="BGV245">
            <v>-5.13</v>
          </cell>
          <cell r="BGW245">
            <v>-1.53</v>
          </cell>
          <cell r="BGX245">
            <v>-3.23</v>
          </cell>
          <cell r="BGY245">
            <v>-3.12</v>
          </cell>
          <cell r="BGZ245">
            <v>-2.95</v>
          </cell>
          <cell r="BHA245">
            <v>0.23</v>
          </cell>
          <cell r="BHB245">
            <v>0.85</v>
          </cell>
          <cell r="BHC245">
            <v>-0.33</v>
          </cell>
          <cell r="BHD245">
            <v>0.73</v>
          </cell>
          <cell r="BHE245">
            <v>1.08</v>
          </cell>
          <cell r="BHF245">
            <v>0.87</v>
          </cell>
          <cell r="BHG245">
            <v>2.52</v>
          </cell>
          <cell r="BHH245">
            <v>3.0300000000000002</v>
          </cell>
          <cell r="BHI245">
            <v>3.0300000000000002</v>
          </cell>
          <cell r="BHJ245">
            <v>0.5</v>
          </cell>
          <cell r="BHK245">
            <v>-3.2</v>
          </cell>
          <cell r="BHL245">
            <v>-6.3900000000000006</v>
          </cell>
          <cell r="BHM245">
            <v>-6.3900000000000006</v>
          </cell>
          <cell r="BHN245">
            <v>-6.3900000000000006</v>
          </cell>
          <cell r="BHO245">
            <v>-1.94</v>
          </cell>
          <cell r="BHP245">
            <v>-1.98</v>
          </cell>
          <cell r="BHQ245">
            <v>0.35000000000000003</v>
          </cell>
          <cell r="BHR245">
            <v>1.6500000000000001</v>
          </cell>
          <cell r="BHS245">
            <v>1.6300000000000001</v>
          </cell>
          <cell r="BHT245">
            <v>0.51</v>
          </cell>
          <cell r="BHU245">
            <v>0.42</v>
          </cell>
          <cell r="BHV245">
            <v>-0.06</v>
          </cell>
          <cell r="BHW245">
            <v>-1.07</v>
          </cell>
          <cell r="BHX245">
            <v>-0.91</v>
          </cell>
          <cell r="BHY245">
            <v>0.34</v>
          </cell>
          <cell r="BHZ245">
            <v>1.77</v>
          </cell>
          <cell r="BIA245">
            <v>1.6400000000000001</v>
          </cell>
          <cell r="BIB245">
            <v>3.25</v>
          </cell>
          <cell r="BIC245">
            <v>6.66</v>
          </cell>
          <cell r="BID245">
            <v>6.66</v>
          </cell>
          <cell r="BIE245">
            <v>8.0400000000000009</v>
          </cell>
          <cell r="BIF245">
            <v>8.01</v>
          </cell>
          <cell r="BIG245">
            <v>2.17</v>
          </cell>
          <cell r="BIH245">
            <v>2.17</v>
          </cell>
          <cell r="BII245">
            <v>0.25</v>
          </cell>
          <cell r="BIJ245">
            <v>0.45</v>
          </cell>
          <cell r="BIK245">
            <v>-0.33</v>
          </cell>
          <cell r="BIL245">
            <v>-0.33</v>
          </cell>
          <cell r="BIM245">
            <v>0.31</v>
          </cell>
          <cell r="BIN245">
            <v>3.43</v>
          </cell>
          <cell r="BIO245">
            <v>0.64</v>
          </cell>
          <cell r="BIP245">
            <v>0.91</v>
          </cell>
          <cell r="BIQ245">
            <v>0.93</v>
          </cell>
          <cell r="BIR245">
            <v>-0.97</v>
          </cell>
          <cell r="BIS245">
            <v>-3.27</v>
          </cell>
          <cell r="BIT245">
            <v>-1.85</v>
          </cell>
          <cell r="BIU245">
            <v>-1.94</v>
          </cell>
          <cell r="BIV245">
            <v>-2.52</v>
          </cell>
          <cell r="BIW245">
            <v>-1.04</v>
          </cell>
          <cell r="BIX245">
            <v>0.38</v>
          </cell>
          <cell r="BIY245">
            <v>0.38</v>
          </cell>
          <cell r="BIZ245">
            <v>-1.35</v>
          </cell>
          <cell r="BJA245">
            <v>-1.35</v>
          </cell>
          <cell r="BJB245">
            <v>-3.98</v>
          </cell>
          <cell r="BJC245">
            <v>-3.98</v>
          </cell>
          <cell r="BJD245">
            <v>-3.98</v>
          </cell>
          <cell r="BJE245">
            <v>0</v>
          </cell>
          <cell r="BJF245">
            <v>-0.72</v>
          </cell>
          <cell r="BJG245">
            <v>-0.72</v>
          </cell>
          <cell r="BJH245">
            <v>4.0999999999999996</v>
          </cell>
          <cell r="BJI245">
            <v>4.1500000000000004</v>
          </cell>
          <cell r="BJJ245">
            <v>4.1500000000000004</v>
          </cell>
          <cell r="BJK245">
            <v>6.5</v>
          </cell>
          <cell r="BJL245">
            <v>6.5</v>
          </cell>
          <cell r="BJM245">
            <v>1.73</v>
          </cell>
          <cell r="BJN245">
            <v>3.16</v>
          </cell>
          <cell r="BJO245">
            <v>2.41</v>
          </cell>
          <cell r="BJP245">
            <v>0.9</v>
          </cell>
          <cell r="BJQ245">
            <v>0.75</v>
          </cell>
          <cell r="BJR245">
            <v>0.81</v>
          </cell>
          <cell r="BJS245">
            <v>-3.5</v>
          </cell>
          <cell r="BJT245">
            <v>-4.17</v>
          </cell>
          <cell r="BJU245">
            <v>-5.45</v>
          </cell>
          <cell r="BJV245">
            <v>-5.26</v>
          </cell>
          <cell r="BJW245">
            <v>-4.97</v>
          </cell>
          <cell r="BJX245">
            <v>-3.06</v>
          </cell>
          <cell r="BJY245">
            <v>-4.1100000000000003</v>
          </cell>
          <cell r="BJZ245">
            <v>-1.3900000000000001</v>
          </cell>
          <cell r="BKA245">
            <v>-2.6</v>
          </cell>
          <cell r="BKB245">
            <v>-2.62</v>
          </cell>
          <cell r="BKC245">
            <v>-2.62</v>
          </cell>
          <cell r="BKD245">
            <v>-0.38</v>
          </cell>
          <cell r="BKE245">
            <v>1.6</v>
          </cell>
          <cell r="BKF245">
            <v>-2.02</v>
          </cell>
          <cell r="BKG245">
            <v>-2.02</v>
          </cell>
          <cell r="BKH245">
            <v>-1.49</v>
          </cell>
          <cell r="BKI245">
            <v>-2.89</v>
          </cell>
          <cell r="BKJ245">
            <v>5.66</v>
          </cell>
          <cell r="BKK245">
            <v>5.44</v>
          </cell>
          <cell r="BKL245">
            <v>5.44</v>
          </cell>
          <cell r="BKM245">
            <v>4.53</v>
          </cell>
          <cell r="BKN245">
            <v>3.81</v>
          </cell>
          <cell r="BKO245">
            <v>-3.04</v>
          </cell>
          <cell r="BKP245">
            <v>-2.92</v>
          </cell>
          <cell r="BKQ245">
            <v>-2.8000000000000003</v>
          </cell>
          <cell r="BKR245">
            <v>-1.83</v>
          </cell>
          <cell r="BKS245">
            <v>-2.67</v>
          </cell>
          <cell r="BKT245">
            <v>-4.54</v>
          </cell>
          <cell r="BKU245">
            <v>-4.54</v>
          </cell>
          <cell r="BKV245">
            <v>-3.66</v>
          </cell>
          <cell r="BKW245">
            <v>-0.62</v>
          </cell>
          <cell r="BKX245">
            <v>-2.42</v>
          </cell>
          <cell r="BKY245">
            <v>0.79</v>
          </cell>
          <cell r="BKZ245">
            <v>0.79</v>
          </cell>
          <cell r="BLA245">
            <v>-2.1800000000000002</v>
          </cell>
          <cell r="BLB245">
            <v>-2.74</v>
          </cell>
          <cell r="BLC245">
            <v>-2.38</v>
          </cell>
          <cell r="BLD245">
            <v>-2.38</v>
          </cell>
          <cell r="BLE245">
            <v>-2.37</v>
          </cell>
          <cell r="BLF245">
            <v>-2.37</v>
          </cell>
          <cell r="BLG245">
            <v>-0.66</v>
          </cell>
          <cell r="BLH245">
            <v>-1.1500000000000001</v>
          </cell>
          <cell r="BLI245">
            <v>-1.25</v>
          </cell>
          <cell r="BLJ245">
            <v>-1.3900000000000001</v>
          </cell>
          <cell r="BLK245">
            <v>0.15</v>
          </cell>
          <cell r="BLL245">
            <v>0.87</v>
          </cell>
          <cell r="BLM245">
            <v>1.49</v>
          </cell>
          <cell r="BLN245">
            <v>1.49</v>
          </cell>
          <cell r="BLO245">
            <v>1.45</v>
          </cell>
          <cell r="BLP245">
            <v>1.0900000000000001</v>
          </cell>
          <cell r="BLQ245">
            <v>-0.14000000000000001</v>
          </cell>
          <cell r="BLR245">
            <v>0.53</v>
          </cell>
          <cell r="BLS245">
            <v>0.53</v>
          </cell>
          <cell r="BLT245">
            <v>1.36</v>
          </cell>
          <cell r="BLU245">
            <v>1.37</v>
          </cell>
          <cell r="BLV245">
            <v>2.89</v>
          </cell>
          <cell r="BLW245">
            <v>3.98</v>
          </cell>
          <cell r="BLX245">
            <v>3.98</v>
          </cell>
          <cell r="BLY245">
            <v>1.0900000000000001</v>
          </cell>
          <cell r="BLZ245">
            <v>2.0100000000000002</v>
          </cell>
          <cell r="BMA245">
            <v>2.0100000000000002</v>
          </cell>
          <cell r="BMB245">
            <v>2.91</v>
          </cell>
          <cell r="BMC245">
            <v>2.91</v>
          </cell>
          <cell r="BMD245">
            <v>1.97</v>
          </cell>
          <cell r="BME245">
            <v>1.97</v>
          </cell>
          <cell r="BMF245">
            <v>1.01</v>
          </cell>
          <cell r="BMG245">
            <v>-0.41000000000000003</v>
          </cell>
          <cell r="BMH245">
            <v>0.3</v>
          </cell>
          <cell r="BMI245">
            <v>-0.97</v>
          </cell>
          <cell r="BMJ245">
            <v>-1.0900000000000001</v>
          </cell>
          <cell r="BMK245">
            <v>-1.48</v>
          </cell>
          <cell r="BML245">
            <v>-0.08</v>
          </cell>
          <cell r="BMM245">
            <v>-2.25</v>
          </cell>
          <cell r="BMN245">
            <v>-1.76</v>
          </cell>
          <cell r="BMO245">
            <v>-0.4</v>
          </cell>
          <cell r="BMP245">
            <v>-0.41000000000000003</v>
          </cell>
          <cell r="BMQ245">
            <v>-0.41000000000000003</v>
          </cell>
          <cell r="BMR245">
            <v>-3.09</v>
          </cell>
          <cell r="BMS245">
            <v>-1.71</v>
          </cell>
          <cell r="BMT245">
            <v>-1.74</v>
          </cell>
          <cell r="BMU245">
            <v>-1.74</v>
          </cell>
          <cell r="BMV245">
            <v>-1.74</v>
          </cell>
          <cell r="BMW245">
            <v>0.3</v>
          </cell>
          <cell r="BMX245">
            <v>5.39</v>
          </cell>
          <cell r="BMY245">
            <v>5.4</v>
          </cell>
          <cell r="BMZ245">
            <v>5.18</v>
          </cell>
          <cell r="BNA245">
            <v>5.18</v>
          </cell>
          <cell r="BNB245">
            <v>4.7300000000000004</v>
          </cell>
          <cell r="BNC245">
            <v>-0.76</v>
          </cell>
          <cell r="BND245">
            <v>0.6</v>
          </cell>
          <cell r="BNE245">
            <v>0.76</v>
          </cell>
          <cell r="BNF245">
            <v>0.87</v>
          </cell>
          <cell r="BNG245">
            <v>0.35000000000000003</v>
          </cell>
          <cell r="BNH245">
            <v>2.2400000000000002</v>
          </cell>
          <cell r="BNI245">
            <v>1.49</v>
          </cell>
          <cell r="BNJ245">
            <v>1.33</v>
          </cell>
          <cell r="BNK245">
            <v>0.39</v>
          </cell>
          <cell r="BNL245">
            <v>-0.09</v>
          </cell>
          <cell r="BNM245">
            <v>-1.33</v>
          </cell>
          <cell r="BNN245">
            <v>-0.68</v>
          </cell>
          <cell r="BNO245">
            <v>-0.68</v>
          </cell>
          <cell r="BNP245">
            <v>0.65</v>
          </cell>
          <cell r="BNQ245">
            <v>0.67</v>
          </cell>
          <cell r="BNR245">
            <v>0</v>
          </cell>
          <cell r="BNS245">
            <v>-0.4</v>
          </cell>
          <cell r="BNT245">
            <v>-0.4</v>
          </cell>
          <cell r="BNU245">
            <v>4.47</v>
          </cell>
          <cell r="BNV245">
            <v>4.47</v>
          </cell>
          <cell r="BNW245">
            <v>4.47</v>
          </cell>
          <cell r="BNX245">
            <v>4.32</v>
          </cell>
          <cell r="BNY245">
            <v>6.03</v>
          </cell>
          <cell r="BNZ245">
            <v>1.1599999999999999</v>
          </cell>
          <cell r="BOA245">
            <v>0.71</v>
          </cell>
          <cell r="BOB245">
            <v>-0.91</v>
          </cell>
          <cell r="BOC245">
            <v>-0.91</v>
          </cell>
          <cell r="BOD245">
            <v>-0.84</v>
          </cell>
          <cell r="BOE245">
            <v>-0.88</v>
          </cell>
          <cell r="BOF245">
            <v>-1.52</v>
          </cell>
          <cell r="BOG245">
            <v>-0.13</v>
          </cell>
          <cell r="BOH245">
            <v>-0.21</v>
          </cell>
          <cell r="BOI245">
            <v>0.82000000000000006</v>
          </cell>
          <cell r="BOJ245">
            <v>1.04</v>
          </cell>
          <cell r="BOK245">
            <v>1.04</v>
          </cell>
          <cell r="BOL245">
            <v>1.8800000000000001</v>
          </cell>
          <cell r="BOM245">
            <v>1.8800000000000001</v>
          </cell>
          <cell r="BON245">
            <v>1.25</v>
          </cell>
          <cell r="BOO245">
            <v>1.25</v>
          </cell>
          <cell r="BOP245">
            <v>1.25</v>
          </cell>
          <cell r="BOQ245">
            <v>0.17</v>
          </cell>
          <cell r="BOR245">
            <v>0.19</v>
          </cell>
          <cell r="BOS245">
            <v>1.97</v>
          </cell>
          <cell r="BOT245">
            <v>1.97</v>
          </cell>
          <cell r="BOU245">
            <v>2.4300000000000002</v>
          </cell>
          <cell r="BOV245">
            <v>3.2800000000000002</v>
          </cell>
          <cell r="BOW245">
            <v>3.2800000000000002</v>
          </cell>
          <cell r="BOX245">
            <v>4.37</v>
          </cell>
          <cell r="BOY245">
            <v>4.49</v>
          </cell>
          <cell r="BOZ245">
            <v>3.97</v>
          </cell>
          <cell r="BPA245">
            <v>2.86</v>
          </cell>
          <cell r="BPB245">
            <v>1.53</v>
          </cell>
          <cell r="BPC245">
            <v>1.54</v>
          </cell>
          <cell r="BPD245">
            <v>0.47000000000000003</v>
          </cell>
          <cell r="BPE245">
            <v>1.1100000000000001</v>
          </cell>
          <cell r="BPF245">
            <v>0.52</v>
          </cell>
          <cell r="BPG245">
            <v>0.39</v>
          </cell>
          <cell r="BPH245">
            <v>-0.73</v>
          </cell>
          <cell r="BPI245">
            <v>1.57</v>
          </cell>
          <cell r="BPJ245">
            <v>3.9</v>
          </cell>
          <cell r="BPK245">
            <v>3.9</v>
          </cell>
          <cell r="BPL245">
            <v>4.7300000000000004</v>
          </cell>
          <cell r="BPM245">
            <v>4.72</v>
          </cell>
          <cell r="BPN245">
            <v>-0.48</v>
          </cell>
          <cell r="BPO245">
            <v>-0.48</v>
          </cell>
          <cell r="BPP245">
            <v>7.0000000000000007E-2</v>
          </cell>
          <cell r="BPQ245">
            <v>-0.1</v>
          </cell>
          <cell r="BPR245">
            <v>-0.38</v>
          </cell>
          <cell r="BPS245">
            <v>-0.38</v>
          </cell>
          <cell r="BPT245">
            <v>-1.04</v>
          </cell>
          <cell r="BPU245">
            <v>0.28000000000000003</v>
          </cell>
          <cell r="BPV245">
            <v>2.25</v>
          </cell>
          <cell r="BPW245">
            <v>1.03</v>
          </cell>
          <cell r="BPX245">
            <v>1.1400000000000001</v>
          </cell>
          <cell r="BPY245">
            <v>3.47</v>
          </cell>
          <cell r="BPZ245">
            <v>2.0499999999999998</v>
          </cell>
          <cell r="BQA245">
            <v>2.5300000000000002</v>
          </cell>
          <cell r="BQB245">
            <v>2.6</v>
          </cell>
          <cell r="BQC245">
            <v>2.56</v>
          </cell>
          <cell r="BQD245">
            <v>3.5500000000000003</v>
          </cell>
          <cell r="BQE245">
            <v>3.5500000000000003</v>
          </cell>
          <cell r="BQF245">
            <v>2.91</v>
          </cell>
          <cell r="BQG245">
            <v>0</v>
          </cell>
          <cell r="BQH245">
            <v>0</v>
          </cell>
          <cell r="BQI245">
            <v>1.49</v>
          </cell>
          <cell r="BQJ245">
            <v>1.49</v>
          </cell>
          <cell r="BQK245">
            <v>1.52</v>
          </cell>
          <cell r="BQL245">
            <v>0.66</v>
          </cell>
          <cell r="BQM245">
            <v>0.52</v>
          </cell>
          <cell r="BQN245">
            <v>0.9</v>
          </cell>
          <cell r="BQO245">
            <v>0.38</v>
          </cell>
          <cell r="BQP245">
            <v>-0.3</v>
          </cell>
          <cell r="BQQ245">
            <v>-0.24</v>
          </cell>
          <cell r="BQR245">
            <v>-0.24</v>
          </cell>
          <cell r="BQS245">
            <v>0.34</v>
          </cell>
          <cell r="BQT245">
            <v>-0.15</v>
          </cell>
          <cell r="BQU245">
            <v>-0.21</v>
          </cell>
          <cell r="BQV245">
            <v>-1.32</v>
          </cell>
          <cell r="BQW245">
            <v>-1.32</v>
          </cell>
          <cell r="BQX245">
            <v>-1.32</v>
          </cell>
          <cell r="BQY245">
            <v>1.23</v>
          </cell>
          <cell r="BQZ245">
            <v>1.49</v>
          </cell>
          <cell r="BRA245">
            <v>1.49</v>
          </cell>
          <cell r="BRB245">
            <v>1.18</v>
          </cell>
          <cell r="BRC245">
            <v>1.18</v>
          </cell>
          <cell r="BRD245">
            <v>0.66</v>
          </cell>
          <cell r="BRE245">
            <v>0</v>
          </cell>
          <cell r="BRF245">
            <v>0</v>
          </cell>
          <cell r="BRG245">
            <v>0</v>
          </cell>
          <cell r="BRH245">
            <v>1.3900000000000001</v>
          </cell>
          <cell r="BRI245">
            <v>1.3900000000000001</v>
          </cell>
          <cell r="BRJ245">
            <v>2.27</v>
          </cell>
          <cell r="BRK245">
            <v>2.42</v>
          </cell>
          <cell r="BRL245">
            <v>2.04</v>
          </cell>
          <cell r="BRM245">
            <v>1.45</v>
          </cell>
          <cell r="BRN245">
            <v>1.45</v>
          </cell>
          <cell r="BRO245">
            <v>2.33</v>
          </cell>
          <cell r="BRP245">
            <v>2.5300000000000002</v>
          </cell>
          <cell r="BRQ245">
            <v>2.2000000000000002</v>
          </cell>
          <cell r="BRR245">
            <v>1.92</v>
          </cell>
          <cell r="BRS245">
            <v>1.79</v>
          </cell>
          <cell r="BRT245">
            <v>-1.03</v>
          </cell>
          <cell r="BRU245">
            <v>-1.59</v>
          </cell>
          <cell r="BRV245">
            <v>-2.65</v>
          </cell>
          <cell r="BRW245">
            <v>-2.94</v>
          </cell>
          <cell r="BRX245">
            <v>-3.29</v>
          </cell>
          <cell r="BRY245">
            <v>-2.4</v>
          </cell>
          <cell r="BRZ245">
            <v>-2.4</v>
          </cell>
          <cell r="BSA245">
            <v>1.7</v>
          </cell>
          <cell r="BSB245">
            <v>2.37</v>
          </cell>
          <cell r="BSC245">
            <v>2.37</v>
          </cell>
          <cell r="BSD245">
            <v>2.37</v>
          </cell>
          <cell r="BSE245">
            <v>0.11</v>
          </cell>
          <cell r="BSF245">
            <v>2.91</v>
          </cell>
          <cell r="BSG245">
            <v>3.09</v>
          </cell>
          <cell r="BSH245">
            <v>3.09</v>
          </cell>
          <cell r="BSI245">
            <v>3.09</v>
          </cell>
          <cell r="BSJ245">
            <v>1.73</v>
          </cell>
          <cell r="BSK245">
            <v>-1.8800000000000001</v>
          </cell>
          <cell r="BSL245">
            <v>-1.98</v>
          </cell>
          <cell r="BSM245">
            <v>-1.97</v>
          </cell>
          <cell r="BSN245">
            <v>-1.45</v>
          </cell>
          <cell r="BSO245">
            <v>-1.52</v>
          </cell>
          <cell r="BSP245">
            <v>1.8800000000000001</v>
          </cell>
          <cell r="BSQ245">
            <v>1.83</v>
          </cell>
          <cell r="BSR245">
            <v>1.1100000000000001</v>
          </cell>
          <cell r="BSS245">
            <v>-0.36</v>
          </cell>
          <cell r="BST245">
            <v>-1.25</v>
          </cell>
          <cell r="BSU245">
            <v>-7.0000000000000007E-2</v>
          </cell>
          <cell r="BSV245">
            <v>-7.0000000000000007E-2</v>
          </cell>
          <cell r="BSW245">
            <v>1.06</v>
          </cell>
          <cell r="BSX245">
            <v>-0.16</v>
          </cell>
          <cell r="BSY245">
            <v>0.42</v>
          </cell>
          <cell r="BSZ245">
            <v>0.73</v>
          </cell>
          <cell r="BTA245">
            <v>0.73</v>
          </cell>
          <cell r="BTB245">
            <v>-0.84</v>
          </cell>
          <cell r="BTC245">
            <v>-0.70000000000000007</v>
          </cell>
          <cell r="BTD245">
            <v>-0.93</v>
          </cell>
          <cell r="BTE245">
            <v>-0.93</v>
          </cell>
          <cell r="BTF245">
            <v>-0.89</v>
          </cell>
          <cell r="BTG245">
            <v>-0.89</v>
          </cell>
          <cell r="BTH245">
            <v>0.94000000000000006</v>
          </cell>
          <cell r="BTI245">
            <v>0.53</v>
          </cell>
          <cell r="BTJ245">
            <v>0.33</v>
          </cell>
          <cell r="BTK245">
            <v>0.41000000000000003</v>
          </cell>
          <cell r="BTL245">
            <v>0.78</v>
          </cell>
          <cell r="BTM245">
            <v>1.68</v>
          </cell>
          <cell r="BTN245">
            <v>1.62</v>
          </cell>
          <cell r="BTO245">
            <v>1.4000000000000001</v>
          </cell>
          <cell r="BTP245">
            <v>1.51</v>
          </cell>
          <cell r="BTQ245">
            <v>-0.70000000000000007</v>
          </cell>
          <cell r="BTR245">
            <v>-0.42</v>
          </cell>
          <cell r="BTS245">
            <v>-0.86</v>
          </cell>
          <cell r="BTT245">
            <v>-0.86</v>
          </cell>
          <cell r="BTU245">
            <v>-2.1800000000000002</v>
          </cell>
          <cell r="BTV245">
            <v>-2.1800000000000002</v>
          </cell>
          <cell r="BTW245">
            <v>-1.5</v>
          </cell>
          <cell r="BTX245">
            <v>-1.2</v>
          </cell>
          <cell r="BTY245">
            <v>-1.2</v>
          </cell>
          <cell r="BTZ245">
            <v>-0.02</v>
          </cell>
          <cell r="BUA245">
            <v>-0.9</v>
          </cell>
          <cell r="BUB245">
            <v>-0.9</v>
          </cell>
          <cell r="BUC245">
            <v>-1.8900000000000001</v>
          </cell>
          <cell r="BUD245">
            <v>-2.1</v>
          </cell>
          <cell r="BUE245">
            <v>-0.53</v>
          </cell>
          <cell r="BUF245">
            <v>-0.53</v>
          </cell>
          <cell r="BUG245">
            <v>-0.74</v>
          </cell>
          <cell r="BUH245">
            <v>-0.5</v>
          </cell>
          <cell r="BUI245">
            <v>-0.5</v>
          </cell>
          <cell r="BUJ245">
            <v>-1.48</v>
          </cell>
          <cell r="BUK245">
            <v>-1.47</v>
          </cell>
          <cell r="BUL245">
            <v>-1.03</v>
          </cell>
          <cell r="BUM245">
            <v>-0.43</v>
          </cell>
          <cell r="BUN245">
            <v>0.59</v>
          </cell>
          <cell r="BUO245">
            <v>-0.52</v>
          </cell>
          <cell r="BUP245">
            <v>-1.46</v>
          </cell>
          <cell r="BUQ245">
            <v>-2.14</v>
          </cell>
          <cell r="BUR245">
            <v>-2.4700000000000002</v>
          </cell>
          <cell r="BUS245">
            <v>-0.74</v>
          </cell>
          <cell r="BUT245">
            <v>-0.83000000000000007</v>
          </cell>
          <cell r="BUU245">
            <v>-0.69000000000000006</v>
          </cell>
          <cell r="BUV245">
            <v>-1.56</v>
          </cell>
          <cell r="BUW245">
            <v>-0.2</v>
          </cell>
          <cell r="BUX245">
            <v>-2.48</v>
          </cell>
          <cell r="BUY245">
            <v>-4.29</v>
          </cell>
          <cell r="BUZ245">
            <v>-4.4400000000000004</v>
          </cell>
          <cell r="BVA245">
            <v>-4.16</v>
          </cell>
          <cell r="BVB245">
            <v>-3.61</v>
          </cell>
          <cell r="BVC245">
            <v>-3.69</v>
          </cell>
          <cell r="BVD245">
            <v>-0.70000000000000007</v>
          </cell>
          <cell r="BVE245">
            <v>-0.41000000000000003</v>
          </cell>
          <cell r="BVF245">
            <v>-0.55000000000000004</v>
          </cell>
          <cell r="BVG245">
            <v>-0.3</v>
          </cell>
          <cell r="BVH245">
            <v>0.78</v>
          </cell>
          <cell r="BVI245">
            <v>1.87</v>
          </cell>
          <cell r="BVJ245">
            <v>1.56</v>
          </cell>
          <cell r="BVK245">
            <v>1.4000000000000001</v>
          </cell>
          <cell r="BVL245">
            <v>0.45</v>
          </cell>
          <cell r="BVM245">
            <v>-0.38</v>
          </cell>
          <cell r="BVN245">
            <v>-0.88</v>
          </cell>
          <cell r="BVO245">
            <v>-1.62</v>
          </cell>
          <cell r="BVP245">
            <v>-0.65</v>
          </cell>
          <cell r="BVQ245">
            <v>-0.65</v>
          </cell>
          <cell r="BVR245">
            <v>-0.51</v>
          </cell>
          <cell r="BVS245">
            <v>-0.06</v>
          </cell>
          <cell r="BVT245">
            <v>0.69000000000000006</v>
          </cell>
          <cell r="BVU245">
            <v>0.69000000000000006</v>
          </cell>
          <cell r="BVV245">
            <v>1.03</v>
          </cell>
          <cell r="BVW245">
            <v>1.03</v>
          </cell>
          <cell r="BVX245">
            <v>0.25</v>
          </cell>
          <cell r="BVY245">
            <v>0.46</v>
          </cell>
          <cell r="BVZ245">
            <v>0.12</v>
          </cell>
          <cell r="BWA245">
            <v>-1.07</v>
          </cell>
          <cell r="BWB245">
            <v>-1.1100000000000001</v>
          </cell>
          <cell r="BWC245">
            <v>-1.1100000000000001</v>
          </cell>
          <cell r="BWD245">
            <v>-1.01</v>
          </cell>
          <cell r="BWE245">
            <v>-1.1100000000000001</v>
          </cell>
          <cell r="BWF245">
            <v>-1.41</v>
          </cell>
          <cell r="BWG245">
            <v>-1.1400000000000001</v>
          </cell>
          <cell r="BWH245">
            <v>-0.82000000000000006</v>
          </cell>
          <cell r="BWI245">
            <v>-1.6</v>
          </cell>
          <cell r="BWJ245">
            <v>-1.85</v>
          </cell>
          <cell r="BWK245">
            <v>-1.02</v>
          </cell>
          <cell r="BWL245">
            <v>-0.93</v>
          </cell>
          <cell r="BWM245">
            <v>-1.18</v>
          </cell>
          <cell r="BWN245">
            <v>-0.46</v>
          </cell>
          <cell r="BWO245">
            <v>-0.84</v>
          </cell>
          <cell r="BWP245">
            <v>0.33</v>
          </cell>
          <cell r="BWQ245">
            <v>0.68</v>
          </cell>
          <cell r="BWR245">
            <v>0.46</v>
          </cell>
          <cell r="BWS245">
            <v>0.26</v>
          </cell>
          <cell r="BWT245">
            <v>0.41000000000000003</v>
          </cell>
          <cell r="BWU245">
            <v>-0.81</v>
          </cell>
          <cell r="BWV245">
            <v>-0.47000000000000003</v>
          </cell>
          <cell r="BWW245">
            <v>-0.68</v>
          </cell>
          <cell r="BWX245">
            <v>-1.17</v>
          </cell>
          <cell r="BWY245">
            <v>-0.63</v>
          </cell>
          <cell r="BWZ245">
            <v>-0.63</v>
          </cell>
          <cell r="BXA245">
            <v>-0.76</v>
          </cell>
          <cell r="BXB245">
            <v>-0.34</v>
          </cell>
          <cell r="BXC245">
            <v>-0.3</v>
          </cell>
          <cell r="BXD245">
            <v>0.13</v>
          </cell>
          <cell r="BXE245">
            <v>0.12</v>
          </cell>
          <cell r="BXF245">
            <v>0.21</v>
          </cell>
          <cell r="BXG245">
            <v>1.0900000000000001</v>
          </cell>
          <cell r="BXH245">
            <v>1.1000000000000001</v>
          </cell>
          <cell r="BXI245">
            <v>0.13</v>
          </cell>
          <cell r="BXJ245">
            <v>-0.14000000000000001</v>
          </cell>
          <cell r="BXK245">
            <v>-0.42</v>
          </cell>
          <cell r="BXL245">
            <v>-1.48</v>
          </cell>
          <cell r="BXM245">
            <v>-1.48</v>
          </cell>
          <cell r="BXN245">
            <v>0.8</v>
          </cell>
          <cell r="BXO245">
            <v>0.11</v>
          </cell>
          <cell r="BXP245">
            <v>0.11</v>
          </cell>
          <cell r="BXQ245">
            <v>0.27</v>
          </cell>
          <cell r="BXR245">
            <v>0.27</v>
          </cell>
          <cell r="BXS245">
            <v>-7.0000000000000007E-2</v>
          </cell>
          <cell r="BXT245">
            <v>-0.39</v>
          </cell>
          <cell r="BXU245">
            <v>0.54</v>
          </cell>
          <cell r="BXV245">
            <v>0.64</v>
          </cell>
          <cell r="BXW245">
            <v>-2</v>
          </cell>
          <cell r="BXX245">
            <v>-1.53</v>
          </cell>
          <cell r="BXY245">
            <v>-1.1300000000000001</v>
          </cell>
          <cell r="BXZ245">
            <v>-1.17</v>
          </cell>
          <cell r="BYA245">
            <v>-1.1200000000000001</v>
          </cell>
          <cell r="BYB245">
            <v>-0.55000000000000004</v>
          </cell>
          <cell r="BYC245">
            <v>-0.56000000000000005</v>
          </cell>
          <cell r="BYD245">
            <v>-0.16</v>
          </cell>
          <cell r="BYE245">
            <v>-0.06</v>
          </cell>
          <cell r="BYF245">
            <v>-0.89</v>
          </cell>
          <cell r="BYG245">
            <v>-0.43</v>
          </cell>
          <cell r="BYH245">
            <v>-0.46</v>
          </cell>
          <cell r="BYI245">
            <v>-0.31</v>
          </cell>
          <cell r="BYJ245">
            <v>-0.43</v>
          </cell>
          <cell r="BYK245">
            <v>-0.43</v>
          </cell>
          <cell r="BYL245">
            <v>-0.12</v>
          </cell>
          <cell r="BYM245">
            <v>1.23</v>
          </cell>
          <cell r="BYN245">
            <v>1.98</v>
          </cell>
          <cell r="BYO245">
            <v>2.0699999999999998</v>
          </cell>
          <cell r="BYP245">
            <v>0.97</v>
          </cell>
          <cell r="BYQ245">
            <v>0.97</v>
          </cell>
          <cell r="BYR245">
            <v>1.59</v>
          </cell>
          <cell r="BYS245">
            <v>0.24</v>
          </cell>
          <cell r="BYT245">
            <v>-0.37</v>
          </cell>
          <cell r="BYU245">
            <v>-0.09</v>
          </cell>
          <cell r="BYV245">
            <v>-0.09</v>
          </cell>
          <cell r="BYW245">
            <v>-0.52</v>
          </cell>
          <cell r="BYX245">
            <v>-0.81</v>
          </cell>
          <cell r="BYY245">
            <v>0.13</v>
          </cell>
          <cell r="BYZ245">
            <v>0.57999999999999996</v>
          </cell>
          <cell r="BZA245">
            <v>0.57999999999999996</v>
          </cell>
          <cell r="BZB245">
            <v>0.42</v>
          </cell>
          <cell r="BZC245">
            <v>0.04</v>
          </cell>
          <cell r="BZD245">
            <v>-0.91</v>
          </cell>
          <cell r="BZE245">
            <v>-0.73</v>
          </cell>
          <cell r="BZF245">
            <v>-0.16</v>
          </cell>
          <cell r="BZG245">
            <v>0</v>
          </cell>
          <cell r="BZH245">
            <v>0</v>
          </cell>
          <cell r="BZI245">
            <v>0</v>
          </cell>
          <cell r="BZJ245">
            <v>-0.82000000000000006</v>
          </cell>
          <cell r="BZK245">
            <v>0.53</v>
          </cell>
          <cell r="BZL245">
            <v>0.70000000000000007</v>
          </cell>
          <cell r="BZM245">
            <v>-0.69000000000000006</v>
          </cell>
          <cell r="BZN245">
            <v>-0.28000000000000003</v>
          </cell>
          <cell r="BZO245">
            <v>-0.49</v>
          </cell>
          <cell r="BZP245">
            <v>-0.85</v>
          </cell>
          <cell r="BZQ245">
            <v>-0.68</v>
          </cell>
          <cell r="BZR245">
            <v>-2.2400000000000002</v>
          </cell>
          <cell r="BZS245">
            <v>-0.66</v>
          </cell>
          <cell r="BZT245">
            <v>-1.55</v>
          </cell>
          <cell r="BZU245">
            <v>-1.67</v>
          </cell>
          <cell r="BZV245">
            <v>-1.4000000000000001</v>
          </cell>
          <cell r="BZW245">
            <v>0.44</v>
          </cell>
          <cell r="BZX245">
            <v>-1.23</v>
          </cell>
          <cell r="BZY245">
            <v>-1.6300000000000001</v>
          </cell>
          <cell r="BZZ245">
            <v>-1.76</v>
          </cell>
          <cell r="CAA245">
            <v>-1.56</v>
          </cell>
          <cell r="CAB245">
            <v>-2.0499999999999998</v>
          </cell>
          <cell r="CAC245">
            <v>-2.57</v>
          </cell>
          <cell r="CAD245">
            <v>-0.2</v>
          </cell>
          <cell r="CAE245">
            <v>-0.25</v>
          </cell>
          <cell r="CAF245">
            <v>-0.25</v>
          </cell>
          <cell r="CAG245">
            <v>1.53</v>
          </cell>
          <cell r="CAH245">
            <v>1.6</v>
          </cell>
          <cell r="CAI245">
            <v>1.18</v>
          </cell>
          <cell r="CAJ245">
            <v>0.57999999999999996</v>
          </cell>
          <cell r="CAK245">
            <v>1.44</v>
          </cell>
          <cell r="CAL245">
            <v>1.9000000000000001</v>
          </cell>
          <cell r="CAM245">
            <v>1.57</v>
          </cell>
          <cell r="CAN245">
            <v>1.57</v>
          </cell>
          <cell r="CAO245">
            <v>1.3800000000000001</v>
          </cell>
          <cell r="CAP245">
            <v>1.79</v>
          </cell>
          <cell r="CAQ245">
            <v>0.06</v>
          </cell>
          <cell r="CAR245">
            <v>-0.37</v>
          </cell>
          <cell r="CAS245">
            <v>-0.83000000000000007</v>
          </cell>
          <cell r="CAT245">
            <v>0.25</v>
          </cell>
          <cell r="CAU245">
            <v>0.53</v>
          </cell>
          <cell r="CAV245">
            <v>0.45</v>
          </cell>
          <cell r="CAW245">
            <v>0.72</v>
          </cell>
          <cell r="CAX245">
            <v>0.24</v>
          </cell>
          <cell r="CAY245">
            <v>0.9</v>
          </cell>
          <cell r="CAZ245">
            <v>-0.87</v>
          </cell>
          <cell r="CBA245">
            <v>-1.95</v>
          </cell>
          <cell r="CBB245">
            <v>-2.19</v>
          </cell>
          <cell r="CBC245">
            <v>-1.32</v>
          </cell>
          <cell r="CBD245">
            <v>-0.12</v>
          </cell>
          <cell r="CBE245">
            <v>-0.34</v>
          </cell>
          <cell r="CBF245">
            <v>-0.25</v>
          </cell>
          <cell r="CBG245">
            <v>-2.23</v>
          </cell>
          <cell r="CBH245">
            <v>-2.2600000000000002</v>
          </cell>
          <cell r="CBI245">
            <v>-0.27</v>
          </cell>
          <cell r="CBJ245">
            <v>-1.61</v>
          </cell>
          <cell r="CBK245">
            <v>-1.18</v>
          </cell>
          <cell r="CBL245">
            <v>-0.9</v>
          </cell>
          <cell r="CBM245">
            <v>-2.34</v>
          </cell>
          <cell r="CBN245">
            <v>0.06</v>
          </cell>
          <cell r="CBO245">
            <v>1.41</v>
          </cell>
          <cell r="CBP245">
            <v>1.0900000000000001</v>
          </cell>
          <cell r="CBQ245">
            <v>1.8</v>
          </cell>
          <cell r="CBR245">
            <v>0.61</v>
          </cell>
          <cell r="CBS245">
            <v>0.16</v>
          </cell>
          <cell r="CBT245">
            <v>-0.34</v>
          </cell>
          <cell r="CBU245">
            <v>-0.38</v>
          </cell>
          <cell r="CBV245">
            <v>-0.52</v>
          </cell>
          <cell r="CBW245">
            <v>-0.44</v>
          </cell>
          <cell r="CBX245">
            <v>0.67</v>
          </cell>
          <cell r="CBY245">
            <v>0.89</v>
          </cell>
          <cell r="CBZ245">
            <v>0.77</v>
          </cell>
          <cell r="CCA245">
            <v>1.87</v>
          </cell>
          <cell r="CCB245">
            <v>0.67</v>
          </cell>
          <cell r="CCC245">
            <v>-1.02</v>
          </cell>
          <cell r="CCD245">
            <v>-0.92</v>
          </cell>
          <cell r="CCE245">
            <v>-1.01</v>
          </cell>
          <cell r="CCF245">
            <v>-1.07</v>
          </cell>
          <cell r="CCG245">
            <v>0.45</v>
          </cell>
          <cell r="CCH245">
            <v>1.4000000000000001</v>
          </cell>
          <cell r="CCI245">
            <v>1.32</v>
          </cell>
          <cell r="CCJ245">
            <v>1.32</v>
          </cell>
          <cell r="CCK245">
            <v>0.26</v>
          </cell>
          <cell r="CCL245">
            <v>-0.84</v>
          </cell>
          <cell r="CCM245">
            <v>-0.73</v>
          </cell>
          <cell r="CCN245">
            <v>-0.47000000000000003</v>
          </cell>
          <cell r="CCO245">
            <v>-0.34</v>
          </cell>
          <cell r="CCP245">
            <v>0.49</v>
          </cell>
          <cell r="CCQ245">
            <v>0.52</v>
          </cell>
          <cell r="CCR245">
            <v>7.0000000000000007E-2</v>
          </cell>
          <cell r="CCS245">
            <v>-0.16</v>
          </cell>
          <cell r="CCT245">
            <v>-0.02</v>
          </cell>
          <cell r="CCU245">
            <v>0.32</v>
          </cell>
          <cell r="CCV245">
            <v>-0.56000000000000005</v>
          </cell>
          <cell r="CCW245">
            <v>-0.39</v>
          </cell>
          <cell r="CCX245">
            <v>-0.97</v>
          </cell>
          <cell r="CCY245">
            <v>-2.67</v>
          </cell>
          <cell r="CCZ245">
            <v>-1.49</v>
          </cell>
          <cell r="CDA245">
            <v>-0.63</v>
          </cell>
          <cell r="CDB245">
            <v>1.54</v>
          </cell>
          <cell r="CDC245">
            <v>1.2</v>
          </cell>
          <cell r="CDD245">
            <v>1.57</v>
          </cell>
          <cell r="CDE245">
            <v>1.6600000000000001</v>
          </cell>
          <cell r="CDF245">
            <v>1.6600000000000001</v>
          </cell>
          <cell r="CDG245">
            <v>0.47000000000000003</v>
          </cell>
          <cell r="CDH245">
            <v>-0.25</v>
          </cell>
          <cell r="CDI245">
            <v>0.34</v>
          </cell>
          <cell r="CDJ245">
            <v>0.93</v>
          </cell>
          <cell r="CDK245">
            <v>0.48</v>
          </cell>
          <cell r="CDL245">
            <v>0.3</v>
          </cell>
          <cell r="CDM245">
            <v>0.06</v>
          </cell>
          <cell r="CDN245">
            <v>-0.09</v>
          </cell>
          <cell r="CDO245">
            <v>0.23</v>
          </cell>
          <cell r="CDP245">
            <v>1.21</v>
          </cell>
          <cell r="CDQ245">
            <v>-0.61</v>
          </cell>
          <cell r="CDR245">
            <v>-0.12</v>
          </cell>
          <cell r="CDS245">
            <v>-0.23</v>
          </cell>
          <cell r="CDT245">
            <v>-0.18</v>
          </cell>
          <cell r="CDU245">
            <v>-0.31</v>
          </cell>
          <cell r="CDV245">
            <v>-0.47000000000000003</v>
          </cell>
          <cell r="CDW245">
            <v>-0.26</v>
          </cell>
          <cell r="CDX245">
            <v>0.21</v>
          </cell>
          <cell r="CDY245">
            <v>0.1</v>
          </cell>
          <cell r="CDZ245">
            <v>-0.28999999999999998</v>
          </cell>
          <cell r="CEA245">
            <v>0.34</v>
          </cell>
          <cell r="CEB245">
            <v>0.36</v>
          </cell>
          <cell r="CEC245">
            <v>0.43</v>
          </cell>
          <cell r="CED245">
            <v>1.81</v>
          </cell>
          <cell r="CEE245">
            <v>1.92</v>
          </cell>
          <cell r="CEF245">
            <v>1.79</v>
          </cell>
          <cell r="CEG245">
            <v>1.47</v>
          </cell>
          <cell r="CEH245">
            <v>0.59</v>
          </cell>
          <cell r="CEI245">
            <v>0.23</v>
          </cell>
          <cell r="CEJ245">
            <v>-0.45</v>
          </cell>
          <cell r="CEK245">
            <v>-0.65</v>
          </cell>
          <cell r="CEL245">
            <v>-0.38</v>
          </cell>
          <cell r="CEM245">
            <v>-0.39</v>
          </cell>
          <cell r="CEN245">
            <v>0</v>
          </cell>
          <cell r="CEO245">
            <v>-0.22</v>
          </cell>
          <cell r="CEP245">
            <v>0.53</v>
          </cell>
          <cell r="CEQ245">
            <v>0.32</v>
          </cell>
          <cell r="CER245">
            <v>0.17</v>
          </cell>
          <cell r="CES245">
            <v>0.57000000000000006</v>
          </cell>
          <cell r="CET245">
            <v>1.86</v>
          </cell>
          <cell r="CEU245">
            <v>2.25</v>
          </cell>
          <cell r="CEV245">
            <v>2.34</v>
          </cell>
          <cell r="CEW245">
            <v>1.1000000000000001</v>
          </cell>
          <cell r="CEX245">
            <v>0.05</v>
          </cell>
          <cell r="CEY245">
            <v>0.46</v>
          </cell>
          <cell r="CEZ245">
            <v>0.46</v>
          </cell>
          <cell r="CFA245">
            <v>0.45</v>
          </cell>
          <cell r="CFB245">
            <v>0.35000000000000003</v>
          </cell>
          <cell r="CFC245">
            <v>-0.79</v>
          </cell>
          <cell r="CFD245">
            <v>-0.73</v>
          </cell>
          <cell r="CFE245">
            <v>-0.06</v>
          </cell>
          <cell r="CFF245">
            <v>0.2</v>
          </cell>
          <cell r="CFG245">
            <v>0.19</v>
          </cell>
          <cell r="CFH245">
            <v>0.88</v>
          </cell>
          <cell r="CFI245">
            <v>0.53</v>
          </cell>
          <cell r="CFJ245">
            <v>0.87</v>
          </cell>
          <cell r="CFK245">
            <v>0.11</v>
          </cell>
          <cell r="CFL245">
            <v>1.03</v>
          </cell>
          <cell r="CFM245">
            <v>1.1300000000000001</v>
          </cell>
          <cell r="CFN245">
            <v>1.08</v>
          </cell>
          <cell r="CFO245">
            <v>1.76</v>
          </cell>
          <cell r="CFP245">
            <v>2.15</v>
          </cell>
          <cell r="CFQ245">
            <v>2.36</v>
          </cell>
          <cell r="CFR245">
            <v>2.73</v>
          </cell>
          <cell r="CFS245">
            <v>2.14</v>
          </cell>
          <cell r="CFT245">
            <v>1.98</v>
          </cell>
          <cell r="CFU245">
            <v>1.94</v>
          </cell>
          <cell r="CFV245">
            <v>1.47</v>
          </cell>
          <cell r="CFW245">
            <v>1.47</v>
          </cell>
          <cell r="CFX245">
            <v>3.0300000000000002</v>
          </cell>
          <cell r="CFY245">
            <v>1.6500000000000001</v>
          </cell>
          <cell r="CFZ245">
            <v>0.87</v>
          </cell>
          <cell r="CGA245">
            <v>1.22</v>
          </cell>
          <cell r="CGB245">
            <v>0.78</v>
          </cell>
          <cell r="CGC245">
            <v>1.05</v>
          </cell>
          <cell r="CGD245">
            <v>0.74</v>
          </cell>
          <cell r="CGE245">
            <v>0.79</v>
          </cell>
          <cell r="CGF245">
            <v>0.83000000000000007</v>
          </cell>
          <cell r="CGG245">
            <v>0.28999999999999998</v>
          </cell>
          <cell r="CGH245">
            <v>0.65</v>
          </cell>
          <cell r="CGI245">
            <v>0.11</v>
          </cell>
          <cell r="CGJ245">
            <v>0.18</v>
          </cell>
          <cell r="CGK245">
            <v>-0.23</v>
          </cell>
          <cell r="CGL245">
            <v>-0.26</v>
          </cell>
          <cell r="CGM245">
            <v>-0.21</v>
          </cell>
          <cell r="CGN245">
            <v>7.0000000000000007E-2</v>
          </cell>
          <cell r="CGO245">
            <v>2.1800000000000002</v>
          </cell>
          <cell r="CGP245">
            <v>1.93</v>
          </cell>
          <cell r="CGQ245">
            <v>1.3900000000000001</v>
          </cell>
          <cell r="CGR245">
            <v>1.04</v>
          </cell>
          <cell r="CGS245">
            <v>0.61</v>
          </cell>
          <cell r="CGT245">
            <v>0.56000000000000005</v>
          </cell>
          <cell r="CGU245">
            <v>1.6500000000000001</v>
          </cell>
          <cell r="CGV245">
            <v>1.72</v>
          </cell>
          <cell r="CGW245">
            <v>0.54</v>
          </cell>
          <cell r="CGX245">
            <v>0.68</v>
          </cell>
          <cell r="CGY245">
            <v>0.15</v>
          </cell>
          <cell r="CGZ245">
            <v>0.12</v>
          </cell>
          <cell r="CHA245">
            <v>-7.0000000000000007E-2</v>
          </cell>
          <cell r="CHB245">
            <v>0.14000000000000001</v>
          </cell>
          <cell r="CHC245">
            <v>0.31</v>
          </cell>
          <cell r="CHD245">
            <v>0.17</v>
          </cell>
          <cell r="CHE245">
            <v>0.15</v>
          </cell>
          <cell r="CHF245">
            <v>0.48</v>
          </cell>
          <cell r="CHG245">
            <v>0.44</v>
          </cell>
          <cell r="CHH245">
            <v>-0.86</v>
          </cell>
          <cell r="CHI245">
            <v>-0.85</v>
          </cell>
          <cell r="CHJ245">
            <v>-1.25</v>
          </cell>
          <cell r="CHK245">
            <v>-0.89</v>
          </cell>
          <cell r="CHL245">
            <v>-0.11</v>
          </cell>
          <cell r="CHM245">
            <v>-0.42</v>
          </cell>
          <cell r="CHN245">
            <v>0.3</v>
          </cell>
          <cell r="CHO245">
            <v>-1.8</v>
          </cell>
          <cell r="CHP245">
            <v>-2.39</v>
          </cell>
          <cell r="CHQ245">
            <v>-2.33</v>
          </cell>
          <cell r="CHR245">
            <v>-2.33</v>
          </cell>
          <cell r="CHS245">
            <v>-2.15</v>
          </cell>
          <cell r="CHT245">
            <v>0.19</v>
          </cell>
          <cell r="CHU245">
            <v>0.61</v>
          </cell>
          <cell r="CHV245">
            <v>-0.63</v>
          </cell>
          <cell r="CHW245">
            <v>-0.79</v>
          </cell>
          <cell r="CHX245">
            <v>-1.0900000000000001</v>
          </cell>
          <cell r="CHY245">
            <v>-1.26</v>
          </cell>
          <cell r="CHZ245">
            <v>1.8</v>
          </cell>
          <cell r="CIA245">
            <v>0.38</v>
          </cell>
          <cell r="CIB245">
            <v>0.96</v>
          </cell>
          <cell r="CIC245">
            <v>1.1000000000000001</v>
          </cell>
          <cell r="CID245">
            <v>-1.48</v>
          </cell>
          <cell r="CIE245">
            <v>0.25</v>
          </cell>
          <cell r="CIF245">
            <v>0.3</v>
          </cell>
          <cell r="CIG245">
            <v>0.4</v>
          </cell>
          <cell r="CIH245">
            <v>0.04</v>
          </cell>
          <cell r="CII245">
            <v>0.44</v>
          </cell>
          <cell r="CIJ245">
            <v>0.35000000000000003</v>
          </cell>
          <cell r="CIK245">
            <v>0.87</v>
          </cell>
          <cell r="CIL245">
            <v>1.3800000000000001</v>
          </cell>
          <cell r="CIM245">
            <v>1.42</v>
          </cell>
          <cell r="CIN245">
            <v>0.84</v>
          </cell>
          <cell r="CIO245">
            <v>1.04</v>
          </cell>
          <cell r="CIP245">
            <v>0.67</v>
          </cell>
          <cell r="CIQ245">
            <v>0.51</v>
          </cell>
          <cell r="CIR245">
            <v>0.45</v>
          </cell>
          <cell r="CIS245">
            <v>-0.9</v>
          </cell>
          <cell r="CIT245">
            <v>1.1300000000000001</v>
          </cell>
          <cell r="CIU245">
            <v>0.57999999999999996</v>
          </cell>
          <cell r="CIV245">
            <v>0.8</v>
          </cell>
          <cell r="CIW245">
            <v>0.85</v>
          </cell>
          <cell r="CIX245">
            <v>0.45</v>
          </cell>
          <cell r="CIY245">
            <v>0.62</v>
          </cell>
          <cell r="CIZ245">
            <v>0.67</v>
          </cell>
          <cell r="CJA245">
            <v>1.29</v>
          </cell>
          <cell r="CJB245">
            <v>-0.13</v>
          </cell>
          <cell r="CJC245">
            <v>-0.14000000000000001</v>
          </cell>
          <cell r="CJD245">
            <v>-0.26</v>
          </cell>
          <cell r="CJE245">
            <v>-0.82000000000000006</v>
          </cell>
          <cell r="CJF245">
            <v>-0.87</v>
          </cell>
          <cell r="CJG245">
            <v>0.18</v>
          </cell>
          <cell r="CJH245">
            <v>1.1100000000000001</v>
          </cell>
          <cell r="CJI245">
            <v>-0.16</v>
          </cell>
          <cell r="CJJ245">
            <v>1.71</v>
          </cell>
          <cell r="CJK245">
            <v>1.51</v>
          </cell>
          <cell r="CJL245">
            <v>1.71</v>
          </cell>
          <cell r="CJM245">
            <v>1.71</v>
          </cell>
          <cell r="CJN245">
            <v>-0.21</v>
          </cell>
          <cell r="CJO245">
            <v>2.65</v>
          </cell>
          <cell r="CJP245">
            <v>3.37</v>
          </cell>
          <cell r="CJQ245">
            <v>2.33</v>
          </cell>
          <cell r="CJR245">
            <v>2.56</v>
          </cell>
          <cell r="CJS245">
            <v>2.17</v>
          </cell>
          <cell r="CJT245">
            <v>2.54</v>
          </cell>
          <cell r="CJU245">
            <v>2.54</v>
          </cell>
          <cell r="CJV245">
            <v>2.4500000000000002</v>
          </cell>
          <cell r="CJW245">
            <v>1.05</v>
          </cell>
          <cell r="CJX245">
            <v>1.03</v>
          </cell>
          <cell r="CJY245">
            <v>1.21</v>
          </cell>
          <cell r="CJZ245">
            <v>2.0499999999999998</v>
          </cell>
          <cell r="CKA245">
            <v>2.36</v>
          </cell>
          <cell r="CKB245">
            <v>2.71</v>
          </cell>
        </row>
        <row r="246">
          <cell r="A246">
            <v>3102010</v>
          </cell>
          <cell r="B246"/>
          <cell r="C246"/>
          <cell r="D246"/>
          <cell r="E246"/>
          <cell r="F246" t="str">
            <v>Utensílios de plástico</v>
          </cell>
          <cell r="G246"/>
          <cell r="H246" t="e">
            <v>#N/A</v>
          </cell>
          <cell r="I246" t="e">
            <v>#N/A</v>
          </cell>
          <cell r="J246" t="e">
            <v>#N/A</v>
          </cell>
          <cell r="K246" t="e">
            <v>#N/A</v>
          </cell>
          <cell r="L246" t="e">
            <v>#N/A</v>
          </cell>
          <cell r="M246" t="e">
            <v>#N/A</v>
          </cell>
          <cell r="N246" t="e">
            <v>#N/A</v>
          </cell>
          <cell r="O246" t="e">
            <v>#N/A</v>
          </cell>
          <cell r="P246" t="e">
            <v>#N/A</v>
          </cell>
          <cell r="Q246" t="e">
            <v>#N/A</v>
          </cell>
          <cell r="R246" t="e">
            <v>#N/A</v>
          </cell>
          <cell r="S246" t="e">
            <v>#N/A</v>
          </cell>
          <cell r="T246" t="e">
            <v>#N/A</v>
          </cell>
          <cell r="U246" t="e">
            <v>#N/A</v>
          </cell>
          <cell r="V246" t="e">
            <v>#N/A</v>
          </cell>
          <cell r="W246" t="e">
            <v>#N/A</v>
          </cell>
          <cell r="X246" t="e">
            <v>#N/A</v>
          </cell>
          <cell r="Y246" t="e">
            <v>#N/A</v>
          </cell>
          <cell r="Z246" t="e">
            <v>#N/A</v>
          </cell>
          <cell r="AA246" t="e">
            <v>#N/A</v>
          </cell>
          <cell r="AB246" t="e">
            <v>#N/A</v>
          </cell>
          <cell r="AC246" t="e">
            <v>#N/A</v>
          </cell>
          <cell r="AD246" t="e">
            <v>#N/A</v>
          </cell>
          <cell r="AE246" t="e">
            <v>#N/A</v>
          </cell>
          <cell r="AF246" t="e">
            <v>#N/A</v>
          </cell>
          <cell r="AG246" t="e">
            <v>#N/A</v>
          </cell>
          <cell r="AH246" t="e">
            <v>#N/A</v>
          </cell>
          <cell r="AI246" t="e">
            <v>#N/A</v>
          </cell>
          <cell r="AJ246" t="e">
            <v>#N/A</v>
          </cell>
          <cell r="AK246" t="e">
            <v>#N/A</v>
          </cell>
          <cell r="AL246" t="e">
            <v>#N/A</v>
          </cell>
          <cell r="AM246" t="e">
            <v>#N/A</v>
          </cell>
          <cell r="AN246" t="e">
            <v>#N/A</v>
          </cell>
          <cell r="AO246" t="e">
            <v>#N/A</v>
          </cell>
          <cell r="AP246" t="e">
            <v>#N/A</v>
          </cell>
          <cell r="AQ246" t="e">
            <v>#N/A</v>
          </cell>
          <cell r="AR246" t="e">
            <v>#N/A</v>
          </cell>
          <cell r="AS246" t="e">
            <v>#N/A</v>
          </cell>
          <cell r="AT246" t="e">
            <v>#N/A</v>
          </cell>
          <cell r="AU246" t="e">
            <v>#N/A</v>
          </cell>
          <cell r="AV246" t="e">
            <v>#N/A</v>
          </cell>
          <cell r="AW246" t="e">
            <v>#N/A</v>
          </cell>
          <cell r="AX246" t="e">
            <v>#N/A</v>
          </cell>
          <cell r="AY246" t="e">
            <v>#N/A</v>
          </cell>
          <cell r="AZ246" t="e">
            <v>#N/A</v>
          </cell>
          <cell r="BA246" t="e">
            <v>#N/A</v>
          </cell>
          <cell r="BB246" t="e">
            <v>#N/A</v>
          </cell>
          <cell r="BC246" t="e">
            <v>#N/A</v>
          </cell>
          <cell r="BD246" t="e">
            <v>#N/A</v>
          </cell>
          <cell r="BE246" t="e">
            <v>#N/A</v>
          </cell>
          <cell r="BF246" t="e">
            <v>#N/A</v>
          </cell>
          <cell r="BG246" t="e">
            <v>#N/A</v>
          </cell>
          <cell r="BH246" t="e">
            <v>#N/A</v>
          </cell>
          <cell r="BI246" t="e">
            <v>#N/A</v>
          </cell>
          <cell r="BJ246" t="e">
            <v>#N/A</v>
          </cell>
          <cell r="BK246" t="e">
            <v>#N/A</v>
          </cell>
          <cell r="BL246" t="e">
            <v>#N/A</v>
          </cell>
          <cell r="BM246" t="e">
            <v>#N/A</v>
          </cell>
          <cell r="BN246" t="e">
            <v>#N/A</v>
          </cell>
          <cell r="BO246" t="e">
            <v>#N/A</v>
          </cell>
          <cell r="BP246" t="e">
            <v>#N/A</v>
          </cell>
          <cell r="BQ246" t="e">
            <v>#N/A</v>
          </cell>
          <cell r="BR246" t="e">
            <v>#N/A</v>
          </cell>
          <cell r="BS246" t="e">
            <v>#N/A</v>
          </cell>
          <cell r="BT246" t="e">
            <v>#N/A</v>
          </cell>
          <cell r="BU246" t="e">
            <v>#N/A</v>
          </cell>
          <cell r="BV246" t="e">
            <v>#N/A</v>
          </cell>
          <cell r="BW246" t="e">
            <v>#N/A</v>
          </cell>
          <cell r="BX246" t="e">
            <v>#N/A</v>
          </cell>
          <cell r="BY246" t="e">
            <v>#N/A</v>
          </cell>
          <cell r="BZ246" t="e">
            <v>#N/A</v>
          </cell>
          <cell r="CA246" t="e">
            <v>#N/A</v>
          </cell>
          <cell r="CB246" t="e">
            <v>#N/A</v>
          </cell>
          <cell r="CC246" t="e">
            <v>#N/A</v>
          </cell>
          <cell r="CD246" t="e">
            <v>#N/A</v>
          </cell>
          <cell r="CE246" t="e">
            <v>#N/A</v>
          </cell>
          <cell r="CF246" t="e">
            <v>#N/A</v>
          </cell>
          <cell r="CG246" t="e">
            <v>#N/A</v>
          </cell>
          <cell r="CH246" t="e">
            <v>#N/A</v>
          </cell>
          <cell r="CI246" t="e">
            <v>#N/A</v>
          </cell>
          <cell r="CJ246" t="e">
            <v>#N/A</v>
          </cell>
          <cell r="CK246" t="e">
            <v>#N/A</v>
          </cell>
          <cell r="CL246" t="e">
            <v>#N/A</v>
          </cell>
          <cell r="CM246" t="e">
            <v>#N/A</v>
          </cell>
          <cell r="CN246" t="e">
            <v>#N/A</v>
          </cell>
          <cell r="CO246" t="e">
            <v>#N/A</v>
          </cell>
          <cell r="CP246" t="e">
            <v>#N/A</v>
          </cell>
          <cell r="CQ246" t="e">
            <v>#N/A</v>
          </cell>
          <cell r="CR246" t="e">
            <v>#N/A</v>
          </cell>
          <cell r="CS246" t="e">
            <v>#N/A</v>
          </cell>
          <cell r="CT246" t="e">
            <v>#N/A</v>
          </cell>
          <cell r="CU246" t="e">
            <v>#N/A</v>
          </cell>
          <cell r="CV246" t="e">
            <v>#N/A</v>
          </cell>
          <cell r="CW246" t="e">
            <v>#N/A</v>
          </cell>
          <cell r="CX246" t="e">
            <v>#N/A</v>
          </cell>
          <cell r="CY246" t="e">
            <v>#N/A</v>
          </cell>
          <cell r="CZ246" t="e">
            <v>#N/A</v>
          </cell>
          <cell r="DA246" t="e">
            <v>#N/A</v>
          </cell>
          <cell r="DB246" t="e">
            <v>#N/A</v>
          </cell>
          <cell r="DC246" t="e">
            <v>#N/A</v>
          </cell>
          <cell r="DD246" t="e">
            <v>#N/A</v>
          </cell>
          <cell r="DE246" t="e">
            <v>#N/A</v>
          </cell>
          <cell r="DF246" t="e">
            <v>#N/A</v>
          </cell>
          <cell r="DG246" t="e">
            <v>#N/A</v>
          </cell>
          <cell r="DH246" t="e">
            <v>#N/A</v>
          </cell>
          <cell r="DI246" t="e">
            <v>#N/A</v>
          </cell>
          <cell r="DJ246" t="e">
            <v>#N/A</v>
          </cell>
          <cell r="DK246" t="e">
            <v>#N/A</v>
          </cell>
          <cell r="DL246" t="e">
            <v>#N/A</v>
          </cell>
          <cell r="DM246" t="e">
            <v>#N/A</v>
          </cell>
          <cell r="DN246" t="e">
            <v>#N/A</v>
          </cell>
          <cell r="DO246" t="e">
            <v>#N/A</v>
          </cell>
          <cell r="DP246" t="e">
            <v>#N/A</v>
          </cell>
          <cell r="DQ246" t="e">
            <v>#N/A</v>
          </cell>
          <cell r="DR246" t="e">
            <v>#N/A</v>
          </cell>
          <cell r="DS246" t="e">
            <v>#N/A</v>
          </cell>
          <cell r="DT246" t="e">
            <v>#N/A</v>
          </cell>
          <cell r="DU246" t="e">
            <v>#N/A</v>
          </cell>
          <cell r="DV246" t="e">
            <v>#N/A</v>
          </cell>
          <cell r="DW246" t="e">
            <v>#N/A</v>
          </cell>
          <cell r="DX246" t="e">
            <v>#N/A</v>
          </cell>
          <cell r="DY246" t="e">
            <v>#N/A</v>
          </cell>
          <cell r="DZ246" t="e">
            <v>#N/A</v>
          </cell>
          <cell r="EA246" t="e">
            <v>#N/A</v>
          </cell>
          <cell r="EB246" t="e">
            <v>#N/A</v>
          </cell>
          <cell r="EC246" t="e">
            <v>#N/A</v>
          </cell>
          <cell r="ED246" t="e">
            <v>#N/A</v>
          </cell>
          <cell r="EE246" t="e">
            <v>#N/A</v>
          </cell>
          <cell r="EF246" t="e">
            <v>#N/A</v>
          </cell>
          <cell r="EG246" t="e">
            <v>#N/A</v>
          </cell>
          <cell r="EH246" t="e">
            <v>#N/A</v>
          </cell>
          <cell r="EI246" t="e">
            <v>#N/A</v>
          </cell>
          <cell r="EJ246" t="e">
            <v>#N/A</v>
          </cell>
          <cell r="EK246" t="e">
            <v>#N/A</v>
          </cell>
          <cell r="EL246" t="e">
            <v>#N/A</v>
          </cell>
          <cell r="EM246" t="e">
            <v>#N/A</v>
          </cell>
          <cell r="EN246" t="e">
            <v>#N/A</v>
          </cell>
          <cell r="EO246" t="e">
            <v>#N/A</v>
          </cell>
          <cell r="EP246" t="e">
            <v>#N/A</v>
          </cell>
          <cell r="EQ246" t="e">
            <v>#N/A</v>
          </cell>
          <cell r="ER246" t="e">
            <v>#N/A</v>
          </cell>
          <cell r="ES246" t="e">
            <v>#N/A</v>
          </cell>
          <cell r="ET246" t="e">
            <v>#N/A</v>
          </cell>
          <cell r="EU246" t="e">
            <v>#N/A</v>
          </cell>
          <cell r="EV246" t="e">
            <v>#N/A</v>
          </cell>
          <cell r="EW246" t="e">
            <v>#N/A</v>
          </cell>
          <cell r="EX246" t="e">
            <v>#N/A</v>
          </cell>
          <cell r="EY246" t="e">
            <v>#N/A</v>
          </cell>
          <cell r="EZ246" t="e">
            <v>#N/A</v>
          </cell>
          <cell r="FA246" t="e">
            <v>#N/A</v>
          </cell>
          <cell r="FB246" t="e">
            <v>#N/A</v>
          </cell>
          <cell r="FC246" t="e">
            <v>#N/A</v>
          </cell>
          <cell r="FD246" t="e">
            <v>#N/A</v>
          </cell>
          <cell r="FE246" t="e">
            <v>#N/A</v>
          </cell>
          <cell r="FF246" t="e">
            <v>#N/A</v>
          </cell>
          <cell r="FG246" t="e">
            <v>#N/A</v>
          </cell>
          <cell r="FH246" t="e">
            <v>#N/A</v>
          </cell>
          <cell r="FI246" t="e">
            <v>#N/A</v>
          </cell>
          <cell r="FJ246" t="e">
            <v>#N/A</v>
          </cell>
          <cell r="FK246" t="e">
            <v>#N/A</v>
          </cell>
          <cell r="FL246" t="e">
            <v>#N/A</v>
          </cell>
          <cell r="FM246" t="e">
            <v>#N/A</v>
          </cell>
          <cell r="FN246" t="e">
            <v>#N/A</v>
          </cell>
          <cell r="FO246" t="e">
            <v>#N/A</v>
          </cell>
          <cell r="FP246" t="e">
            <v>#N/A</v>
          </cell>
          <cell r="FQ246" t="e">
            <v>#N/A</v>
          </cell>
          <cell r="FR246" t="e">
            <v>#N/A</v>
          </cell>
          <cell r="FS246" t="e">
            <v>#N/A</v>
          </cell>
          <cell r="FT246" t="e">
            <v>#N/A</v>
          </cell>
          <cell r="FU246" t="e">
            <v>#N/A</v>
          </cell>
          <cell r="FV246" t="e">
            <v>#N/A</v>
          </cell>
          <cell r="FW246" t="e">
            <v>#N/A</v>
          </cell>
          <cell r="FX246" t="e">
            <v>#N/A</v>
          </cell>
          <cell r="FY246" t="e">
            <v>#N/A</v>
          </cell>
          <cell r="FZ246" t="e">
            <v>#N/A</v>
          </cell>
          <cell r="GA246" t="e">
            <v>#N/A</v>
          </cell>
          <cell r="GB246" t="e">
            <v>#N/A</v>
          </cell>
          <cell r="GC246" t="e">
            <v>#N/A</v>
          </cell>
          <cell r="GD246" t="e">
            <v>#N/A</v>
          </cell>
          <cell r="GE246" t="e">
            <v>#N/A</v>
          </cell>
          <cell r="GF246" t="e">
            <v>#N/A</v>
          </cell>
          <cell r="GG246" t="e">
            <v>#N/A</v>
          </cell>
          <cell r="GH246" t="e">
            <v>#N/A</v>
          </cell>
          <cell r="GI246" t="e">
            <v>#N/A</v>
          </cell>
          <cell r="GJ246" t="e">
            <v>#N/A</v>
          </cell>
          <cell r="GK246" t="e">
            <v>#N/A</v>
          </cell>
          <cell r="GL246" t="e">
            <v>#N/A</v>
          </cell>
          <cell r="GM246" t="e">
            <v>#N/A</v>
          </cell>
          <cell r="GN246" t="e">
            <v>#N/A</v>
          </cell>
          <cell r="GO246" t="e">
            <v>#N/A</v>
          </cell>
          <cell r="GP246" t="e">
            <v>#N/A</v>
          </cell>
          <cell r="GQ246" t="e">
            <v>#N/A</v>
          </cell>
          <cell r="GR246" t="e">
            <v>#N/A</v>
          </cell>
          <cell r="GS246" t="e">
            <v>#N/A</v>
          </cell>
          <cell r="GT246" t="e">
            <v>#N/A</v>
          </cell>
          <cell r="GU246" t="e">
            <v>#N/A</v>
          </cell>
          <cell r="GV246" t="e">
            <v>#N/A</v>
          </cell>
          <cell r="GW246" t="e">
            <v>#N/A</v>
          </cell>
          <cell r="GX246" t="e">
            <v>#N/A</v>
          </cell>
          <cell r="GY246" t="e">
            <v>#N/A</v>
          </cell>
          <cell r="GZ246" t="e">
            <v>#N/A</v>
          </cell>
          <cell r="HA246" t="e">
            <v>#N/A</v>
          </cell>
          <cell r="HB246" t="e">
            <v>#N/A</v>
          </cell>
          <cell r="HC246" t="e">
            <v>#N/A</v>
          </cell>
          <cell r="HD246" t="e">
            <v>#N/A</v>
          </cell>
          <cell r="HE246" t="e">
            <v>#N/A</v>
          </cell>
          <cell r="HF246" t="e">
            <v>#N/A</v>
          </cell>
          <cell r="HG246" t="e">
            <v>#N/A</v>
          </cell>
          <cell r="HH246" t="e">
            <v>#N/A</v>
          </cell>
          <cell r="HI246" t="e">
            <v>#N/A</v>
          </cell>
          <cell r="HJ246" t="e">
            <v>#N/A</v>
          </cell>
          <cell r="HK246" t="e">
            <v>#N/A</v>
          </cell>
          <cell r="HL246" t="e">
            <v>#N/A</v>
          </cell>
          <cell r="HM246" t="e">
            <v>#N/A</v>
          </cell>
          <cell r="HN246" t="e">
            <v>#N/A</v>
          </cell>
          <cell r="HO246" t="e">
            <v>#N/A</v>
          </cell>
          <cell r="HP246" t="e">
            <v>#N/A</v>
          </cell>
          <cell r="HQ246" t="e">
            <v>#N/A</v>
          </cell>
          <cell r="HR246" t="e">
            <v>#N/A</v>
          </cell>
          <cell r="HS246" t="e">
            <v>#N/A</v>
          </cell>
          <cell r="HT246" t="e">
            <v>#N/A</v>
          </cell>
          <cell r="HU246" t="e">
            <v>#N/A</v>
          </cell>
          <cell r="HV246" t="e">
            <v>#N/A</v>
          </cell>
          <cell r="HW246" t="e">
            <v>#N/A</v>
          </cell>
          <cell r="HX246" t="e">
            <v>#N/A</v>
          </cell>
          <cell r="HY246" t="e">
            <v>#N/A</v>
          </cell>
          <cell r="HZ246" t="e">
            <v>#N/A</v>
          </cell>
          <cell r="IA246" t="e">
            <v>#N/A</v>
          </cell>
          <cell r="IB246" t="e">
            <v>#N/A</v>
          </cell>
          <cell r="IC246" t="e">
            <v>#N/A</v>
          </cell>
          <cell r="ID246" t="e">
            <v>#N/A</v>
          </cell>
          <cell r="IE246" t="e">
            <v>#N/A</v>
          </cell>
          <cell r="IF246" t="e">
            <v>#N/A</v>
          </cell>
          <cell r="IG246" t="e">
            <v>#N/A</v>
          </cell>
          <cell r="IH246" t="e">
            <v>#N/A</v>
          </cell>
          <cell r="II246" t="e">
            <v>#N/A</v>
          </cell>
          <cell r="IJ246" t="e">
            <v>#N/A</v>
          </cell>
          <cell r="IK246" t="e">
            <v>#N/A</v>
          </cell>
          <cell r="IL246" t="e">
            <v>#N/A</v>
          </cell>
          <cell r="IM246" t="e">
            <v>#N/A</v>
          </cell>
          <cell r="IN246" t="e">
            <v>#N/A</v>
          </cell>
          <cell r="IO246" t="e">
            <v>#N/A</v>
          </cell>
          <cell r="IP246" t="e">
            <v>#N/A</v>
          </cell>
          <cell r="IQ246" t="e">
            <v>#N/A</v>
          </cell>
          <cell r="IR246" t="e">
            <v>#N/A</v>
          </cell>
          <cell r="IS246" t="e">
            <v>#N/A</v>
          </cell>
          <cell r="IT246" t="e">
            <v>#N/A</v>
          </cell>
          <cell r="IU246" t="e">
            <v>#N/A</v>
          </cell>
          <cell r="IV246" t="e">
            <v>#N/A</v>
          </cell>
          <cell r="IW246" t="e">
            <v>#N/A</v>
          </cell>
          <cell r="IX246" t="e">
            <v>#N/A</v>
          </cell>
          <cell r="IY246" t="e">
            <v>#N/A</v>
          </cell>
          <cell r="IZ246" t="e">
            <v>#N/A</v>
          </cell>
          <cell r="JA246" t="e">
            <v>#N/A</v>
          </cell>
          <cell r="JB246" t="e">
            <v>#N/A</v>
          </cell>
          <cell r="JC246" t="e">
            <v>#N/A</v>
          </cell>
          <cell r="JD246" t="e">
            <v>#N/A</v>
          </cell>
          <cell r="JE246" t="e">
            <v>#N/A</v>
          </cell>
          <cell r="JF246" t="e">
            <v>#N/A</v>
          </cell>
          <cell r="JG246" t="e">
            <v>#N/A</v>
          </cell>
          <cell r="JH246" t="e">
            <v>#N/A</v>
          </cell>
          <cell r="JI246" t="e">
            <v>#N/A</v>
          </cell>
          <cell r="JJ246" t="e">
            <v>#N/A</v>
          </cell>
          <cell r="JK246" t="e">
            <v>#N/A</v>
          </cell>
          <cell r="JL246" t="e">
            <v>#N/A</v>
          </cell>
          <cell r="JM246" t="e">
            <v>#N/A</v>
          </cell>
          <cell r="JN246" t="e">
            <v>#N/A</v>
          </cell>
          <cell r="JO246" t="e">
            <v>#N/A</v>
          </cell>
          <cell r="JP246" t="e">
            <v>#N/A</v>
          </cell>
          <cell r="JQ246" t="e">
            <v>#N/A</v>
          </cell>
          <cell r="JR246" t="e">
            <v>#N/A</v>
          </cell>
          <cell r="JS246" t="e">
            <v>#N/A</v>
          </cell>
          <cell r="JT246" t="e">
            <v>#N/A</v>
          </cell>
          <cell r="JU246" t="e">
            <v>#N/A</v>
          </cell>
          <cell r="JV246" t="e">
            <v>#N/A</v>
          </cell>
          <cell r="JW246" t="e">
            <v>#N/A</v>
          </cell>
          <cell r="JX246" t="e">
            <v>#N/A</v>
          </cell>
          <cell r="JY246" t="e">
            <v>#N/A</v>
          </cell>
          <cell r="JZ246" t="e">
            <v>#N/A</v>
          </cell>
          <cell r="KA246" t="e">
            <v>#N/A</v>
          </cell>
          <cell r="KB246" t="e">
            <v>#N/A</v>
          </cell>
          <cell r="KC246" t="e">
            <v>#N/A</v>
          </cell>
          <cell r="KD246" t="e">
            <v>#N/A</v>
          </cell>
          <cell r="KE246" t="e">
            <v>#N/A</v>
          </cell>
          <cell r="KF246" t="e">
            <v>#N/A</v>
          </cell>
          <cell r="KG246" t="e">
            <v>#N/A</v>
          </cell>
          <cell r="KH246" t="e">
            <v>#N/A</v>
          </cell>
          <cell r="KI246" t="e">
            <v>#N/A</v>
          </cell>
          <cell r="KJ246" t="e">
            <v>#N/A</v>
          </cell>
          <cell r="KK246" t="e">
            <v>#N/A</v>
          </cell>
          <cell r="KL246" t="e">
            <v>#N/A</v>
          </cell>
          <cell r="KM246" t="e">
            <v>#N/A</v>
          </cell>
          <cell r="KN246" t="e">
            <v>#N/A</v>
          </cell>
          <cell r="KO246" t="e">
            <v>#N/A</v>
          </cell>
          <cell r="KP246" t="e">
            <v>#N/A</v>
          </cell>
          <cell r="KQ246" t="e">
            <v>#N/A</v>
          </cell>
          <cell r="KR246" t="e">
            <v>#N/A</v>
          </cell>
          <cell r="KS246" t="e">
            <v>#N/A</v>
          </cell>
          <cell r="KT246" t="e">
            <v>#N/A</v>
          </cell>
          <cell r="KU246" t="e">
            <v>#N/A</v>
          </cell>
          <cell r="KV246" t="e">
            <v>#N/A</v>
          </cell>
          <cell r="KW246" t="e">
            <v>#N/A</v>
          </cell>
          <cell r="KX246" t="e">
            <v>#N/A</v>
          </cell>
          <cell r="KY246" t="e">
            <v>#N/A</v>
          </cell>
          <cell r="KZ246" t="e">
            <v>#N/A</v>
          </cell>
          <cell r="LA246" t="e">
            <v>#N/A</v>
          </cell>
          <cell r="LB246" t="e">
            <v>#N/A</v>
          </cell>
          <cell r="LC246" t="e">
            <v>#N/A</v>
          </cell>
          <cell r="LD246" t="e">
            <v>#N/A</v>
          </cell>
          <cell r="LE246" t="e">
            <v>#N/A</v>
          </cell>
          <cell r="LF246" t="e">
            <v>#N/A</v>
          </cell>
          <cell r="LG246" t="e">
            <v>#N/A</v>
          </cell>
          <cell r="LH246" t="e">
            <v>#N/A</v>
          </cell>
          <cell r="LI246" t="e">
            <v>#N/A</v>
          </cell>
          <cell r="LJ246" t="e">
            <v>#N/A</v>
          </cell>
          <cell r="LK246" t="e">
            <v>#N/A</v>
          </cell>
          <cell r="LL246" t="e">
            <v>#N/A</v>
          </cell>
          <cell r="LM246" t="e">
            <v>#N/A</v>
          </cell>
          <cell r="LN246" t="e">
            <v>#N/A</v>
          </cell>
          <cell r="LO246" t="e">
            <v>#N/A</v>
          </cell>
          <cell r="LP246" t="e">
            <v>#N/A</v>
          </cell>
          <cell r="LQ246" t="e">
            <v>#N/A</v>
          </cell>
          <cell r="LR246" t="e">
            <v>#N/A</v>
          </cell>
          <cell r="LS246" t="e">
            <v>#N/A</v>
          </cell>
          <cell r="LT246" t="e">
            <v>#N/A</v>
          </cell>
          <cell r="LU246" t="e">
            <v>#N/A</v>
          </cell>
          <cell r="LV246" t="e">
            <v>#N/A</v>
          </cell>
          <cell r="LW246" t="e">
            <v>#N/A</v>
          </cell>
          <cell r="LX246" t="e">
            <v>#N/A</v>
          </cell>
          <cell r="LY246" t="e">
            <v>#N/A</v>
          </cell>
          <cell r="LZ246" t="e">
            <v>#N/A</v>
          </cell>
          <cell r="MA246" t="e">
            <v>#N/A</v>
          </cell>
          <cell r="MB246" t="e">
            <v>#N/A</v>
          </cell>
          <cell r="MC246" t="e">
            <v>#N/A</v>
          </cell>
          <cell r="MD246" t="e">
            <v>#N/A</v>
          </cell>
          <cell r="ME246" t="e">
            <v>#N/A</v>
          </cell>
          <cell r="MF246" t="e">
            <v>#N/A</v>
          </cell>
          <cell r="MG246" t="e">
            <v>#N/A</v>
          </cell>
          <cell r="MH246" t="e">
            <v>#N/A</v>
          </cell>
          <cell r="MI246" t="e">
            <v>#N/A</v>
          </cell>
          <cell r="MJ246" t="e">
            <v>#N/A</v>
          </cell>
          <cell r="MK246" t="e">
            <v>#N/A</v>
          </cell>
          <cell r="ML246" t="e">
            <v>#N/A</v>
          </cell>
          <cell r="MM246" t="e">
            <v>#N/A</v>
          </cell>
          <cell r="MN246" t="e">
            <v>#N/A</v>
          </cell>
          <cell r="MO246" t="e">
            <v>#N/A</v>
          </cell>
          <cell r="MP246" t="e">
            <v>#N/A</v>
          </cell>
          <cell r="MQ246" t="e">
            <v>#N/A</v>
          </cell>
          <cell r="MR246" t="e">
            <v>#N/A</v>
          </cell>
          <cell r="MS246" t="e">
            <v>#N/A</v>
          </cell>
          <cell r="MT246" t="e">
            <v>#N/A</v>
          </cell>
          <cell r="MU246" t="e">
            <v>#N/A</v>
          </cell>
          <cell r="MV246" t="e">
            <v>#N/A</v>
          </cell>
          <cell r="MW246" t="e">
            <v>#N/A</v>
          </cell>
          <cell r="MX246" t="e">
            <v>#N/A</v>
          </cell>
          <cell r="MY246" t="e">
            <v>#N/A</v>
          </cell>
          <cell r="MZ246" t="e">
            <v>#N/A</v>
          </cell>
          <cell r="NA246" t="e">
            <v>#N/A</v>
          </cell>
          <cell r="NB246" t="e">
            <v>#N/A</v>
          </cell>
          <cell r="NC246" t="e">
            <v>#N/A</v>
          </cell>
          <cell r="ND246" t="e">
            <v>#N/A</v>
          </cell>
          <cell r="NE246" t="e">
            <v>#N/A</v>
          </cell>
          <cell r="NF246" t="e">
            <v>#N/A</v>
          </cell>
          <cell r="NG246" t="e">
            <v>#N/A</v>
          </cell>
          <cell r="NH246" t="e">
            <v>#N/A</v>
          </cell>
          <cell r="NI246" t="e">
            <v>#N/A</v>
          </cell>
          <cell r="NJ246" t="e">
            <v>#N/A</v>
          </cell>
          <cell r="NK246" t="e">
            <v>#N/A</v>
          </cell>
          <cell r="NL246" t="e">
            <v>#N/A</v>
          </cell>
          <cell r="NM246" t="e">
            <v>#N/A</v>
          </cell>
          <cell r="NN246" t="e">
            <v>#N/A</v>
          </cell>
          <cell r="NO246" t="e">
            <v>#N/A</v>
          </cell>
          <cell r="NP246" t="e">
            <v>#N/A</v>
          </cell>
          <cell r="NQ246" t="e">
            <v>#N/A</v>
          </cell>
          <cell r="NR246" t="e">
            <v>#N/A</v>
          </cell>
          <cell r="NS246" t="e">
            <v>#N/A</v>
          </cell>
          <cell r="NT246" t="e">
            <v>#N/A</v>
          </cell>
          <cell r="NU246" t="e">
            <v>#N/A</v>
          </cell>
          <cell r="NV246" t="e">
            <v>#N/A</v>
          </cell>
          <cell r="NW246" t="e">
            <v>#N/A</v>
          </cell>
          <cell r="NX246" t="e">
            <v>#N/A</v>
          </cell>
          <cell r="NY246" t="e">
            <v>#N/A</v>
          </cell>
          <cell r="NZ246" t="e">
            <v>#N/A</v>
          </cell>
          <cell r="OA246" t="e">
            <v>#N/A</v>
          </cell>
          <cell r="OB246" t="e">
            <v>#N/A</v>
          </cell>
          <cell r="OC246" t="e">
            <v>#N/A</v>
          </cell>
          <cell r="OD246" t="e">
            <v>#N/A</v>
          </cell>
          <cell r="OE246" t="e">
            <v>#N/A</v>
          </cell>
          <cell r="OF246" t="e">
            <v>#N/A</v>
          </cell>
          <cell r="OG246" t="e">
            <v>#N/A</v>
          </cell>
          <cell r="OH246" t="e">
            <v>#N/A</v>
          </cell>
          <cell r="OI246" t="e">
            <v>#N/A</v>
          </cell>
          <cell r="OJ246" t="e">
            <v>#N/A</v>
          </cell>
          <cell r="OK246" t="e">
            <v>#N/A</v>
          </cell>
          <cell r="OL246" t="e">
            <v>#N/A</v>
          </cell>
          <cell r="OM246" t="e">
            <v>#N/A</v>
          </cell>
          <cell r="ON246" t="e">
            <v>#N/A</v>
          </cell>
          <cell r="OO246" t="e">
            <v>#N/A</v>
          </cell>
          <cell r="OP246" t="e">
            <v>#N/A</v>
          </cell>
          <cell r="OQ246" t="e">
            <v>#N/A</v>
          </cell>
          <cell r="OR246" t="e">
            <v>#N/A</v>
          </cell>
          <cell r="OS246" t="e">
            <v>#N/A</v>
          </cell>
          <cell r="OT246" t="e">
            <v>#N/A</v>
          </cell>
          <cell r="OU246" t="e">
            <v>#N/A</v>
          </cell>
          <cell r="OV246" t="e">
            <v>#N/A</v>
          </cell>
          <cell r="OW246" t="e">
            <v>#N/A</v>
          </cell>
          <cell r="OX246" t="e">
            <v>#N/A</v>
          </cell>
          <cell r="OY246" t="e">
            <v>#N/A</v>
          </cell>
          <cell r="OZ246" t="e">
            <v>#N/A</v>
          </cell>
          <cell r="PA246" t="e">
            <v>#N/A</v>
          </cell>
          <cell r="PB246" t="e">
            <v>#N/A</v>
          </cell>
          <cell r="PC246" t="e">
            <v>#N/A</v>
          </cell>
          <cell r="PD246" t="e">
            <v>#N/A</v>
          </cell>
          <cell r="PE246" t="e">
            <v>#N/A</v>
          </cell>
          <cell r="PF246" t="e">
            <v>#N/A</v>
          </cell>
          <cell r="PG246" t="e">
            <v>#N/A</v>
          </cell>
          <cell r="PH246" t="e">
            <v>#N/A</v>
          </cell>
          <cell r="PI246" t="e">
            <v>#N/A</v>
          </cell>
          <cell r="PJ246" t="e">
            <v>#N/A</v>
          </cell>
          <cell r="PK246" t="e">
            <v>#N/A</v>
          </cell>
          <cell r="PL246" t="e">
            <v>#N/A</v>
          </cell>
          <cell r="PM246" t="e">
            <v>#N/A</v>
          </cell>
          <cell r="PN246" t="e">
            <v>#N/A</v>
          </cell>
          <cell r="PO246" t="e">
            <v>#N/A</v>
          </cell>
          <cell r="PP246" t="e">
            <v>#N/A</v>
          </cell>
          <cell r="PQ246" t="e">
            <v>#N/A</v>
          </cell>
          <cell r="PR246" t="e">
            <v>#N/A</v>
          </cell>
          <cell r="PS246" t="e">
            <v>#N/A</v>
          </cell>
          <cell r="PT246" t="e">
            <v>#N/A</v>
          </cell>
          <cell r="PU246" t="e">
            <v>#N/A</v>
          </cell>
          <cell r="PV246" t="e">
            <v>#N/A</v>
          </cell>
          <cell r="PW246" t="e">
            <v>#N/A</v>
          </cell>
          <cell r="PX246" t="e">
            <v>#N/A</v>
          </cell>
          <cell r="PY246" t="e">
            <v>#N/A</v>
          </cell>
          <cell r="PZ246" t="e">
            <v>#N/A</v>
          </cell>
          <cell r="QA246" t="e">
            <v>#N/A</v>
          </cell>
          <cell r="QB246" t="e">
            <v>#N/A</v>
          </cell>
          <cell r="QC246" t="e">
            <v>#N/A</v>
          </cell>
          <cell r="QD246" t="e">
            <v>#N/A</v>
          </cell>
          <cell r="QE246" t="e">
            <v>#N/A</v>
          </cell>
          <cell r="QF246" t="e">
            <v>#N/A</v>
          </cell>
          <cell r="QG246" t="e">
            <v>#N/A</v>
          </cell>
          <cell r="QH246" t="e">
            <v>#N/A</v>
          </cell>
          <cell r="QI246" t="e">
            <v>#N/A</v>
          </cell>
          <cell r="QJ246" t="e">
            <v>#N/A</v>
          </cell>
          <cell r="QK246" t="e">
            <v>#N/A</v>
          </cell>
          <cell r="QL246" t="e">
            <v>#N/A</v>
          </cell>
          <cell r="QM246" t="e">
            <v>#N/A</v>
          </cell>
          <cell r="QN246" t="e">
            <v>#N/A</v>
          </cell>
          <cell r="QO246" t="e">
            <v>#N/A</v>
          </cell>
          <cell r="QP246" t="e">
            <v>#N/A</v>
          </cell>
          <cell r="QQ246" t="e">
            <v>#N/A</v>
          </cell>
          <cell r="QR246" t="e">
            <v>#N/A</v>
          </cell>
          <cell r="QS246" t="e">
            <v>#N/A</v>
          </cell>
          <cell r="QT246" t="e">
            <v>#N/A</v>
          </cell>
          <cell r="QU246" t="e">
            <v>#N/A</v>
          </cell>
          <cell r="QV246" t="e">
            <v>#N/A</v>
          </cell>
          <cell r="QW246" t="e">
            <v>#N/A</v>
          </cell>
          <cell r="QX246" t="e">
            <v>#N/A</v>
          </cell>
          <cell r="QY246" t="e">
            <v>#N/A</v>
          </cell>
          <cell r="QZ246" t="e">
            <v>#N/A</v>
          </cell>
          <cell r="RA246" t="e">
            <v>#N/A</v>
          </cell>
          <cell r="RB246" t="e">
            <v>#N/A</v>
          </cell>
          <cell r="RC246" t="e">
            <v>#N/A</v>
          </cell>
          <cell r="RD246" t="e">
            <v>#N/A</v>
          </cell>
          <cell r="RE246" t="e">
            <v>#N/A</v>
          </cell>
          <cell r="RF246" t="e">
            <v>#N/A</v>
          </cell>
          <cell r="RG246" t="e">
            <v>#N/A</v>
          </cell>
          <cell r="RH246" t="e">
            <v>#N/A</v>
          </cell>
          <cell r="RI246" t="e">
            <v>#N/A</v>
          </cell>
          <cell r="RJ246" t="e">
            <v>#N/A</v>
          </cell>
          <cell r="RK246" t="e">
            <v>#N/A</v>
          </cell>
          <cell r="RL246" t="e">
            <v>#N/A</v>
          </cell>
          <cell r="RM246" t="e">
            <v>#N/A</v>
          </cell>
          <cell r="RN246" t="e">
            <v>#N/A</v>
          </cell>
          <cell r="RO246" t="e">
            <v>#N/A</v>
          </cell>
          <cell r="RP246" t="e">
            <v>#N/A</v>
          </cell>
          <cell r="RQ246" t="e">
            <v>#N/A</v>
          </cell>
          <cell r="RR246" t="e">
            <v>#N/A</v>
          </cell>
          <cell r="RS246" t="e">
            <v>#N/A</v>
          </cell>
          <cell r="RT246" t="e">
            <v>#N/A</v>
          </cell>
          <cell r="RU246" t="e">
            <v>#N/A</v>
          </cell>
          <cell r="RV246" t="e">
            <v>#N/A</v>
          </cell>
          <cell r="RW246" t="e">
            <v>#N/A</v>
          </cell>
          <cell r="RX246" t="e">
            <v>#N/A</v>
          </cell>
          <cell r="RY246" t="e">
            <v>#N/A</v>
          </cell>
          <cell r="RZ246" t="e">
            <v>#N/A</v>
          </cell>
          <cell r="SA246" t="e">
            <v>#N/A</v>
          </cell>
          <cell r="SB246" t="e">
            <v>#N/A</v>
          </cell>
          <cell r="SC246" t="e">
            <v>#N/A</v>
          </cell>
          <cell r="SD246" t="e">
            <v>#N/A</v>
          </cell>
          <cell r="SE246" t="e">
            <v>#N/A</v>
          </cell>
          <cell r="SF246" t="e">
            <v>#N/A</v>
          </cell>
          <cell r="SG246" t="e">
            <v>#N/A</v>
          </cell>
          <cell r="SH246" t="e">
            <v>#N/A</v>
          </cell>
          <cell r="SI246" t="e">
            <v>#N/A</v>
          </cell>
          <cell r="SJ246" t="e">
            <v>#N/A</v>
          </cell>
          <cell r="SK246" t="e">
            <v>#N/A</v>
          </cell>
          <cell r="SL246" t="e">
            <v>#N/A</v>
          </cell>
          <cell r="SM246" t="e">
            <v>#N/A</v>
          </cell>
          <cell r="SN246" t="e">
            <v>#N/A</v>
          </cell>
          <cell r="SO246" t="e">
            <v>#N/A</v>
          </cell>
          <cell r="SP246" t="e">
            <v>#N/A</v>
          </cell>
          <cell r="SQ246" t="e">
            <v>#N/A</v>
          </cell>
          <cell r="SR246" t="e">
            <v>#N/A</v>
          </cell>
          <cell r="SS246" t="e">
            <v>#N/A</v>
          </cell>
          <cell r="ST246" t="e">
            <v>#N/A</v>
          </cell>
          <cell r="SU246" t="e">
            <v>#N/A</v>
          </cell>
          <cell r="SV246" t="e">
            <v>#N/A</v>
          </cell>
          <cell r="SW246" t="e">
            <v>#N/A</v>
          </cell>
          <cell r="SX246" t="e">
            <v>#N/A</v>
          </cell>
          <cell r="SY246" t="e">
            <v>#N/A</v>
          </cell>
          <cell r="SZ246" t="e">
            <v>#N/A</v>
          </cell>
          <cell r="TA246" t="e">
            <v>#N/A</v>
          </cell>
          <cell r="TB246" t="e">
            <v>#N/A</v>
          </cell>
          <cell r="TC246" t="e">
            <v>#N/A</v>
          </cell>
          <cell r="TD246" t="e">
            <v>#N/A</v>
          </cell>
          <cell r="TE246" t="e">
            <v>#N/A</v>
          </cell>
          <cell r="TF246" t="e">
            <v>#N/A</v>
          </cell>
          <cell r="TG246" t="e">
            <v>#N/A</v>
          </cell>
          <cell r="TH246" t="e">
            <v>#N/A</v>
          </cell>
          <cell r="TI246" t="e">
            <v>#N/A</v>
          </cell>
          <cell r="TJ246" t="e">
            <v>#N/A</v>
          </cell>
          <cell r="TK246" t="e">
            <v>#N/A</v>
          </cell>
          <cell r="TL246" t="e">
            <v>#N/A</v>
          </cell>
          <cell r="TM246" t="e">
            <v>#N/A</v>
          </cell>
          <cell r="TN246" t="e">
            <v>#N/A</v>
          </cell>
          <cell r="TO246" t="e">
            <v>#N/A</v>
          </cell>
          <cell r="TP246" t="e">
            <v>#N/A</v>
          </cell>
          <cell r="TQ246" t="e">
            <v>#N/A</v>
          </cell>
          <cell r="TR246" t="e">
            <v>#N/A</v>
          </cell>
          <cell r="TS246" t="e">
            <v>#N/A</v>
          </cell>
          <cell r="TT246" t="e">
            <v>#N/A</v>
          </cell>
          <cell r="TU246" t="e">
            <v>#N/A</v>
          </cell>
          <cell r="TV246" t="e">
            <v>#N/A</v>
          </cell>
          <cell r="TW246" t="e">
            <v>#N/A</v>
          </cell>
          <cell r="TX246" t="e">
            <v>#N/A</v>
          </cell>
          <cell r="TY246" t="e">
            <v>#N/A</v>
          </cell>
          <cell r="TZ246" t="e">
            <v>#N/A</v>
          </cell>
          <cell r="UA246" t="e">
            <v>#N/A</v>
          </cell>
          <cell r="UB246" t="e">
            <v>#N/A</v>
          </cell>
          <cell r="UC246" t="e">
            <v>#N/A</v>
          </cell>
          <cell r="UD246" t="e">
            <v>#N/A</v>
          </cell>
          <cell r="UE246" t="e">
            <v>#N/A</v>
          </cell>
          <cell r="UF246" t="e">
            <v>#N/A</v>
          </cell>
          <cell r="UG246" t="e">
            <v>#N/A</v>
          </cell>
          <cell r="UH246" t="e">
            <v>#N/A</v>
          </cell>
          <cell r="UI246" t="e">
            <v>#N/A</v>
          </cell>
          <cell r="UJ246" t="e">
            <v>#N/A</v>
          </cell>
          <cell r="UK246" t="e">
            <v>#N/A</v>
          </cell>
          <cell r="UL246" t="e">
            <v>#N/A</v>
          </cell>
          <cell r="UM246" t="e">
            <v>#N/A</v>
          </cell>
          <cell r="UN246" t="e">
            <v>#N/A</v>
          </cell>
          <cell r="UO246" t="e">
            <v>#N/A</v>
          </cell>
          <cell r="UP246" t="e">
            <v>#N/A</v>
          </cell>
          <cell r="UQ246" t="e">
            <v>#N/A</v>
          </cell>
          <cell r="UR246" t="e">
            <v>#N/A</v>
          </cell>
          <cell r="US246" t="e">
            <v>#N/A</v>
          </cell>
          <cell r="UT246" t="e">
            <v>#N/A</v>
          </cell>
          <cell r="UU246" t="e">
            <v>#N/A</v>
          </cell>
          <cell r="UV246" t="e">
            <v>#N/A</v>
          </cell>
          <cell r="UW246" t="e">
            <v>#N/A</v>
          </cell>
          <cell r="UX246" t="e">
            <v>#N/A</v>
          </cell>
          <cell r="UY246" t="e">
            <v>#N/A</v>
          </cell>
          <cell r="UZ246" t="e">
            <v>#N/A</v>
          </cell>
          <cell r="VA246" t="e">
            <v>#N/A</v>
          </cell>
          <cell r="VB246" t="e">
            <v>#N/A</v>
          </cell>
          <cell r="VC246" t="e">
            <v>#N/A</v>
          </cell>
          <cell r="VD246" t="e">
            <v>#N/A</v>
          </cell>
          <cell r="VE246" t="e">
            <v>#N/A</v>
          </cell>
          <cell r="VF246" t="e">
            <v>#N/A</v>
          </cell>
          <cell r="VG246" t="e">
            <v>#N/A</v>
          </cell>
          <cell r="VH246" t="e">
            <v>#N/A</v>
          </cell>
          <cell r="VI246" t="e">
            <v>#N/A</v>
          </cell>
          <cell r="VJ246" t="e">
            <v>#N/A</v>
          </cell>
          <cell r="VK246" t="e">
            <v>#N/A</v>
          </cell>
          <cell r="VL246" t="e">
            <v>#N/A</v>
          </cell>
          <cell r="VM246" t="e">
            <v>#N/A</v>
          </cell>
          <cell r="VN246" t="e">
            <v>#N/A</v>
          </cell>
          <cell r="VO246" t="e">
            <v>#N/A</v>
          </cell>
          <cell r="VP246" t="e">
            <v>#N/A</v>
          </cell>
          <cell r="VQ246" t="e">
            <v>#N/A</v>
          </cell>
          <cell r="VR246" t="e">
            <v>#N/A</v>
          </cell>
          <cell r="VS246" t="e">
            <v>#N/A</v>
          </cell>
          <cell r="VT246" t="e">
            <v>#N/A</v>
          </cell>
          <cell r="VU246" t="e">
            <v>#N/A</v>
          </cell>
          <cell r="VV246" t="e">
            <v>#N/A</v>
          </cell>
          <cell r="VW246" t="e">
            <v>#N/A</v>
          </cell>
          <cell r="VX246" t="e">
            <v>#N/A</v>
          </cell>
          <cell r="VY246" t="e">
            <v>#N/A</v>
          </cell>
          <cell r="VZ246" t="e">
            <v>#N/A</v>
          </cell>
          <cell r="WA246" t="e">
            <v>#N/A</v>
          </cell>
          <cell r="WB246" t="e">
            <v>#N/A</v>
          </cell>
          <cell r="WC246" t="e">
            <v>#N/A</v>
          </cell>
          <cell r="WD246" t="e">
            <v>#N/A</v>
          </cell>
          <cell r="WE246" t="e">
            <v>#N/A</v>
          </cell>
          <cell r="WF246" t="e">
            <v>#N/A</v>
          </cell>
          <cell r="WG246" t="e">
            <v>#N/A</v>
          </cell>
          <cell r="WH246" t="e">
            <v>#N/A</v>
          </cell>
          <cell r="WI246" t="e">
            <v>#N/A</v>
          </cell>
          <cell r="WJ246" t="e">
            <v>#N/A</v>
          </cell>
          <cell r="WK246" t="e">
            <v>#N/A</v>
          </cell>
          <cell r="WL246" t="e">
            <v>#N/A</v>
          </cell>
          <cell r="WM246" t="e">
            <v>#N/A</v>
          </cell>
          <cell r="WN246" t="e">
            <v>#N/A</v>
          </cell>
          <cell r="WO246" t="e">
            <v>#N/A</v>
          </cell>
          <cell r="WP246" t="e">
            <v>#N/A</v>
          </cell>
          <cell r="WQ246" t="e">
            <v>#N/A</v>
          </cell>
          <cell r="WR246" t="e">
            <v>#N/A</v>
          </cell>
          <cell r="WS246" t="e">
            <v>#N/A</v>
          </cell>
          <cell r="WT246" t="e">
            <v>#N/A</v>
          </cell>
          <cell r="WU246" t="e">
            <v>#N/A</v>
          </cell>
          <cell r="WV246" t="e">
            <v>#N/A</v>
          </cell>
          <cell r="WW246" t="e">
            <v>#N/A</v>
          </cell>
          <cell r="WX246" t="e">
            <v>#N/A</v>
          </cell>
          <cell r="WY246" t="e">
            <v>#N/A</v>
          </cell>
          <cell r="WZ246" t="e">
            <v>#N/A</v>
          </cell>
          <cell r="XA246" t="e">
            <v>#N/A</v>
          </cell>
          <cell r="XB246" t="e">
            <v>#N/A</v>
          </cell>
          <cell r="XC246" t="e">
            <v>#N/A</v>
          </cell>
          <cell r="XD246" t="e">
            <v>#N/A</v>
          </cell>
          <cell r="XE246" t="e">
            <v>#N/A</v>
          </cell>
          <cell r="XF246" t="e">
            <v>#N/A</v>
          </cell>
          <cell r="XG246" t="e">
            <v>#N/A</v>
          </cell>
          <cell r="XH246" t="e">
            <v>#N/A</v>
          </cell>
          <cell r="XI246" t="e">
            <v>#N/A</v>
          </cell>
          <cell r="XJ246" t="e">
            <v>#N/A</v>
          </cell>
          <cell r="XK246" t="e">
            <v>#N/A</v>
          </cell>
          <cell r="XL246" t="e">
            <v>#N/A</v>
          </cell>
          <cell r="XM246" t="e">
            <v>#N/A</v>
          </cell>
          <cell r="XN246" t="e">
            <v>#N/A</v>
          </cell>
          <cell r="XO246" t="e">
            <v>#N/A</v>
          </cell>
          <cell r="XP246" t="e">
            <v>#N/A</v>
          </cell>
          <cell r="XQ246" t="e">
            <v>#N/A</v>
          </cell>
          <cell r="XR246" t="e">
            <v>#N/A</v>
          </cell>
          <cell r="XS246" t="e">
            <v>#N/A</v>
          </cell>
          <cell r="XT246" t="e">
            <v>#N/A</v>
          </cell>
          <cell r="XU246" t="e">
            <v>#N/A</v>
          </cell>
          <cell r="XV246" t="e">
            <v>#N/A</v>
          </cell>
          <cell r="XW246" t="e">
            <v>#N/A</v>
          </cell>
          <cell r="XX246" t="e">
            <v>#N/A</v>
          </cell>
          <cell r="XY246" t="e">
            <v>#N/A</v>
          </cell>
          <cell r="XZ246" t="e">
            <v>#N/A</v>
          </cell>
          <cell r="YA246" t="e">
            <v>#N/A</v>
          </cell>
          <cell r="YB246" t="e">
            <v>#N/A</v>
          </cell>
          <cell r="YC246" t="e">
            <v>#N/A</v>
          </cell>
          <cell r="YD246" t="e">
            <v>#N/A</v>
          </cell>
          <cell r="YE246" t="e">
            <v>#N/A</v>
          </cell>
          <cell r="YF246" t="e">
            <v>#N/A</v>
          </cell>
          <cell r="YG246" t="e">
            <v>#N/A</v>
          </cell>
          <cell r="YH246" t="e">
            <v>#N/A</v>
          </cell>
          <cell r="YI246" t="e">
            <v>#N/A</v>
          </cell>
          <cell r="YJ246" t="e">
            <v>#N/A</v>
          </cell>
          <cell r="YK246" t="e">
            <v>#N/A</v>
          </cell>
          <cell r="YL246" t="e">
            <v>#N/A</v>
          </cell>
          <cell r="YM246" t="e">
            <v>#N/A</v>
          </cell>
          <cell r="YN246" t="e">
            <v>#N/A</v>
          </cell>
          <cell r="YO246" t="e">
            <v>#N/A</v>
          </cell>
          <cell r="YP246" t="e">
            <v>#N/A</v>
          </cell>
          <cell r="YQ246" t="e">
            <v>#N/A</v>
          </cell>
          <cell r="YR246" t="e">
            <v>#N/A</v>
          </cell>
          <cell r="YS246" t="e">
            <v>#N/A</v>
          </cell>
          <cell r="YT246" t="e">
            <v>#N/A</v>
          </cell>
          <cell r="YU246" t="e">
            <v>#N/A</v>
          </cell>
          <cell r="YV246" t="e">
            <v>#N/A</v>
          </cell>
          <cell r="YW246" t="e">
            <v>#N/A</v>
          </cell>
          <cell r="YX246" t="e">
            <v>#N/A</v>
          </cell>
          <cell r="YY246" t="e">
            <v>#N/A</v>
          </cell>
          <cell r="YZ246" t="e">
            <v>#N/A</v>
          </cell>
          <cell r="ZA246" t="e">
            <v>#N/A</v>
          </cell>
          <cell r="ZB246" t="e">
            <v>#N/A</v>
          </cell>
          <cell r="ZC246" t="e">
            <v>#N/A</v>
          </cell>
          <cell r="ZD246" t="e">
            <v>#N/A</v>
          </cell>
          <cell r="ZE246" t="e">
            <v>#N/A</v>
          </cell>
          <cell r="ZF246" t="e">
            <v>#N/A</v>
          </cell>
          <cell r="ZG246" t="e">
            <v>#N/A</v>
          </cell>
          <cell r="ZH246" t="e">
            <v>#N/A</v>
          </cell>
          <cell r="ZI246" t="e">
            <v>#N/A</v>
          </cell>
          <cell r="ZJ246" t="e">
            <v>#N/A</v>
          </cell>
          <cell r="ZK246" t="e">
            <v>#N/A</v>
          </cell>
          <cell r="ZL246" t="e">
            <v>#N/A</v>
          </cell>
          <cell r="ZM246" t="e">
            <v>#N/A</v>
          </cell>
          <cell r="ZN246" t="e">
            <v>#N/A</v>
          </cell>
          <cell r="ZO246" t="e">
            <v>#N/A</v>
          </cell>
          <cell r="ZP246" t="e">
            <v>#N/A</v>
          </cell>
          <cell r="ZQ246" t="e">
            <v>#N/A</v>
          </cell>
          <cell r="ZR246" t="e">
            <v>#N/A</v>
          </cell>
          <cell r="ZS246" t="e">
            <v>#N/A</v>
          </cell>
          <cell r="ZT246" t="e">
            <v>#N/A</v>
          </cell>
          <cell r="ZU246" t="e">
            <v>#N/A</v>
          </cell>
          <cell r="ZV246" t="e">
            <v>#N/A</v>
          </cell>
          <cell r="ZW246" t="e">
            <v>#N/A</v>
          </cell>
          <cell r="ZX246" t="e">
            <v>#N/A</v>
          </cell>
          <cell r="ZY246" t="e">
            <v>#N/A</v>
          </cell>
          <cell r="ZZ246" t="e">
            <v>#N/A</v>
          </cell>
          <cell r="AAA246" t="e">
            <v>#N/A</v>
          </cell>
          <cell r="AAB246" t="e">
            <v>#N/A</v>
          </cell>
          <cell r="AAC246" t="e">
            <v>#N/A</v>
          </cell>
          <cell r="AAD246" t="e">
            <v>#N/A</v>
          </cell>
          <cell r="AAE246" t="e">
            <v>#N/A</v>
          </cell>
          <cell r="AAF246" t="e">
            <v>#N/A</v>
          </cell>
          <cell r="AAG246" t="e">
            <v>#N/A</v>
          </cell>
          <cell r="AAH246" t="e">
            <v>#N/A</v>
          </cell>
          <cell r="AAI246" t="e">
            <v>#N/A</v>
          </cell>
          <cell r="AAJ246" t="e">
            <v>#N/A</v>
          </cell>
          <cell r="AAK246" t="e">
            <v>#N/A</v>
          </cell>
          <cell r="AAL246" t="e">
            <v>#N/A</v>
          </cell>
          <cell r="AAM246" t="e">
            <v>#N/A</v>
          </cell>
          <cell r="AAN246" t="e">
            <v>#N/A</v>
          </cell>
          <cell r="AAO246" t="e">
            <v>#N/A</v>
          </cell>
          <cell r="AAP246" t="e">
            <v>#N/A</v>
          </cell>
          <cell r="AAQ246" t="e">
            <v>#N/A</v>
          </cell>
          <cell r="AAR246" t="e">
            <v>#N/A</v>
          </cell>
          <cell r="AAS246" t="e">
            <v>#N/A</v>
          </cell>
          <cell r="AAT246" t="e">
            <v>#N/A</v>
          </cell>
          <cell r="AAU246" t="e">
            <v>#N/A</v>
          </cell>
          <cell r="AAV246" t="e">
            <v>#N/A</v>
          </cell>
          <cell r="AAW246" t="e">
            <v>#N/A</v>
          </cell>
          <cell r="AAX246" t="e">
            <v>#N/A</v>
          </cell>
          <cell r="AAY246" t="e">
            <v>#N/A</v>
          </cell>
          <cell r="AAZ246" t="e">
            <v>#N/A</v>
          </cell>
          <cell r="ABA246" t="e">
            <v>#N/A</v>
          </cell>
          <cell r="ABB246" t="e">
            <v>#N/A</v>
          </cell>
          <cell r="ABC246" t="e">
            <v>#N/A</v>
          </cell>
          <cell r="ABD246" t="e">
            <v>#N/A</v>
          </cell>
          <cell r="ABE246" t="e">
            <v>#N/A</v>
          </cell>
          <cell r="ABF246" t="e">
            <v>#N/A</v>
          </cell>
          <cell r="ABG246" t="e">
            <v>#N/A</v>
          </cell>
          <cell r="ABH246" t="e">
            <v>#N/A</v>
          </cell>
          <cell r="ABI246" t="e">
            <v>#N/A</v>
          </cell>
          <cell r="ABJ246" t="e">
            <v>#N/A</v>
          </cell>
          <cell r="ABK246" t="e">
            <v>#N/A</v>
          </cell>
          <cell r="ABL246" t="e">
            <v>#N/A</v>
          </cell>
          <cell r="ABM246" t="e">
            <v>#N/A</v>
          </cell>
          <cell r="ABN246" t="e">
            <v>#N/A</v>
          </cell>
          <cell r="ABO246" t="e">
            <v>#N/A</v>
          </cell>
          <cell r="ABP246" t="e">
            <v>#N/A</v>
          </cell>
          <cell r="ABQ246" t="e">
            <v>#N/A</v>
          </cell>
          <cell r="ABR246" t="e">
            <v>#N/A</v>
          </cell>
          <cell r="ABS246" t="e">
            <v>#N/A</v>
          </cell>
          <cell r="ABT246" t="e">
            <v>#N/A</v>
          </cell>
          <cell r="ABU246" t="e">
            <v>#N/A</v>
          </cell>
          <cell r="ABV246" t="e">
            <v>#N/A</v>
          </cell>
          <cell r="ABW246" t="e">
            <v>#N/A</v>
          </cell>
          <cell r="ABX246" t="e">
            <v>#N/A</v>
          </cell>
          <cell r="ABY246" t="e">
            <v>#N/A</v>
          </cell>
          <cell r="ABZ246" t="e">
            <v>#N/A</v>
          </cell>
          <cell r="ACA246" t="e">
            <v>#N/A</v>
          </cell>
          <cell r="ACB246" t="e">
            <v>#N/A</v>
          </cell>
          <cell r="ACC246" t="e">
            <v>#N/A</v>
          </cell>
          <cell r="ACD246" t="e">
            <v>#N/A</v>
          </cell>
          <cell r="ACE246" t="e">
            <v>#N/A</v>
          </cell>
          <cell r="ACF246" t="e">
            <v>#N/A</v>
          </cell>
          <cell r="ACG246" t="e">
            <v>#N/A</v>
          </cell>
          <cell r="ACH246" t="e">
            <v>#N/A</v>
          </cell>
          <cell r="ACI246" t="e">
            <v>#N/A</v>
          </cell>
          <cell r="ACJ246" t="e">
            <v>#N/A</v>
          </cell>
          <cell r="ACK246" t="e">
            <v>#N/A</v>
          </cell>
          <cell r="ACL246" t="e">
            <v>#N/A</v>
          </cell>
          <cell r="ACM246" t="e">
            <v>#N/A</v>
          </cell>
          <cell r="ACN246" t="e">
            <v>#N/A</v>
          </cell>
          <cell r="ACO246" t="e">
            <v>#N/A</v>
          </cell>
          <cell r="ACP246" t="e">
            <v>#N/A</v>
          </cell>
          <cell r="ACQ246" t="e">
            <v>#N/A</v>
          </cell>
          <cell r="ACR246" t="e">
            <v>#N/A</v>
          </cell>
          <cell r="ACS246" t="e">
            <v>#N/A</v>
          </cell>
          <cell r="ACT246" t="e">
            <v>#N/A</v>
          </cell>
          <cell r="ACU246" t="e">
            <v>#N/A</v>
          </cell>
          <cell r="ACV246" t="e">
            <v>#N/A</v>
          </cell>
          <cell r="ACW246" t="e">
            <v>#N/A</v>
          </cell>
          <cell r="ACX246" t="e">
            <v>#N/A</v>
          </cell>
          <cell r="ACY246" t="e">
            <v>#N/A</v>
          </cell>
          <cell r="ACZ246" t="e">
            <v>#N/A</v>
          </cell>
          <cell r="ADA246" t="e">
            <v>#N/A</v>
          </cell>
          <cell r="ADB246" t="e">
            <v>#N/A</v>
          </cell>
          <cell r="ADC246" t="e">
            <v>#N/A</v>
          </cell>
          <cell r="ADD246" t="e">
            <v>#N/A</v>
          </cell>
          <cell r="ADE246" t="e">
            <v>#N/A</v>
          </cell>
          <cell r="ADF246" t="e">
            <v>#N/A</v>
          </cell>
          <cell r="ADG246" t="e">
            <v>#N/A</v>
          </cell>
          <cell r="ADH246" t="e">
            <v>#N/A</v>
          </cell>
          <cell r="ADI246" t="e">
            <v>#N/A</v>
          </cell>
          <cell r="ADJ246" t="e">
            <v>#N/A</v>
          </cell>
          <cell r="ADK246" t="e">
            <v>#N/A</v>
          </cell>
          <cell r="ADL246" t="e">
            <v>#N/A</v>
          </cell>
          <cell r="ADM246" t="e">
            <v>#N/A</v>
          </cell>
          <cell r="ADN246" t="e">
            <v>#N/A</v>
          </cell>
          <cell r="ADO246" t="e">
            <v>#N/A</v>
          </cell>
          <cell r="ADP246" t="e">
            <v>#N/A</v>
          </cell>
          <cell r="ADQ246" t="e">
            <v>#N/A</v>
          </cell>
          <cell r="ADR246" t="e">
            <v>#N/A</v>
          </cell>
          <cell r="ADS246" t="e">
            <v>#N/A</v>
          </cell>
          <cell r="ADT246" t="e">
            <v>#N/A</v>
          </cell>
          <cell r="ADU246" t="e">
            <v>#N/A</v>
          </cell>
          <cell r="ADV246" t="e">
            <v>#N/A</v>
          </cell>
          <cell r="ADW246" t="e">
            <v>#N/A</v>
          </cell>
          <cell r="ADX246" t="e">
            <v>#N/A</v>
          </cell>
          <cell r="ADY246" t="e">
            <v>#N/A</v>
          </cell>
          <cell r="ADZ246" t="e">
            <v>#N/A</v>
          </cell>
          <cell r="AEA246" t="e">
            <v>#N/A</v>
          </cell>
          <cell r="AEB246" t="e">
            <v>#N/A</v>
          </cell>
          <cell r="AEC246" t="e">
            <v>#N/A</v>
          </cell>
          <cell r="AED246" t="e">
            <v>#N/A</v>
          </cell>
          <cell r="AEE246" t="e">
            <v>#N/A</v>
          </cell>
          <cell r="AEF246" t="e">
            <v>#N/A</v>
          </cell>
          <cell r="AEG246" t="e">
            <v>#N/A</v>
          </cell>
          <cell r="AEH246" t="e">
            <v>#N/A</v>
          </cell>
          <cell r="AEI246" t="e">
            <v>#N/A</v>
          </cell>
          <cell r="AEJ246" t="e">
            <v>#N/A</v>
          </cell>
          <cell r="AEK246" t="e">
            <v>#N/A</v>
          </cell>
          <cell r="AEL246" t="e">
            <v>#N/A</v>
          </cell>
          <cell r="AEM246" t="e">
            <v>#N/A</v>
          </cell>
          <cell r="AEN246" t="e">
            <v>#N/A</v>
          </cell>
          <cell r="AEO246" t="e">
            <v>#N/A</v>
          </cell>
          <cell r="AEP246" t="e">
            <v>#N/A</v>
          </cell>
          <cell r="AEQ246" t="e">
            <v>#N/A</v>
          </cell>
          <cell r="AER246" t="e">
            <v>#N/A</v>
          </cell>
          <cell r="AES246" t="e">
            <v>#N/A</v>
          </cell>
          <cell r="AET246" t="e">
            <v>#N/A</v>
          </cell>
          <cell r="AEU246" t="e">
            <v>#N/A</v>
          </cell>
          <cell r="AEV246" t="e">
            <v>#N/A</v>
          </cell>
          <cell r="AEW246" t="e">
            <v>#N/A</v>
          </cell>
          <cell r="AEX246" t="e">
            <v>#N/A</v>
          </cell>
          <cell r="AEY246" t="e">
            <v>#N/A</v>
          </cell>
          <cell r="AEZ246" t="e">
            <v>#N/A</v>
          </cell>
          <cell r="AFA246" t="e">
            <v>#N/A</v>
          </cell>
          <cell r="AFB246" t="e">
            <v>#N/A</v>
          </cell>
          <cell r="AFC246" t="e">
            <v>#N/A</v>
          </cell>
          <cell r="AFD246" t="e">
            <v>#N/A</v>
          </cell>
          <cell r="AFE246" t="e">
            <v>#N/A</v>
          </cell>
          <cell r="AFF246" t="e">
            <v>#N/A</v>
          </cell>
          <cell r="AFG246" t="e">
            <v>#N/A</v>
          </cell>
          <cell r="AFH246" t="e">
            <v>#N/A</v>
          </cell>
          <cell r="AFI246" t="e">
            <v>#N/A</v>
          </cell>
          <cell r="AFJ246" t="e">
            <v>#N/A</v>
          </cell>
          <cell r="AFK246" t="e">
            <v>#N/A</v>
          </cell>
          <cell r="AFL246" t="e">
            <v>#N/A</v>
          </cell>
          <cell r="AFM246" t="e">
            <v>#N/A</v>
          </cell>
          <cell r="AFN246" t="e">
            <v>#N/A</v>
          </cell>
          <cell r="AFO246" t="e">
            <v>#N/A</v>
          </cell>
          <cell r="AFP246" t="e">
            <v>#N/A</v>
          </cell>
          <cell r="AFQ246" t="e">
            <v>#N/A</v>
          </cell>
          <cell r="AFR246" t="e">
            <v>#N/A</v>
          </cell>
          <cell r="AFS246" t="e">
            <v>#N/A</v>
          </cell>
          <cell r="AFT246" t="e">
            <v>#N/A</v>
          </cell>
          <cell r="AFU246" t="e">
            <v>#N/A</v>
          </cell>
          <cell r="AFV246" t="e">
            <v>#N/A</v>
          </cell>
          <cell r="AFW246" t="e">
            <v>#N/A</v>
          </cell>
          <cell r="AFX246" t="e">
            <v>#N/A</v>
          </cell>
          <cell r="AFY246" t="e">
            <v>#N/A</v>
          </cell>
          <cell r="AFZ246" t="e">
            <v>#N/A</v>
          </cell>
          <cell r="AGA246" t="e">
            <v>#N/A</v>
          </cell>
          <cell r="AGB246" t="e">
            <v>#N/A</v>
          </cell>
          <cell r="AGC246" t="e">
            <v>#N/A</v>
          </cell>
          <cell r="AGD246" t="e">
            <v>#N/A</v>
          </cell>
          <cell r="AGE246" t="e">
            <v>#N/A</v>
          </cell>
          <cell r="AGF246" t="e">
            <v>#N/A</v>
          </cell>
          <cell r="AGG246" t="e">
            <v>#N/A</v>
          </cell>
          <cell r="AGH246" t="e">
            <v>#N/A</v>
          </cell>
          <cell r="AGI246" t="e">
            <v>#N/A</v>
          </cell>
          <cell r="AGJ246" t="e">
            <v>#N/A</v>
          </cell>
          <cell r="AGK246" t="e">
            <v>#N/A</v>
          </cell>
          <cell r="AGL246" t="e">
            <v>#N/A</v>
          </cell>
          <cell r="AGM246" t="e">
            <v>#N/A</v>
          </cell>
          <cell r="AGN246" t="e">
            <v>#N/A</v>
          </cell>
          <cell r="AGO246" t="e">
            <v>#N/A</v>
          </cell>
          <cell r="AGP246" t="e">
            <v>#N/A</v>
          </cell>
          <cell r="AGQ246" t="e">
            <v>#N/A</v>
          </cell>
          <cell r="AGR246" t="e">
            <v>#N/A</v>
          </cell>
          <cell r="AGS246" t="e">
            <v>#N/A</v>
          </cell>
          <cell r="AGT246" t="e">
            <v>#N/A</v>
          </cell>
          <cell r="AGU246" t="e">
            <v>#N/A</v>
          </cell>
          <cell r="AGV246" t="e">
            <v>#N/A</v>
          </cell>
          <cell r="AGW246" t="e">
            <v>#N/A</v>
          </cell>
          <cell r="AGX246" t="e">
            <v>#N/A</v>
          </cell>
          <cell r="AGY246" t="e">
            <v>#N/A</v>
          </cell>
          <cell r="AGZ246" t="e">
            <v>#N/A</v>
          </cell>
          <cell r="AHA246" t="e">
            <v>#N/A</v>
          </cell>
          <cell r="AHB246" t="e">
            <v>#N/A</v>
          </cell>
          <cell r="AHC246" t="e">
            <v>#N/A</v>
          </cell>
          <cell r="AHD246" t="e">
            <v>#N/A</v>
          </cell>
          <cell r="AHE246" t="e">
            <v>#N/A</v>
          </cell>
          <cell r="AHF246" t="e">
            <v>#N/A</v>
          </cell>
          <cell r="AHG246" t="e">
            <v>#N/A</v>
          </cell>
          <cell r="AHH246" t="e">
            <v>#N/A</v>
          </cell>
          <cell r="AHI246" t="e">
            <v>#N/A</v>
          </cell>
          <cell r="AHJ246" t="e">
            <v>#N/A</v>
          </cell>
          <cell r="AHK246" t="e">
            <v>#N/A</v>
          </cell>
          <cell r="AHL246" t="e">
            <v>#N/A</v>
          </cell>
          <cell r="AHM246" t="e">
            <v>#N/A</v>
          </cell>
          <cell r="AHN246" t="e">
            <v>#N/A</v>
          </cell>
          <cell r="AHO246" t="e">
            <v>#N/A</v>
          </cell>
          <cell r="AHP246" t="e">
            <v>#N/A</v>
          </cell>
          <cell r="AHQ246" t="e">
            <v>#N/A</v>
          </cell>
          <cell r="AHR246" t="e">
            <v>#N/A</v>
          </cell>
          <cell r="AHS246" t="e">
            <v>#N/A</v>
          </cell>
          <cell r="AHT246" t="e">
            <v>#N/A</v>
          </cell>
          <cell r="AHU246" t="e">
            <v>#N/A</v>
          </cell>
          <cell r="AHV246" t="e">
            <v>#N/A</v>
          </cell>
          <cell r="AHW246" t="e">
            <v>#N/A</v>
          </cell>
          <cell r="AHX246" t="e">
            <v>#N/A</v>
          </cell>
          <cell r="AHY246" t="e">
            <v>#N/A</v>
          </cell>
          <cell r="AHZ246" t="e">
            <v>#N/A</v>
          </cell>
          <cell r="AIA246" t="e">
            <v>#N/A</v>
          </cell>
          <cell r="AIB246" t="e">
            <v>#N/A</v>
          </cell>
          <cell r="AIC246" t="e">
            <v>#N/A</v>
          </cell>
          <cell r="AID246" t="e">
            <v>#N/A</v>
          </cell>
          <cell r="AIE246" t="e">
            <v>#N/A</v>
          </cell>
          <cell r="AIF246" t="e">
            <v>#N/A</v>
          </cell>
          <cell r="AIG246" t="e">
            <v>#N/A</v>
          </cell>
          <cell r="AIH246" t="e">
            <v>#N/A</v>
          </cell>
          <cell r="AII246" t="e">
            <v>#N/A</v>
          </cell>
          <cell r="AIJ246" t="e">
            <v>#N/A</v>
          </cell>
          <cell r="AIK246" t="e">
            <v>#N/A</v>
          </cell>
          <cell r="AIL246" t="e">
            <v>#N/A</v>
          </cell>
          <cell r="AIM246" t="e">
            <v>#N/A</v>
          </cell>
          <cell r="AIN246" t="e">
            <v>#N/A</v>
          </cell>
          <cell r="AIO246" t="e">
            <v>#N/A</v>
          </cell>
          <cell r="AIP246" t="e">
            <v>#N/A</v>
          </cell>
          <cell r="AIQ246" t="e">
            <v>#N/A</v>
          </cell>
          <cell r="AIR246" t="e">
            <v>#N/A</v>
          </cell>
          <cell r="AIS246" t="e">
            <v>#N/A</v>
          </cell>
          <cell r="AIT246" t="e">
            <v>#N/A</v>
          </cell>
          <cell r="AIU246" t="e">
            <v>#N/A</v>
          </cell>
          <cell r="AIV246" t="e">
            <v>#N/A</v>
          </cell>
          <cell r="AIW246" t="e">
            <v>#N/A</v>
          </cell>
          <cell r="AIX246" t="e">
            <v>#N/A</v>
          </cell>
          <cell r="AIY246" t="e">
            <v>#N/A</v>
          </cell>
          <cell r="AIZ246" t="e">
            <v>#N/A</v>
          </cell>
          <cell r="AJA246" t="e">
            <v>#N/A</v>
          </cell>
          <cell r="AJB246" t="e">
            <v>#N/A</v>
          </cell>
          <cell r="AJC246" t="e">
            <v>#N/A</v>
          </cell>
          <cell r="AJD246" t="e">
            <v>#N/A</v>
          </cell>
          <cell r="AJE246" t="e">
            <v>#N/A</v>
          </cell>
          <cell r="AJF246" t="e">
            <v>#N/A</v>
          </cell>
          <cell r="AJG246" t="e">
            <v>#N/A</v>
          </cell>
          <cell r="AJH246" t="e">
            <v>#N/A</v>
          </cell>
          <cell r="AJI246" t="e">
            <v>#N/A</v>
          </cell>
          <cell r="AJJ246" t="e">
            <v>#N/A</v>
          </cell>
          <cell r="AJK246" t="e">
            <v>#N/A</v>
          </cell>
          <cell r="AJL246" t="e">
            <v>#N/A</v>
          </cell>
          <cell r="AJM246" t="e">
            <v>#N/A</v>
          </cell>
          <cell r="AJN246" t="e">
            <v>#N/A</v>
          </cell>
          <cell r="AJO246" t="e">
            <v>#N/A</v>
          </cell>
          <cell r="AJP246" t="e">
            <v>#N/A</v>
          </cell>
          <cell r="AJQ246" t="e">
            <v>#N/A</v>
          </cell>
          <cell r="AJR246" t="e">
            <v>#N/A</v>
          </cell>
          <cell r="AJS246" t="e">
            <v>#N/A</v>
          </cell>
          <cell r="AJT246" t="e">
            <v>#N/A</v>
          </cell>
          <cell r="AJU246" t="e">
            <v>#N/A</v>
          </cell>
          <cell r="AJV246" t="e">
            <v>#N/A</v>
          </cell>
          <cell r="AJW246" t="e">
            <v>#N/A</v>
          </cell>
          <cell r="AJX246" t="e">
            <v>#N/A</v>
          </cell>
          <cell r="AJY246" t="e">
            <v>#N/A</v>
          </cell>
          <cell r="AJZ246" t="e">
            <v>#N/A</v>
          </cell>
          <cell r="AKA246" t="e">
            <v>#N/A</v>
          </cell>
          <cell r="AKB246" t="e">
            <v>#N/A</v>
          </cell>
          <cell r="AKC246" t="e">
            <v>#N/A</v>
          </cell>
          <cell r="AKD246" t="e">
            <v>#N/A</v>
          </cell>
          <cell r="AKE246" t="e">
            <v>#N/A</v>
          </cell>
          <cell r="AKF246" t="e">
            <v>#N/A</v>
          </cell>
          <cell r="AKG246" t="e">
            <v>#N/A</v>
          </cell>
          <cell r="AKH246" t="e">
            <v>#N/A</v>
          </cell>
          <cell r="AKI246" t="e">
            <v>#N/A</v>
          </cell>
          <cell r="AKJ246" t="e">
            <v>#N/A</v>
          </cell>
          <cell r="AKK246" t="e">
            <v>#N/A</v>
          </cell>
          <cell r="AKL246" t="e">
            <v>#N/A</v>
          </cell>
          <cell r="AKM246" t="e">
            <v>#N/A</v>
          </cell>
          <cell r="AKN246" t="e">
            <v>#N/A</v>
          </cell>
          <cell r="AKO246" t="e">
            <v>#N/A</v>
          </cell>
          <cell r="AKP246" t="e">
            <v>#N/A</v>
          </cell>
          <cell r="AKQ246" t="e">
            <v>#N/A</v>
          </cell>
          <cell r="AKR246" t="e">
            <v>#N/A</v>
          </cell>
          <cell r="AKS246" t="e">
            <v>#N/A</v>
          </cell>
          <cell r="AKT246" t="e">
            <v>#N/A</v>
          </cell>
          <cell r="AKU246" t="e">
            <v>#N/A</v>
          </cell>
          <cell r="AKV246" t="e">
            <v>#N/A</v>
          </cell>
          <cell r="AKW246" t="e">
            <v>#N/A</v>
          </cell>
          <cell r="AKX246" t="e">
            <v>#N/A</v>
          </cell>
          <cell r="AKY246" t="e">
            <v>#N/A</v>
          </cell>
          <cell r="AKZ246" t="e">
            <v>#N/A</v>
          </cell>
          <cell r="ALA246" t="e">
            <v>#N/A</v>
          </cell>
          <cell r="ALB246" t="e">
            <v>#N/A</v>
          </cell>
          <cell r="ALC246" t="e">
            <v>#N/A</v>
          </cell>
          <cell r="ALD246" t="e">
            <v>#N/A</v>
          </cell>
          <cell r="ALE246" t="e">
            <v>#N/A</v>
          </cell>
          <cell r="ALF246" t="e">
            <v>#N/A</v>
          </cell>
          <cell r="ALG246" t="e">
            <v>#N/A</v>
          </cell>
          <cell r="ALH246" t="e">
            <v>#N/A</v>
          </cell>
          <cell r="ALI246" t="e">
            <v>#N/A</v>
          </cell>
          <cell r="ALJ246" t="e">
            <v>#N/A</v>
          </cell>
          <cell r="ALK246" t="e">
            <v>#N/A</v>
          </cell>
          <cell r="ALL246" t="e">
            <v>#N/A</v>
          </cell>
          <cell r="ALM246" t="e">
            <v>#N/A</v>
          </cell>
          <cell r="ALN246" t="e">
            <v>#N/A</v>
          </cell>
          <cell r="ALO246" t="e">
            <v>#N/A</v>
          </cell>
          <cell r="ALP246" t="e">
            <v>#N/A</v>
          </cell>
          <cell r="ALQ246" t="e">
            <v>#N/A</v>
          </cell>
          <cell r="ALR246" t="e">
            <v>#N/A</v>
          </cell>
          <cell r="ALS246" t="e">
            <v>#N/A</v>
          </cell>
          <cell r="ALT246" t="e">
            <v>#N/A</v>
          </cell>
          <cell r="ALU246" t="e">
            <v>#N/A</v>
          </cell>
          <cell r="ALV246" t="e">
            <v>#N/A</v>
          </cell>
          <cell r="ALW246" t="e">
            <v>#N/A</v>
          </cell>
          <cell r="ALX246" t="e">
            <v>#N/A</v>
          </cell>
          <cell r="ALY246" t="e">
            <v>#N/A</v>
          </cell>
          <cell r="ALZ246" t="e">
            <v>#N/A</v>
          </cell>
          <cell r="AMA246" t="e">
            <v>#N/A</v>
          </cell>
          <cell r="AMB246" t="e">
            <v>#N/A</v>
          </cell>
          <cell r="AMC246" t="e">
            <v>#N/A</v>
          </cell>
          <cell r="AMD246" t="e">
            <v>#N/A</v>
          </cell>
          <cell r="AME246" t="e">
            <v>#N/A</v>
          </cell>
          <cell r="AMF246" t="e">
            <v>#N/A</v>
          </cell>
          <cell r="AMG246" t="e">
            <v>#N/A</v>
          </cell>
          <cell r="AMH246" t="e">
            <v>#N/A</v>
          </cell>
          <cell r="AMI246" t="e">
            <v>#N/A</v>
          </cell>
          <cell r="AMJ246" t="e">
            <v>#N/A</v>
          </cell>
          <cell r="AMK246" t="e">
            <v>#N/A</v>
          </cell>
          <cell r="AML246" t="e">
            <v>#N/A</v>
          </cell>
          <cell r="AMM246" t="e">
            <v>#N/A</v>
          </cell>
          <cell r="AMN246" t="e">
            <v>#N/A</v>
          </cell>
          <cell r="AMO246" t="e">
            <v>#N/A</v>
          </cell>
          <cell r="AMP246" t="e">
            <v>#N/A</v>
          </cell>
          <cell r="AMQ246" t="e">
            <v>#N/A</v>
          </cell>
          <cell r="AMR246" t="e">
            <v>#N/A</v>
          </cell>
          <cell r="AMS246" t="e">
            <v>#N/A</v>
          </cell>
          <cell r="AMT246" t="e">
            <v>#N/A</v>
          </cell>
          <cell r="AMU246" t="e">
            <v>#N/A</v>
          </cell>
          <cell r="AMV246" t="e">
            <v>#N/A</v>
          </cell>
          <cell r="AMW246" t="e">
            <v>#N/A</v>
          </cell>
          <cell r="AMX246" t="e">
            <v>#N/A</v>
          </cell>
          <cell r="AMY246" t="e">
            <v>#N/A</v>
          </cell>
          <cell r="AMZ246" t="e">
            <v>#N/A</v>
          </cell>
          <cell r="ANA246" t="e">
            <v>#N/A</v>
          </cell>
          <cell r="ANB246" t="e">
            <v>#N/A</v>
          </cell>
          <cell r="ANC246" t="e">
            <v>#N/A</v>
          </cell>
          <cell r="AND246" t="e">
            <v>#N/A</v>
          </cell>
          <cell r="ANE246" t="e">
            <v>#N/A</v>
          </cell>
          <cell r="ANF246" t="e">
            <v>#N/A</v>
          </cell>
          <cell r="ANG246" t="e">
            <v>#N/A</v>
          </cell>
          <cell r="ANH246" t="e">
            <v>#N/A</v>
          </cell>
          <cell r="ANI246" t="e">
            <v>#N/A</v>
          </cell>
          <cell r="ANJ246" t="e">
            <v>#N/A</v>
          </cell>
          <cell r="ANK246" t="e">
            <v>#N/A</v>
          </cell>
          <cell r="ANL246" t="e">
            <v>#N/A</v>
          </cell>
          <cell r="ANM246" t="e">
            <v>#N/A</v>
          </cell>
          <cell r="ANN246" t="e">
            <v>#N/A</v>
          </cell>
          <cell r="ANO246" t="e">
            <v>#N/A</v>
          </cell>
          <cell r="ANP246" t="e">
            <v>#N/A</v>
          </cell>
          <cell r="ANQ246" t="e">
            <v>#N/A</v>
          </cell>
          <cell r="ANR246" t="e">
            <v>#N/A</v>
          </cell>
          <cell r="ANS246" t="e">
            <v>#N/A</v>
          </cell>
          <cell r="ANT246" t="e">
            <v>#N/A</v>
          </cell>
          <cell r="ANU246" t="e">
            <v>#N/A</v>
          </cell>
          <cell r="ANV246" t="e">
            <v>#N/A</v>
          </cell>
          <cell r="ANW246" t="e">
            <v>#N/A</v>
          </cell>
          <cell r="ANX246" t="e">
            <v>#N/A</v>
          </cell>
          <cell r="ANY246" t="e">
            <v>#N/A</v>
          </cell>
          <cell r="ANZ246" t="e">
            <v>#N/A</v>
          </cell>
          <cell r="AOA246" t="e">
            <v>#N/A</v>
          </cell>
          <cell r="AOB246" t="e">
            <v>#N/A</v>
          </cell>
          <cell r="AOC246" t="e">
            <v>#N/A</v>
          </cell>
          <cell r="AOD246" t="e">
            <v>#N/A</v>
          </cell>
          <cell r="AOE246" t="e">
            <v>#N/A</v>
          </cell>
          <cell r="AOF246" t="e">
            <v>#N/A</v>
          </cell>
          <cell r="AOG246" t="e">
            <v>#N/A</v>
          </cell>
          <cell r="AOH246" t="e">
            <v>#N/A</v>
          </cell>
          <cell r="AOI246" t="e">
            <v>#N/A</v>
          </cell>
          <cell r="AOJ246" t="e">
            <v>#N/A</v>
          </cell>
          <cell r="AOK246" t="e">
            <v>#N/A</v>
          </cell>
          <cell r="AOL246" t="e">
            <v>#N/A</v>
          </cell>
          <cell r="AOM246" t="e">
            <v>#N/A</v>
          </cell>
          <cell r="AON246" t="e">
            <v>#N/A</v>
          </cell>
          <cell r="AOO246" t="e">
            <v>#N/A</v>
          </cell>
          <cell r="AOP246" t="e">
            <v>#N/A</v>
          </cell>
          <cell r="AOQ246" t="e">
            <v>#N/A</v>
          </cell>
          <cell r="AOR246" t="e">
            <v>#N/A</v>
          </cell>
          <cell r="AOS246" t="e">
            <v>#N/A</v>
          </cell>
          <cell r="AOT246" t="e">
            <v>#N/A</v>
          </cell>
          <cell r="AOU246" t="e">
            <v>#N/A</v>
          </cell>
          <cell r="AOV246" t="e">
            <v>#N/A</v>
          </cell>
          <cell r="AOW246" t="e">
            <v>#N/A</v>
          </cell>
          <cell r="AOX246" t="e">
            <v>#N/A</v>
          </cell>
          <cell r="AOY246" t="e">
            <v>#N/A</v>
          </cell>
          <cell r="AOZ246" t="e">
            <v>#N/A</v>
          </cell>
          <cell r="APA246" t="e">
            <v>#N/A</v>
          </cell>
          <cell r="APB246" t="e">
            <v>#N/A</v>
          </cell>
          <cell r="APC246" t="e">
            <v>#N/A</v>
          </cell>
          <cell r="APD246" t="e">
            <v>#N/A</v>
          </cell>
          <cell r="APE246" t="e">
            <v>#N/A</v>
          </cell>
          <cell r="APF246" t="e">
            <v>#N/A</v>
          </cell>
          <cell r="APG246" t="e">
            <v>#N/A</v>
          </cell>
          <cell r="APH246" t="e">
            <v>#N/A</v>
          </cell>
          <cell r="API246" t="e">
            <v>#N/A</v>
          </cell>
          <cell r="APJ246" t="e">
            <v>#N/A</v>
          </cell>
          <cell r="APK246" t="e">
            <v>#N/A</v>
          </cell>
          <cell r="APL246" t="e">
            <v>#N/A</v>
          </cell>
          <cell r="APM246" t="e">
            <v>#N/A</v>
          </cell>
          <cell r="APN246" t="e">
            <v>#N/A</v>
          </cell>
          <cell r="APO246" t="e">
            <v>#N/A</v>
          </cell>
          <cell r="APP246" t="e">
            <v>#N/A</v>
          </cell>
          <cell r="APQ246" t="e">
            <v>#N/A</v>
          </cell>
          <cell r="APR246" t="e">
            <v>#N/A</v>
          </cell>
          <cell r="APS246" t="e">
            <v>#N/A</v>
          </cell>
          <cell r="APT246" t="e">
            <v>#N/A</v>
          </cell>
          <cell r="APU246" t="e">
            <v>#N/A</v>
          </cell>
          <cell r="APV246" t="e">
            <v>#N/A</v>
          </cell>
          <cell r="APW246" t="e">
            <v>#N/A</v>
          </cell>
          <cell r="APX246" t="e">
            <v>#N/A</v>
          </cell>
          <cell r="APY246" t="e">
            <v>#N/A</v>
          </cell>
          <cell r="APZ246" t="e">
            <v>#N/A</v>
          </cell>
          <cell r="AQA246" t="e">
            <v>#N/A</v>
          </cell>
          <cell r="AQB246" t="e">
            <v>#N/A</v>
          </cell>
          <cell r="AQC246" t="e">
            <v>#N/A</v>
          </cell>
          <cell r="AQD246" t="e">
            <v>#N/A</v>
          </cell>
          <cell r="AQE246" t="e">
            <v>#N/A</v>
          </cell>
          <cell r="AQF246" t="e">
            <v>#N/A</v>
          </cell>
          <cell r="AQG246" t="e">
            <v>#N/A</v>
          </cell>
          <cell r="AQH246" t="e">
            <v>#N/A</v>
          </cell>
          <cell r="AQI246" t="e">
            <v>#N/A</v>
          </cell>
          <cell r="AQJ246" t="e">
            <v>#N/A</v>
          </cell>
          <cell r="AQK246" t="e">
            <v>#N/A</v>
          </cell>
          <cell r="AQL246" t="e">
            <v>#N/A</v>
          </cell>
          <cell r="AQM246" t="e">
            <v>#N/A</v>
          </cell>
          <cell r="AQN246" t="e">
            <v>#N/A</v>
          </cell>
          <cell r="AQO246" t="e">
            <v>#N/A</v>
          </cell>
          <cell r="AQP246" t="e">
            <v>#N/A</v>
          </cell>
          <cell r="AQQ246" t="e">
            <v>#N/A</v>
          </cell>
          <cell r="AQR246" t="e">
            <v>#N/A</v>
          </cell>
          <cell r="AQS246" t="e">
            <v>#N/A</v>
          </cell>
          <cell r="AQT246" t="e">
            <v>#N/A</v>
          </cell>
          <cell r="AQU246" t="e">
            <v>#N/A</v>
          </cell>
          <cell r="AQV246" t="e">
            <v>#N/A</v>
          </cell>
          <cell r="AQW246" t="e">
            <v>#N/A</v>
          </cell>
          <cell r="AQX246" t="e">
            <v>#N/A</v>
          </cell>
          <cell r="AQY246" t="e">
            <v>#N/A</v>
          </cell>
          <cell r="AQZ246" t="e">
            <v>#N/A</v>
          </cell>
          <cell r="ARA246" t="e">
            <v>#N/A</v>
          </cell>
          <cell r="ARB246" t="e">
            <v>#N/A</v>
          </cell>
          <cell r="ARC246" t="e">
            <v>#N/A</v>
          </cell>
          <cell r="ARD246" t="e">
            <v>#N/A</v>
          </cell>
          <cell r="ARE246" t="e">
            <v>#N/A</v>
          </cell>
          <cell r="ARF246" t="e">
            <v>#N/A</v>
          </cell>
          <cell r="ARG246" t="e">
            <v>#N/A</v>
          </cell>
          <cell r="ARH246" t="e">
            <v>#N/A</v>
          </cell>
          <cell r="ARI246" t="e">
            <v>#N/A</v>
          </cell>
          <cell r="ARJ246" t="e">
            <v>#N/A</v>
          </cell>
          <cell r="ARK246" t="e">
            <v>#N/A</v>
          </cell>
          <cell r="ARL246" t="e">
            <v>#N/A</v>
          </cell>
          <cell r="ARM246" t="e">
            <v>#N/A</v>
          </cell>
          <cell r="ARN246" t="e">
            <v>#N/A</v>
          </cell>
          <cell r="ARO246" t="e">
            <v>#N/A</v>
          </cell>
          <cell r="ARP246" t="e">
            <v>#N/A</v>
          </cell>
          <cell r="ARQ246" t="e">
            <v>#N/A</v>
          </cell>
          <cell r="ARR246" t="e">
            <v>#N/A</v>
          </cell>
          <cell r="ARS246" t="e">
            <v>#N/A</v>
          </cell>
          <cell r="ART246" t="e">
            <v>#N/A</v>
          </cell>
          <cell r="ARU246" t="e">
            <v>#N/A</v>
          </cell>
          <cell r="ARV246" t="e">
            <v>#N/A</v>
          </cell>
          <cell r="ARW246" t="e">
            <v>#N/A</v>
          </cell>
          <cell r="ARX246" t="e">
            <v>#N/A</v>
          </cell>
          <cell r="ARY246" t="e">
            <v>#N/A</v>
          </cell>
          <cell r="ARZ246" t="e">
            <v>#N/A</v>
          </cell>
          <cell r="ASA246" t="e">
            <v>#N/A</v>
          </cell>
          <cell r="ASB246" t="e">
            <v>#N/A</v>
          </cell>
          <cell r="ASC246" t="e">
            <v>#N/A</v>
          </cell>
          <cell r="ASD246" t="e">
            <v>#N/A</v>
          </cell>
          <cell r="ASE246" t="e">
            <v>#N/A</v>
          </cell>
          <cell r="ASF246" t="e">
            <v>#N/A</v>
          </cell>
          <cell r="ASG246" t="e">
            <v>#N/A</v>
          </cell>
          <cell r="ASH246" t="e">
            <v>#N/A</v>
          </cell>
          <cell r="ASI246" t="e">
            <v>#N/A</v>
          </cell>
          <cell r="ASJ246" t="e">
            <v>#N/A</v>
          </cell>
          <cell r="ASK246" t="e">
            <v>#N/A</v>
          </cell>
          <cell r="ASL246" t="e">
            <v>#N/A</v>
          </cell>
          <cell r="ASM246" t="e">
            <v>#N/A</v>
          </cell>
          <cell r="ASN246" t="e">
            <v>#N/A</v>
          </cell>
          <cell r="ASO246" t="e">
            <v>#N/A</v>
          </cell>
          <cell r="ASP246" t="e">
            <v>#N/A</v>
          </cell>
          <cell r="ASQ246" t="e">
            <v>#N/A</v>
          </cell>
          <cell r="ASR246" t="e">
            <v>#N/A</v>
          </cell>
          <cell r="ASS246" t="e">
            <v>#N/A</v>
          </cell>
          <cell r="AST246" t="e">
            <v>#N/A</v>
          </cell>
          <cell r="ASU246" t="e">
            <v>#N/A</v>
          </cell>
          <cell r="ASV246" t="e">
            <v>#N/A</v>
          </cell>
          <cell r="ASW246" t="e">
            <v>#N/A</v>
          </cell>
          <cell r="ASX246" t="e">
            <v>#N/A</v>
          </cell>
          <cell r="ASY246" t="e">
            <v>#N/A</v>
          </cell>
          <cell r="ASZ246" t="e">
            <v>#N/A</v>
          </cell>
          <cell r="ATA246" t="e">
            <v>#N/A</v>
          </cell>
          <cell r="ATB246" t="e">
            <v>#N/A</v>
          </cell>
          <cell r="ATC246" t="e">
            <v>#N/A</v>
          </cell>
          <cell r="ATD246" t="e">
            <v>#N/A</v>
          </cell>
          <cell r="ATE246" t="e">
            <v>#N/A</v>
          </cell>
          <cell r="ATF246" t="e">
            <v>#N/A</v>
          </cell>
          <cell r="ATG246" t="e">
            <v>#N/A</v>
          </cell>
          <cell r="ATH246" t="e">
            <v>#N/A</v>
          </cell>
          <cell r="ATI246" t="e">
            <v>#N/A</v>
          </cell>
          <cell r="ATJ246" t="e">
            <v>#N/A</v>
          </cell>
          <cell r="ATK246" t="e">
            <v>#N/A</v>
          </cell>
          <cell r="ATL246" t="e">
            <v>#N/A</v>
          </cell>
          <cell r="ATM246" t="e">
            <v>#N/A</v>
          </cell>
          <cell r="ATN246" t="e">
            <v>#N/A</v>
          </cell>
          <cell r="ATO246" t="e">
            <v>#N/A</v>
          </cell>
          <cell r="ATP246" t="e">
            <v>#N/A</v>
          </cell>
          <cell r="ATQ246" t="e">
            <v>#N/A</v>
          </cell>
          <cell r="ATR246" t="e">
            <v>#N/A</v>
          </cell>
          <cell r="ATS246" t="e">
            <v>#N/A</v>
          </cell>
          <cell r="ATT246" t="e">
            <v>#N/A</v>
          </cell>
          <cell r="ATU246" t="e">
            <v>#N/A</v>
          </cell>
          <cell r="ATV246" t="e">
            <v>#N/A</v>
          </cell>
          <cell r="ATW246" t="e">
            <v>#N/A</v>
          </cell>
          <cell r="ATX246" t="e">
            <v>#N/A</v>
          </cell>
          <cell r="ATY246" t="e">
            <v>#N/A</v>
          </cell>
          <cell r="ATZ246" t="e">
            <v>#N/A</v>
          </cell>
          <cell r="AUA246" t="e">
            <v>#N/A</v>
          </cell>
          <cell r="AUB246" t="e">
            <v>#N/A</v>
          </cell>
          <cell r="AUC246" t="e">
            <v>#N/A</v>
          </cell>
          <cell r="AUD246" t="e">
            <v>#N/A</v>
          </cell>
          <cell r="AUE246" t="e">
            <v>#N/A</v>
          </cell>
          <cell r="AUF246" t="e">
            <v>#N/A</v>
          </cell>
          <cell r="AUG246" t="e">
            <v>#N/A</v>
          </cell>
          <cell r="AUH246" t="e">
            <v>#N/A</v>
          </cell>
          <cell r="AUI246" t="e">
            <v>#N/A</v>
          </cell>
          <cell r="AUJ246" t="e">
            <v>#N/A</v>
          </cell>
          <cell r="AUK246" t="e">
            <v>#N/A</v>
          </cell>
          <cell r="AUL246" t="e">
            <v>#N/A</v>
          </cell>
          <cell r="AUM246" t="e">
            <v>#N/A</v>
          </cell>
          <cell r="AUN246" t="e">
            <v>#N/A</v>
          </cell>
          <cell r="AUO246" t="e">
            <v>#N/A</v>
          </cell>
          <cell r="AUP246" t="e">
            <v>#N/A</v>
          </cell>
          <cell r="AUQ246" t="e">
            <v>#N/A</v>
          </cell>
          <cell r="AUR246" t="e">
            <v>#N/A</v>
          </cell>
          <cell r="AUS246" t="e">
            <v>#N/A</v>
          </cell>
          <cell r="AUT246" t="e">
            <v>#N/A</v>
          </cell>
          <cell r="AUU246" t="e">
            <v>#N/A</v>
          </cell>
          <cell r="AUV246" t="e">
            <v>#N/A</v>
          </cell>
          <cell r="AUW246" t="e">
            <v>#N/A</v>
          </cell>
          <cell r="AUX246" t="e">
            <v>#N/A</v>
          </cell>
          <cell r="AUY246" t="e">
            <v>#N/A</v>
          </cell>
          <cell r="AUZ246" t="e">
            <v>#N/A</v>
          </cell>
          <cell r="AVA246" t="e">
            <v>#N/A</v>
          </cell>
          <cell r="AVB246" t="e">
            <v>#N/A</v>
          </cell>
          <cell r="AVC246" t="e">
            <v>#N/A</v>
          </cell>
          <cell r="AVD246" t="e">
            <v>#N/A</v>
          </cell>
          <cell r="AVE246" t="e">
            <v>#N/A</v>
          </cell>
          <cell r="AVF246" t="e">
            <v>#N/A</v>
          </cell>
          <cell r="AVG246" t="e">
            <v>#N/A</v>
          </cell>
          <cell r="AVH246" t="e">
            <v>#N/A</v>
          </cell>
          <cell r="AVI246" t="e">
            <v>#N/A</v>
          </cell>
          <cell r="AVJ246" t="e">
            <v>#N/A</v>
          </cell>
          <cell r="AVK246" t="e">
            <v>#N/A</v>
          </cell>
          <cell r="AVL246" t="e">
            <v>#N/A</v>
          </cell>
          <cell r="AVM246" t="e">
            <v>#N/A</v>
          </cell>
          <cell r="AVN246" t="e">
            <v>#N/A</v>
          </cell>
          <cell r="AVO246" t="e">
            <v>#N/A</v>
          </cell>
          <cell r="AVP246" t="e">
            <v>#N/A</v>
          </cell>
          <cell r="AVQ246" t="e">
            <v>#N/A</v>
          </cell>
          <cell r="AVR246" t="e">
            <v>#N/A</v>
          </cell>
          <cell r="AVS246" t="e">
            <v>#N/A</v>
          </cell>
          <cell r="AVT246" t="e">
            <v>#N/A</v>
          </cell>
          <cell r="AVU246" t="e">
            <v>#N/A</v>
          </cell>
          <cell r="AVV246" t="e">
            <v>#N/A</v>
          </cell>
          <cell r="AVW246" t="e">
            <v>#N/A</v>
          </cell>
          <cell r="AVX246" t="e">
            <v>#N/A</v>
          </cell>
          <cell r="AVY246" t="e">
            <v>#N/A</v>
          </cell>
          <cell r="AVZ246" t="e">
            <v>#N/A</v>
          </cell>
          <cell r="AWA246" t="e">
            <v>#N/A</v>
          </cell>
          <cell r="AWB246" t="e">
            <v>#N/A</v>
          </cell>
          <cell r="AWC246" t="e">
            <v>#N/A</v>
          </cell>
          <cell r="AWD246" t="e">
            <v>#N/A</v>
          </cell>
          <cell r="AWE246" t="e">
            <v>#N/A</v>
          </cell>
          <cell r="AWF246" t="e">
            <v>#N/A</v>
          </cell>
          <cell r="AWG246" t="e">
            <v>#N/A</v>
          </cell>
          <cell r="AWH246" t="e">
            <v>#N/A</v>
          </cell>
          <cell r="AWI246" t="e">
            <v>#N/A</v>
          </cell>
          <cell r="AWJ246" t="e">
            <v>#N/A</v>
          </cell>
          <cell r="AWK246" t="e">
            <v>#N/A</v>
          </cell>
          <cell r="AWL246" t="e">
            <v>#N/A</v>
          </cell>
          <cell r="AWM246" t="e">
            <v>#N/A</v>
          </cell>
          <cell r="AWN246" t="e">
            <v>#N/A</v>
          </cell>
          <cell r="AWO246" t="e">
            <v>#N/A</v>
          </cell>
          <cell r="AWP246" t="e">
            <v>#N/A</v>
          </cell>
          <cell r="AWQ246" t="e">
            <v>#N/A</v>
          </cell>
          <cell r="AWR246" t="e">
            <v>#N/A</v>
          </cell>
          <cell r="AWS246" t="e">
            <v>#N/A</v>
          </cell>
          <cell r="AWT246" t="e">
            <v>#N/A</v>
          </cell>
          <cell r="AWU246" t="e">
            <v>#N/A</v>
          </cell>
          <cell r="AWV246" t="e">
            <v>#N/A</v>
          </cell>
          <cell r="AWW246" t="e">
            <v>#N/A</v>
          </cell>
          <cell r="AWX246" t="e">
            <v>#N/A</v>
          </cell>
          <cell r="AWY246" t="e">
            <v>#N/A</v>
          </cell>
          <cell r="AWZ246" t="e">
            <v>#N/A</v>
          </cell>
          <cell r="AXA246" t="e">
            <v>#N/A</v>
          </cell>
          <cell r="AXB246" t="e">
            <v>#N/A</v>
          </cell>
          <cell r="AXC246" t="e">
            <v>#N/A</v>
          </cell>
          <cell r="AXD246" t="e">
            <v>#N/A</v>
          </cell>
          <cell r="AXE246" t="e">
            <v>#N/A</v>
          </cell>
          <cell r="AXF246" t="e">
            <v>#N/A</v>
          </cell>
          <cell r="AXG246" t="e">
            <v>#N/A</v>
          </cell>
          <cell r="AXH246" t="e">
            <v>#N/A</v>
          </cell>
          <cell r="AXI246" t="e">
            <v>#N/A</v>
          </cell>
          <cell r="AXJ246" t="e">
            <v>#N/A</v>
          </cell>
          <cell r="AXK246" t="e">
            <v>#N/A</v>
          </cell>
          <cell r="AXL246" t="e">
            <v>#N/A</v>
          </cell>
          <cell r="AXM246" t="e">
            <v>#N/A</v>
          </cell>
          <cell r="AXN246" t="e">
            <v>#N/A</v>
          </cell>
          <cell r="AXO246" t="e">
            <v>#N/A</v>
          </cell>
          <cell r="AXP246" t="e">
            <v>#N/A</v>
          </cell>
          <cell r="AXQ246" t="e">
            <v>#N/A</v>
          </cell>
          <cell r="AXR246" t="e">
            <v>#N/A</v>
          </cell>
          <cell r="AXS246" t="e">
            <v>#N/A</v>
          </cell>
          <cell r="AXT246" t="e">
            <v>#N/A</v>
          </cell>
          <cell r="AXU246" t="e">
            <v>#N/A</v>
          </cell>
          <cell r="AXV246" t="e">
            <v>#N/A</v>
          </cell>
          <cell r="AXW246" t="e">
            <v>#N/A</v>
          </cell>
          <cell r="AXX246" t="e">
            <v>#N/A</v>
          </cell>
          <cell r="AXY246" t="e">
            <v>#N/A</v>
          </cell>
          <cell r="AXZ246" t="e">
            <v>#N/A</v>
          </cell>
          <cell r="AYA246" t="e">
            <v>#N/A</v>
          </cell>
          <cell r="AYB246" t="e">
            <v>#N/A</v>
          </cell>
          <cell r="AYC246" t="e">
            <v>#N/A</v>
          </cell>
          <cell r="AYD246" t="e">
            <v>#N/A</v>
          </cell>
          <cell r="AYE246" t="e">
            <v>#N/A</v>
          </cell>
          <cell r="AYF246" t="e">
            <v>#N/A</v>
          </cell>
          <cell r="AYG246" t="e">
            <v>#N/A</v>
          </cell>
          <cell r="AYH246" t="e">
            <v>#N/A</v>
          </cell>
          <cell r="AYI246" t="e">
            <v>#N/A</v>
          </cell>
          <cell r="AYJ246" t="e">
            <v>#N/A</v>
          </cell>
          <cell r="AYK246" t="e">
            <v>#N/A</v>
          </cell>
          <cell r="AYL246" t="e">
            <v>#N/A</v>
          </cell>
          <cell r="AYM246" t="e">
            <v>#N/A</v>
          </cell>
          <cell r="AYN246" t="e">
            <v>#N/A</v>
          </cell>
          <cell r="AYO246" t="e">
            <v>#N/A</v>
          </cell>
          <cell r="AYP246" t="e">
            <v>#N/A</v>
          </cell>
          <cell r="AYQ246" t="e">
            <v>#N/A</v>
          </cell>
          <cell r="AYR246" t="e">
            <v>#N/A</v>
          </cell>
          <cell r="AYS246" t="e">
            <v>#N/A</v>
          </cell>
          <cell r="AYT246" t="e">
            <v>#N/A</v>
          </cell>
          <cell r="AYU246" t="e">
            <v>#N/A</v>
          </cell>
          <cell r="AYV246" t="e">
            <v>#N/A</v>
          </cell>
          <cell r="AYW246" t="e">
            <v>#N/A</v>
          </cell>
          <cell r="AYX246" t="e">
            <v>#N/A</v>
          </cell>
          <cell r="AYY246" t="e">
            <v>#N/A</v>
          </cell>
          <cell r="AYZ246" t="e">
            <v>#N/A</v>
          </cell>
          <cell r="AZA246" t="e">
            <v>#N/A</v>
          </cell>
          <cell r="AZB246" t="e">
            <v>#N/A</v>
          </cell>
          <cell r="AZC246" t="e">
            <v>#N/A</v>
          </cell>
          <cell r="AZD246" t="e">
            <v>#N/A</v>
          </cell>
          <cell r="AZE246" t="e">
            <v>#N/A</v>
          </cell>
          <cell r="AZF246" t="e">
            <v>#N/A</v>
          </cell>
          <cell r="AZG246" t="e">
            <v>#N/A</v>
          </cell>
          <cell r="AZH246" t="e">
            <v>#N/A</v>
          </cell>
          <cell r="AZI246" t="e">
            <v>#N/A</v>
          </cell>
          <cell r="AZJ246" t="e">
            <v>#N/A</v>
          </cell>
          <cell r="AZK246" t="e">
            <v>#N/A</v>
          </cell>
          <cell r="AZL246" t="e">
            <v>#N/A</v>
          </cell>
          <cell r="AZM246" t="e">
            <v>#N/A</v>
          </cell>
          <cell r="AZN246" t="e">
            <v>#N/A</v>
          </cell>
          <cell r="AZO246" t="e">
            <v>#N/A</v>
          </cell>
          <cell r="AZP246" t="e">
            <v>#N/A</v>
          </cell>
          <cell r="AZQ246" t="e">
            <v>#N/A</v>
          </cell>
          <cell r="AZR246" t="e">
            <v>#N/A</v>
          </cell>
          <cell r="AZS246" t="e">
            <v>#N/A</v>
          </cell>
          <cell r="AZT246" t="e">
            <v>#N/A</v>
          </cell>
          <cell r="AZU246" t="e">
            <v>#N/A</v>
          </cell>
          <cell r="AZV246" t="e">
            <v>#N/A</v>
          </cell>
          <cell r="AZW246" t="e">
            <v>#N/A</v>
          </cell>
          <cell r="AZX246" t="e">
            <v>#N/A</v>
          </cell>
          <cell r="AZY246" t="e">
            <v>#N/A</v>
          </cell>
          <cell r="AZZ246" t="e">
            <v>#N/A</v>
          </cell>
          <cell r="BAA246" t="e">
            <v>#N/A</v>
          </cell>
          <cell r="BAB246" t="e">
            <v>#N/A</v>
          </cell>
          <cell r="BAC246" t="e">
            <v>#N/A</v>
          </cell>
          <cell r="BAD246" t="e">
            <v>#N/A</v>
          </cell>
          <cell r="BAE246" t="e">
            <v>#N/A</v>
          </cell>
          <cell r="BAF246" t="e">
            <v>#N/A</v>
          </cell>
          <cell r="BAG246" t="e">
            <v>#N/A</v>
          </cell>
          <cell r="BAH246" t="e">
            <v>#N/A</v>
          </cell>
          <cell r="BAI246" t="e">
            <v>#N/A</v>
          </cell>
          <cell r="BAJ246" t="e">
            <v>#N/A</v>
          </cell>
          <cell r="BAK246" t="e">
            <v>#N/A</v>
          </cell>
          <cell r="BAL246" t="e">
            <v>#N/A</v>
          </cell>
          <cell r="BAM246" t="e">
            <v>#N/A</v>
          </cell>
          <cell r="BAN246" t="e">
            <v>#N/A</v>
          </cell>
          <cell r="BAO246" t="e">
            <v>#N/A</v>
          </cell>
          <cell r="BAP246" t="e">
            <v>#N/A</v>
          </cell>
          <cell r="BAQ246" t="e">
            <v>#N/A</v>
          </cell>
          <cell r="BAR246" t="e">
            <v>#N/A</v>
          </cell>
          <cell r="BAS246" t="e">
            <v>#N/A</v>
          </cell>
          <cell r="BAT246" t="e">
            <v>#N/A</v>
          </cell>
          <cell r="BAU246" t="e">
            <v>#N/A</v>
          </cell>
          <cell r="BAV246" t="e">
            <v>#N/A</v>
          </cell>
          <cell r="BAW246" t="e">
            <v>#N/A</v>
          </cell>
          <cell r="BAX246" t="e">
            <v>#N/A</v>
          </cell>
          <cell r="BAY246" t="e">
            <v>#N/A</v>
          </cell>
          <cell r="BAZ246" t="e">
            <v>#N/A</v>
          </cell>
          <cell r="BBA246" t="e">
            <v>#N/A</v>
          </cell>
          <cell r="BBB246" t="e">
            <v>#N/A</v>
          </cell>
          <cell r="BBC246" t="e">
            <v>#N/A</v>
          </cell>
          <cell r="BBD246" t="e">
            <v>#N/A</v>
          </cell>
          <cell r="BBE246" t="e">
            <v>#N/A</v>
          </cell>
          <cell r="BBF246" t="e">
            <v>#N/A</v>
          </cell>
          <cell r="BBG246" t="e">
            <v>#N/A</v>
          </cell>
          <cell r="BBH246" t="e">
            <v>#N/A</v>
          </cell>
          <cell r="BBI246" t="e">
            <v>#N/A</v>
          </cell>
          <cell r="BBJ246" t="e">
            <v>#N/A</v>
          </cell>
          <cell r="BBK246" t="e">
            <v>#N/A</v>
          </cell>
          <cell r="BBL246" t="e">
            <v>#N/A</v>
          </cell>
          <cell r="BBM246" t="e">
            <v>#N/A</v>
          </cell>
          <cell r="BBN246" t="e">
            <v>#N/A</v>
          </cell>
          <cell r="BBO246" t="e">
            <v>#N/A</v>
          </cell>
          <cell r="BBP246" t="e">
            <v>#N/A</v>
          </cell>
          <cell r="BBQ246" t="e">
            <v>#N/A</v>
          </cell>
          <cell r="BBR246" t="e">
            <v>#N/A</v>
          </cell>
          <cell r="BBS246" t="e">
            <v>#N/A</v>
          </cell>
          <cell r="BBT246" t="e">
            <v>#N/A</v>
          </cell>
          <cell r="BBU246" t="e">
            <v>#N/A</v>
          </cell>
          <cell r="BBV246" t="e">
            <v>#N/A</v>
          </cell>
          <cell r="BBW246" t="e">
            <v>#N/A</v>
          </cell>
          <cell r="BBX246" t="e">
            <v>#N/A</v>
          </cell>
          <cell r="BBY246" t="e">
            <v>#N/A</v>
          </cell>
          <cell r="BBZ246" t="e">
            <v>#N/A</v>
          </cell>
          <cell r="BCA246" t="e">
            <v>#N/A</v>
          </cell>
          <cell r="BCB246" t="e">
            <v>#N/A</v>
          </cell>
          <cell r="BCC246" t="e">
            <v>#N/A</v>
          </cell>
          <cell r="BCD246" t="e">
            <v>#N/A</v>
          </cell>
          <cell r="BCE246" t="e">
            <v>#N/A</v>
          </cell>
          <cell r="BCF246" t="e">
            <v>#N/A</v>
          </cell>
          <cell r="BCG246" t="e">
            <v>#N/A</v>
          </cell>
          <cell r="BCH246" t="e">
            <v>#N/A</v>
          </cell>
          <cell r="BCI246" t="e">
            <v>#N/A</v>
          </cell>
          <cell r="BCJ246" t="e">
            <v>#N/A</v>
          </cell>
          <cell r="BCK246" t="e">
            <v>#N/A</v>
          </cell>
          <cell r="BCL246" t="e">
            <v>#N/A</v>
          </cell>
          <cell r="BCM246" t="e">
            <v>#N/A</v>
          </cell>
          <cell r="BCN246" t="e">
            <v>#N/A</v>
          </cell>
          <cell r="BCO246" t="e">
            <v>#N/A</v>
          </cell>
          <cell r="BCP246" t="e">
            <v>#N/A</v>
          </cell>
          <cell r="BCQ246" t="e">
            <v>#N/A</v>
          </cell>
          <cell r="BCR246" t="e">
            <v>#N/A</v>
          </cell>
          <cell r="BCS246" t="e">
            <v>#N/A</v>
          </cell>
          <cell r="BCT246" t="e">
            <v>#N/A</v>
          </cell>
          <cell r="BCU246" t="e">
            <v>#N/A</v>
          </cell>
          <cell r="BCV246" t="e">
            <v>#N/A</v>
          </cell>
          <cell r="BCW246" t="e">
            <v>#N/A</v>
          </cell>
          <cell r="BCX246" t="e">
            <v>#N/A</v>
          </cell>
          <cell r="BCY246" t="e">
            <v>#N/A</v>
          </cell>
          <cell r="BCZ246" t="e">
            <v>#N/A</v>
          </cell>
          <cell r="BDA246" t="e">
            <v>#N/A</v>
          </cell>
          <cell r="BDB246" t="e">
            <v>#N/A</v>
          </cell>
          <cell r="BDC246" t="e">
            <v>#N/A</v>
          </cell>
          <cell r="BDD246" t="e">
            <v>#N/A</v>
          </cell>
          <cell r="BDE246" t="e">
            <v>#N/A</v>
          </cell>
          <cell r="BDF246" t="e">
            <v>#N/A</v>
          </cell>
          <cell r="BDG246" t="e">
            <v>#N/A</v>
          </cell>
          <cell r="BDH246" t="e">
            <v>#N/A</v>
          </cell>
          <cell r="BDI246" t="e">
            <v>#N/A</v>
          </cell>
          <cell r="BDJ246" t="e">
            <v>#N/A</v>
          </cell>
          <cell r="BDK246" t="e">
            <v>#N/A</v>
          </cell>
          <cell r="BDL246" t="e">
            <v>#N/A</v>
          </cell>
          <cell r="BDM246" t="e">
            <v>#N/A</v>
          </cell>
          <cell r="BDN246" t="e">
            <v>#N/A</v>
          </cell>
          <cell r="BDO246" t="e">
            <v>#N/A</v>
          </cell>
          <cell r="BDP246" t="e">
            <v>#N/A</v>
          </cell>
          <cell r="BDQ246" t="e">
            <v>#N/A</v>
          </cell>
          <cell r="BDR246" t="e">
            <v>#N/A</v>
          </cell>
          <cell r="BDS246" t="e">
            <v>#N/A</v>
          </cell>
          <cell r="BDT246" t="e">
            <v>#N/A</v>
          </cell>
          <cell r="BDU246" t="e">
            <v>#N/A</v>
          </cell>
          <cell r="BDV246" t="e">
            <v>#N/A</v>
          </cell>
          <cell r="BDW246" t="e">
            <v>#N/A</v>
          </cell>
          <cell r="BDX246" t="e">
            <v>#N/A</v>
          </cell>
          <cell r="BDY246" t="e">
            <v>#N/A</v>
          </cell>
          <cell r="BDZ246" t="e">
            <v>#N/A</v>
          </cell>
          <cell r="BEA246" t="e">
            <v>#N/A</v>
          </cell>
          <cell r="BEB246" t="e">
            <v>#N/A</v>
          </cell>
          <cell r="BEC246" t="e">
            <v>#N/A</v>
          </cell>
          <cell r="BED246" t="e">
            <v>#N/A</v>
          </cell>
          <cell r="BEE246" t="e">
            <v>#N/A</v>
          </cell>
          <cell r="BEF246" t="e">
            <v>#N/A</v>
          </cell>
          <cell r="BEG246" t="e">
            <v>#N/A</v>
          </cell>
          <cell r="BEH246" t="e">
            <v>#N/A</v>
          </cell>
          <cell r="BEI246" t="e">
            <v>#N/A</v>
          </cell>
          <cell r="BEJ246" t="e">
            <v>#N/A</v>
          </cell>
          <cell r="BEK246" t="e">
            <v>#N/A</v>
          </cell>
          <cell r="BEL246" t="e">
            <v>#N/A</v>
          </cell>
          <cell r="BEM246" t="e">
            <v>#N/A</v>
          </cell>
          <cell r="BEN246" t="e">
            <v>#N/A</v>
          </cell>
          <cell r="BEO246" t="e">
            <v>#N/A</v>
          </cell>
          <cell r="BEP246" t="e">
            <v>#N/A</v>
          </cell>
          <cell r="BEQ246" t="e">
            <v>#N/A</v>
          </cell>
          <cell r="BER246" t="e">
            <v>#N/A</v>
          </cell>
          <cell r="BES246" t="e">
            <v>#N/A</v>
          </cell>
          <cell r="BET246" t="e">
            <v>#N/A</v>
          </cell>
          <cell r="BEU246" t="e">
            <v>#N/A</v>
          </cell>
          <cell r="BEV246" t="e">
            <v>#N/A</v>
          </cell>
          <cell r="BEW246" t="e">
            <v>#N/A</v>
          </cell>
          <cell r="BEX246" t="e">
            <v>#N/A</v>
          </cell>
          <cell r="BEY246" t="e">
            <v>#N/A</v>
          </cell>
          <cell r="BEZ246" t="e">
            <v>#N/A</v>
          </cell>
          <cell r="BFA246" t="e">
            <v>#N/A</v>
          </cell>
          <cell r="BFB246" t="e">
            <v>#N/A</v>
          </cell>
          <cell r="BFC246" t="e">
            <v>#N/A</v>
          </cell>
          <cell r="BFD246" t="e">
            <v>#N/A</v>
          </cell>
          <cell r="BFE246" t="e">
            <v>#N/A</v>
          </cell>
          <cell r="BFF246" t="e">
            <v>#N/A</v>
          </cell>
          <cell r="BFG246" t="e">
            <v>#N/A</v>
          </cell>
          <cell r="BFH246" t="e">
            <v>#N/A</v>
          </cell>
          <cell r="BFI246" t="e">
            <v>#N/A</v>
          </cell>
          <cell r="BFJ246" t="e">
            <v>#N/A</v>
          </cell>
          <cell r="BFK246" t="e">
            <v>#N/A</v>
          </cell>
          <cell r="BFL246" t="e">
            <v>#N/A</v>
          </cell>
          <cell r="BFM246" t="e">
            <v>#N/A</v>
          </cell>
          <cell r="BFN246" t="e">
            <v>#N/A</v>
          </cell>
          <cell r="BFO246" t="e">
            <v>#N/A</v>
          </cell>
          <cell r="BFP246" t="e">
            <v>#N/A</v>
          </cell>
          <cell r="BFQ246" t="e">
            <v>#N/A</v>
          </cell>
          <cell r="BFR246" t="e">
            <v>#N/A</v>
          </cell>
          <cell r="BFS246" t="e">
            <v>#N/A</v>
          </cell>
          <cell r="BFT246" t="e">
            <v>#N/A</v>
          </cell>
          <cell r="BFU246" t="e">
            <v>#N/A</v>
          </cell>
          <cell r="BFV246" t="e">
            <v>#N/A</v>
          </cell>
          <cell r="BFW246" t="e">
            <v>#N/A</v>
          </cell>
          <cell r="BFX246" t="e">
            <v>#N/A</v>
          </cell>
          <cell r="BFY246" t="e">
            <v>#N/A</v>
          </cell>
          <cell r="BFZ246" t="e">
            <v>#N/A</v>
          </cell>
          <cell r="BGA246" t="e">
            <v>#N/A</v>
          </cell>
          <cell r="BGB246" t="e">
            <v>#N/A</v>
          </cell>
          <cell r="BGC246" t="e">
            <v>#N/A</v>
          </cell>
          <cell r="BGD246" t="e">
            <v>#N/A</v>
          </cell>
          <cell r="BGE246" t="e">
            <v>#N/A</v>
          </cell>
          <cell r="BGF246" t="e">
            <v>#N/A</v>
          </cell>
          <cell r="BGG246" t="e">
            <v>#N/A</v>
          </cell>
          <cell r="BGH246" t="e">
            <v>#N/A</v>
          </cell>
          <cell r="BGI246" t="e">
            <v>#N/A</v>
          </cell>
          <cell r="BGJ246" t="e">
            <v>#N/A</v>
          </cell>
          <cell r="BGK246" t="e">
            <v>#N/A</v>
          </cell>
          <cell r="BGL246" t="e">
            <v>#N/A</v>
          </cell>
          <cell r="BGM246" t="e">
            <v>#N/A</v>
          </cell>
          <cell r="BGN246" t="e">
            <v>#N/A</v>
          </cell>
          <cell r="BGO246" t="e">
            <v>#N/A</v>
          </cell>
          <cell r="BGP246" t="e">
            <v>#N/A</v>
          </cell>
          <cell r="BGQ246" t="e">
            <v>#N/A</v>
          </cell>
          <cell r="BGR246" t="e">
            <v>#N/A</v>
          </cell>
          <cell r="BGS246" t="e">
            <v>#N/A</v>
          </cell>
          <cell r="BGT246" t="e">
            <v>#N/A</v>
          </cell>
          <cell r="BGU246" t="e">
            <v>#N/A</v>
          </cell>
          <cell r="BGV246" t="e">
            <v>#N/A</v>
          </cell>
          <cell r="BGW246" t="e">
            <v>#N/A</v>
          </cell>
          <cell r="BGX246" t="e">
            <v>#N/A</v>
          </cell>
          <cell r="BGY246" t="e">
            <v>#N/A</v>
          </cell>
          <cell r="BGZ246" t="e">
            <v>#N/A</v>
          </cell>
          <cell r="BHA246" t="e">
            <v>#N/A</v>
          </cell>
          <cell r="BHB246" t="e">
            <v>#N/A</v>
          </cell>
          <cell r="BHC246" t="e">
            <v>#N/A</v>
          </cell>
          <cell r="BHD246" t="e">
            <v>#N/A</v>
          </cell>
          <cell r="BHE246" t="e">
            <v>#N/A</v>
          </cell>
          <cell r="BHF246" t="e">
            <v>#N/A</v>
          </cell>
          <cell r="BHG246" t="e">
            <v>#N/A</v>
          </cell>
          <cell r="BHH246" t="e">
            <v>#N/A</v>
          </cell>
          <cell r="BHI246" t="e">
            <v>#N/A</v>
          </cell>
          <cell r="BHJ246" t="e">
            <v>#N/A</v>
          </cell>
          <cell r="BHK246" t="e">
            <v>#N/A</v>
          </cell>
          <cell r="BHL246" t="e">
            <v>#N/A</v>
          </cell>
          <cell r="BHM246" t="e">
            <v>#N/A</v>
          </cell>
          <cell r="BHN246" t="e">
            <v>#N/A</v>
          </cell>
          <cell r="BHO246" t="e">
            <v>#N/A</v>
          </cell>
          <cell r="BHP246" t="e">
            <v>#N/A</v>
          </cell>
          <cell r="BHQ246" t="e">
            <v>#N/A</v>
          </cell>
          <cell r="BHR246" t="e">
            <v>#N/A</v>
          </cell>
          <cell r="BHS246" t="e">
            <v>#N/A</v>
          </cell>
          <cell r="BHT246" t="e">
            <v>#N/A</v>
          </cell>
          <cell r="BHU246" t="e">
            <v>#N/A</v>
          </cell>
          <cell r="BHV246" t="e">
            <v>#N/A</v>
          </cell>
          <cell r="BHW246" t="e">
            <v>#N/A</v>
          </cell>
          <cell r="BHX246" t="e">
            <v>#N/A</v>
          </cell>
          <cell r="BHY246" t="e">
            <v>#N/A</v>
          </cell>
          <cell r="BHZ246" t="e">
            <v>#N/A</v>
          </cell>
          <cell r="BIA246" t="e">
            <v>#N/A</v>
          </cell>
          <cell r="BIB246" t="e">
            <v>#N/A</v>
          </cell>
          <cell r="BIC246" t="e">
            <v>#N/A</v>
          </cell>
          <cell r="BID246" t="e">
            <v>#N/A</v>
          </cell>
          <cell r="BIE246" t="e">
            <v>#N/A</v>
          </cell>
          <cell r="BIF246" t="e">
            <v>#N/A</v>
          </cell>
          <cell r="BIG246" t="e">
            <v>#N/A</v>
          </cell>
          <cell r="BIH246" t="e">
            <v>#N/A</v>
          </cell>
          <cell r="BII246" t="e">
            <v>#N/A</v>
          </cell>
          <cell r="BIJ246" t="e">
            <v>#N/A</v>
          </cell>
          <cell r="BIK246" t="e">
            <v>#N/A</v>
          </cell>
          <cell r="BIL246" t="e">
            <v>#N/A</v>
          </cell>
          <cell r="BIM246" t="e">
            <v>#N/A</v>
          </cell>
          <cell r="BIN246" t="e">
            <v>#N/A</v>
          </cell>
          <cell r="BIO246" t="e">
            <v>#N/A</v>
          </cell>
          <cell r="BIP246" t="e">
            <v>#N/A</v>
          </cell>
          <cell r="BIQ246" t="e">
            <v>#N/A</v>
          </cell>
          <cell r="BIR246" t="e">
            <v>#N/A</v>
          </cell>
          <cell r="BIS246" t="e">
            <v>#N/A</v>
          </cell>
          <cell r="BIT246" t="e">
            <v>#N/A</v>
          </cell>
          <cell r="BIU246" t="e">
            <v>#N/A</v>
          </cell>
          <cell r="BIV246" t="e">
            <v>#N/A</v>
          </cell>
          <cell r="BIW246" t="e">
            <v>#N/A</v>
          </cell>
          <cell r="BIX246" t="e">
            <v>#N/A</v>
          </cell>
          <cell r="BIY246" t="e">
            <v>#N/A</v>
          </cell>
          <cell r="BIZ246" t="e">
            <v>#N/A</v>
          </cell>
          <cell r="BJA246" t="e">
            <v>#N/A</v>
          </cell>
          <cell r="BJB246" t="e">
            <v>#N/A</v>
          </cell>
          <cell r="BJC246" t="e">
            <v>#N/A</v>
          </cell>
          <cell r="BJD246" t="e">
            <v>#N/A</v>
          </cell>
          <cell r="BJE246" t="e">
            <v>#N/A</v>
          </cell>
          <cell r="BJF246" t="e">
            <v>#N/A</v>
          </cell>
          <cell r="BJG246" t="e">
            <v>#N/A</v>
          </cell>
          <cell r="BJH246" t="e">
            <v>#N/A</v>
          </cell>
          <cell r="BJI246" t="e">
            <v>#N/A</v>
          </cell>
          <cell r="BJJ246" t="e">
            <v>#N/A</v>
          </cell>
          <cell r="BJK246" t="e">
            <v>#N/A</v>
          </cell>
          <cell r="BJL246" t="e">
            <v>#N/A</v>
          </cell>
          <cell r="BJM246" t="e">
            <v>#N/A</v>
          </cell>
          <cell r="BJN246" t="e">
            <v>#N/A</v>
          </cell>
          <cell r="BJO246" t="e">
            <v>#N/A</v>
          </cell>
          <cell r="BJP246" t="e">
            <v>#N/A</v>
          </cell>
          <cell r="BJQ246" t="e">
            <v>#N/A</v>
          </cell>
          <cell r="BJR246" t="e">
            <v>#N/A</v>
          </cell>
          <cell r="BJS246" t="e">
            <v>#N/A</v>
          </cell>
          <cell r="BJT246" t="e">
            <v>#N/A</v>
          </cell>
          <cell r="BJU246" t="e">
            <v>#N/A</v>
          </cell>
          <cell r="BJV246" t="e">
            <v>#N/A</v>
          </cell>
          <cell r="BJW246" t="e">
            <v>#N/A</v>
          </cell>
          <cell r="BJX246" t="e">
            <v>#N/A</v>
          </cell>
          <cell r="BJY246" t="e">
            <v>#N/A</v>
          </cell>
          <cell r="BJZ246" t="e">
            <v>#N/A</v>
          </cell>
          <cell r="BKA246" t="e">
            <v>#N/A</v>
          </cell>
          <cell r="BKB246" t="e">
            <v>#N/A</v>
          </cell>
          <cell r="BKC246" t="e">
            <v>#N/A</v>
          </cell>
          <cell r="BKD246" t="e">
            <v>#N/A</v>
          </cell>
          <cell r="BKE246" t="e">
            <v>#N/A</v>
          </cell>
          <cell r="BKF246" t="e">
            <v>#N/A</v>
          </cell>
          <cell r="BKG246" t="e">
            <v>#N/A</v>
          </cell>
          <cell r="BKH246" t="e">
            <v>#N/A</v>
          </cell>
          <cell r="BKI246" t="e">
            <v>#N/A</v>
          </cell>
          <cell r="BKJ246" t="e">
            <v>#N/A</v>
          </cell>
          <cell r="BKK246" t="e">
            <v>#N/A</v>
          </cell>
          <cell r="BKL246" t="e">
            <v>#N/A</v>
          </cell>
          <cell r="BKM246" t="e">
            <v>#N/A</v>
          </cell>
          <cell r="BKN246" t="e">
            <v>#N/A</v>
          </cell>
          <cell r="BKO246" t="e">
            <v>#N/A</v>
          </cell>
          <cell r="BKP246" t="e">
            <v>#N/A</v>
          </cell>
          <cell r="BKQ246" t="e">
            <v>#N/A</v>
          </cell>
          <cell r="BKR246" t="e">
            <v>#N/A</v>
          </cell>
          <cell r="BKS246" t="e">
            <v>#N/A</v>
          </cell>
          <cell r="BKT246" t="e">
            <v>#N/A</v>
          </cell>
          <cell r="BKU246" t="e">
            <v>#N/A</v>
          </cell>
          <cell r="BKV246" t="e">
            <v>#N/A</v>
          </cell>
          <cell r="BKW246" t="e">
            <v>#N/A</v>
          </cell>
          <cell r="BKX246" t="e">
            <v>#N/A</v>
          </cell>
          <cell r="BKY246" t="e">
            <v>#N/A</v>
          </cell>
          <cell r="BKZ246" t="e">
            <v>#N/A</v>
          </cell>
          <cell r="BLA246" t="e">
            <v>#N/A</v>
          </cell>
          <cell r="BLB246" t="e">
            <v>#N/A</v>
          </cell>
          <cell r="BLC246" t="e">
            <v>#N/A</v>
          </cell>
          <cell r="BLD246" t="e">
            <v>#N/A</v>
          </cell>
          <cell r="BLE246" t="e">
            <v>#N/A</v>
          </cell>
          <cell r="BLF246" t="e">
            <v>#N/A</v>
          </cell>
          <cell r="BLG246" t="e">
            <v>#N/A</v>
          </cell>
          <cell r="BLH246" t="e">
            <v>#N/A</v>
          </cell>
          <cell r="BLI246" t="e">
            <v>#N/A</v>
          </cell>
          <cell r="BLJ246" t="e">
            <v>#N/A</v>
          </cell>
          <cell r="BLK246" t="e">
            <v>#N/A</v>
          </cell>
          <cell r="BLL246" t="e">
            <v>#N/A</v>
          </cell>
          <cell r="BLM246" t="e">
            <v>#N/A</v>
          </cell>
          <cell r="BLN246" t="e">
            <v>#N/A</v>
          </cell>
          <cell r="BLO246" t="e">
            <v>#N/A</v>
          </cell>
          <cell r="BLP246" t="e">
            <v>#N/A</v>
          </cell>
          <cell r="BLQ246" t="e">
            <v>#N/A</v>
          </cell>
          <cell r="BLR246" t="e">
            <v>#N/A</v>
          </cell>
          <cell r="BLS246" t="e">
            <v>#N/A</v>
          </cell>
          <cell r="BLT246" t="e">
            <v>#N/A</v>
          </cell>
          <cell r="BLU246" t="e">
            <v>#N/A</v>
          </cell>
          <cell r="BLV246" t="e">
            <v>#N/A</v>
          </cell>
          <cell r="BLW246" t="e">
            <v>#N/A</v>
          </cell>
          <cell r="BLX246" t="e">
            <v>#N/A</v>
          </cell>
          <cell r="BLY246" t="e">
            <v>#N/A</v>
          </cell>
          <cell r="BLZ246" t="e">
            <v>#N/A</v>
          </cell>
          <cell r="BMA246" t="e">
            <v>#N/A</v>
          </cell>
          <cell r="BMB246" t="e">
            <v>#N/A</v>
          </cell>
          <cell r="BMC246" t="e">
            <v>#N/A</v>
          </cell>
          <cell r="BMD246" t="e">
            <v>#N/A</v>
          </cell>
          <cell r="BME246" t="e">
            <v>#N/A</v>
          </cell>
          <cell r="BMF246" t="e">
            <v>#N/A</v>
          </cell>
          <cell r="BMG246" t="e">
            <v>#N/A</v>
          </cell>
          <cell r="BMH246" t="e">
            <v>#N/A</v>
          </cell>
          <cell r="BMI246" t="e">
            <v>#N/A</v>
          </cell>
          <cell r="BMJ246" t="e">
            <v>#N/A</v>
          </cell>
          <cell r="BMK246" t="e">
            <v>#N/A</v>
          </cell>
          <cell r="BML246" t="e">
            <v>#N/A</v>
          </cell>
          <cell r="BMM246" t="e">
            <v>#N/A</v>
          </cell>
          <cell r="BMN246" t="e">
            <v>#N/A</v>
          </cell>
          <cell r="BMO246" t="e">
            <v>#N/A</v>
          </cell>
          <cell r="BMP246" t="e">
            <v>#N/A</v>
          </cell>
          <cell r="BMQ246" t="e">
            <v>#N/A</v>
          </cell>
          <cell r="BMR246" t="e">
            <v>#N/A</v>
          </cell>
          <cell r="BMS246" t="e">
            <v>#N/A</v>
          </cell>
          <cell r="BMT246" t="e">
            <v>#N/A</v>
          </cell>
          <cell r="BMU246" t="e">
            <v>#N/A</v>
          </cell>
          <cell r="BMV246" t="e">
            <v>#N/A</v>
          </cell>
          <cell r="BMW246" t="e">
            <v>#N/A</v>
          </cell>
          <cell r="BMX246" t="e">
            <v>#N/A</v>
          </cell>
          <cell r="BMY246" t="e">
            <v>#N/A</v>
          </cell>
          <cell r="BMZ246" t="e">
            <v>#N/A</v>
          </cell>
          <cell r="BNA246" t="e">
            <v>#N/A</v>
          </cell>
          <cell r="BNB246" t="e">
            <v>#N/A</v>
          </cell>
          <cell r="BNC246" t="e">
            <v>#N/A</v>
          </cell>
          <cell r="BND246" t="e">
            <v>#N/A</v>
          </cell>
          <cell r="BNE246" t="e">
            <v>#N/A</v>
          </cell>
          <cell r="BNF246" t="e">
            <v>#N/A</v>
          </cell>
          <cell r="BNG246" t="e">
            <v>#N/A</v>
          </cell>
          <cell r="BNH246" t="e">
            <v>#N/A</v>
          </cell>
          <cell r="BNI246" t="e">
            <v>#N/A</v>
          </cell>
          <cell r="BNJ246" t="e">
            <v>#N/A</v>
          </cell>
          <cell r="BNK246" t="e">
            <v>#N/A</v>
          </cell>
          <cell r="BNL246" t="e">
            <v>#N/A</v>
          </cell>
          <cell r="BNM246" t="e">
            <v>#N/A</v>
          </cell>
          <cell r="BNN246" t="e">
            <v>#N/A</v>
          </cell>
          <cell r="BNO246" t="e">
            <v>#N/A</v>
          </cell>
          <cell r="BNP246" t="e">
            <v>#N/A</v>
          </cell>
          <cell r="BNQ246" t="e">
            <v>#N/A</v>
          </cell>
          <cell r="BNR246" t="e">
            <v>#N/A</v>
          </cell>
          <cell r="BNS246" t="e">
            <v>#N/A</v>
          </cell>
          <cell r="BNT246" t="e">
            <v>#N/A</v>
          </cell>
          <cell r="BNU246" t="e">
            <v>#N/A</v>
          </cell>
          <cell r="BNV246" t="e">
            <v>#N/A</v>
          </cell>
          <cell r="BNW246" t="e">
            <v>#N/A</v>
          </cell>
          <cell r="BNX246" t="e">
            <v>#N/A</v>
          </cell>
          <cell r="BNY246" t="e">
            <v>#N/A</v>
          </cell>
          <cell r="BNZ246" t="e">
            <v>#N/A</v>
          </cell>
          <cell r="BOA246" t="e">
            <v>#N/A</v>
          </cell>
          <cell r="BOB246" t="e">
            <v>#N/A</v>
          </cell>
          <cell r="BOC246" t="e">
            <v>#N/A</v>
          </cell>
          <cell r="BOD246" t="e">
            <v>#N/A</v>
          </cell>
          <cell r="BOE246" t="e">
            <v>#N/A</v>
          </cell>
          <cell r="BOF246" t="e">
            <v>#N/A</v>
          </cell>
          <cell r="BOG246" t="e">
            <v>#N/A</v>
          </cell>
          <cell r="BOH246" t="e">
            <v>#N/A</v>
          </cell>
          <cell r="BOI246" t="e">
            <v>#N/A</v>
          </cell>
          <cell r="BOJ246" t="e">
            <v>#N/A</v>
          </cell>
          <cell r="BOK246" t="e">
            <v>#N/A</v>
          </cell>
          <cell r="BOL246" t="e">
            <v>#N/A</v>
          </cell>
          <cell r="BOM246" t="e">
            <v>#N/A</v>
          </cell>
          <cell r="BON246" t="e">
            <v>#N/A</v>
          </cell>
          <cell r="BOO246" t="e">
            <v>#N/A</v>
          </cell>
          <cell r="BOP246" t="e">
            <v>#N/A</v>
          </cell>
          <cell r="BOQ246" t="e">
            <v>#N/A</v>
          </cell>
          <cell r="BOR246" t="e">
            <v>#N/A</v>
          </cell>
          <cell r="BOS246" t="e">
            <v>#N/A</v>
          </cell>
          <cell r="BOT246" t="e">
            <v>#N/A</v>
          </cell>
          <cell r="BOU246" t="e">
            <v>#N/A</v>
          </cell>
          <cell r="BOV246" t="e">
            <v>#N/A</v>
          </cell>
          <cell r="BOW246" t="e">
            <v>#N/A</v>
          </cell>
          <cell r="BOX246" t="e">
            <v>#N/A</v>
          </cell>
          <cell r="BOY246" t="e">
            <v>#N/A</v>
          </cell>
          <cell r="BOZ246" t="e">
            <v>#N/A</v>
          </cell>
          <cell r="BPA246" t="e">
            <v>#N/A</v>
          </cell>
          <cell r="BPB246" t="e">
            <v>#N/A</v>
          </cell>
          <cell r="BPC246" t="e">
            <v>#N/A</v>
          </cell>
          <cell r="BPD246" t="e">
            <v>#N/A</v>
          </cell>
          <cell r="BPE246" t="e">
            <v>#N/A</v>
          </cell>
          <cell r="BPF246" t="e">
            <v>#N/A</v>
          </cell>
          <cell r="BPG246" t="e">
            <v>#N/A</v>
          </cell>
          <cell r="BPH246" t="e">
            <v>#N/A</v>
          </cell>
          <cell r="BPI246" t="e">
            <v>#N/A</v>
          </cell>
          <cell r="BPJ246" t="e">
            <v>#N/A</v>
          </cell>
          <cell r="BPK246" t="e">
            <v>#N/A</v>
          </cell>
          <cell r="BPL246" t="e">
            <v>#N/A</v>
          </cell>
          <cell r="BPM246" t="e">
            <v>#N/A</v>
          </cell>
          <cell r="BPN246" t="e">
            <v>#N/A</v>
          </cell>
          <cell r="BPO246" t="e">
            <v>#N/A</v>
          </cell>
          <cell r="BPP246" t="e">
            <v>#N/A</v>
          </cell>
          <cell r="BPQ246" t="e">
            <v>#N/A</v>
          </cell>
          <cell r="BPR246" t="e">
            <v>#N/A</v>
          </cell>
          <cell r="BPS246" t="e">
            <v>#N/A</v>
          </cell>
          <cell r="BPT246" t="e">
            <v>#N/A</v>
          </cell>
          <cell r="BPU246" t="e">
            <v>#N/A</v>
          </cell>
          <cell r="BPV246" t="e">
            <v>#N/A</v>
          </cell>
          <cell r="BPW246" t="e">
            <v>#N/A</v>
          </cell>
          <cell r="BPX246" t="e">
            <v>#N/A</v>
          </cell>
          <cell r="BPY246" t="e">
            <v>#N/A</v>
          </cell>
          <cell r="BPZ246" t="e">
            <v>#N/A</v>
          </cell>
          <cell r="BQA246" t="e">
            <v>#N/A</v>
          </cell>
          <cell r="BQB246" t="e">
            <v>#N/A</v>
          </cell>
          <cell r="BQC246" t="e">
            <v>#N/A</v>
          </cell>
          <cell r="BQD246" t="e">
            <v>#N/A</v>
          </cell>
          <cell r="BQE246" t="e">
            <v>#N/A</v>
          </cell>
          <cell r="BQF246" t="e">
            <v>#N/A</v>
          </cell>
          <cell r="BQG246" t="e">
            <v>#N/A</v>
          </cell>
          <cell r="BQH246" t="e">
            <v>#N/A</v>
          </cell>
          <cell r="BQI246" t="e">
            <v>#N/A</v>
          </cell>
          <cell r="BQJ246" t="e">
            <v>#N/A</v>
          </cell>
          <cell r="BQK246" t="e">
            <v>#N/A</v>
          </cell>
          <cell r="BQL246" t="e">
            <v>#N/A</v>
          </cell>
          <cell r="BQM246" t="e">
            <v>#N/A</v>
          </cell>
          <cell r="BQN246" t="e">
            <v>#N/A</v>
          </cell>
          <cell r="BQO246" t="e">
            <v>#N/A</v>
          </cell>
          <cell r="BQP246" t="e">
            <v>#N/A</v>
          </cell>
          <cell r="BQQ246" t="e">
            <v>#N/A</v>
          </cell>
          <cell r="BQR246" t="e">
            <v>#N/A</v>
          </cell>
          <cell r="BQS246" t="e">
            <v>#N/A</v>
          </cell>
          <cell r="BQT246" t="e">
            <v>#N/A</v>
          </cell>
          <cell r="BQU246" t="e">
            <v>#N/A</v>
          </cell>
          <cell r="BQV246" t="e">
            <v>#N/A</v>
          </cell>
          <cell r="BQW246" t="e">
            <v>#N/A</v>
          </cell>
          <cell r="BQX246" t="e">
            <v>#N/A</v>
          </cell>
          <cell r="BQY246" t="e">
            <v>#N/A</v>
          </cell>
          <cell r="BQZ246" t="e">
            <v>#N/A</v>
          </cell>
          <cell r="BRA246" t="e">
            <v>#N/A</v>
          </cell>
          <cell r="BRB246" t="e">
            <v>#N/A</v>
          </cell>
          <cell r="BRC246" t="e">
            <v>#N/A</v>
          </cell>
          <cell r="BRD246" t="e">
            <v>#N/A</v>
          </cell>
          <cell r="BRE246" t="e">
            <v>#N/A</v>
          </cell>
          <cell r="BRF246" t="e">
            <v>#N/A</v>
          </cell>
          <cell r="BRG246" t="e">
            <v>#N/A</v>
          </cell>
          <cell r="BRH246" t="e">
            <v>#N/A</v>
          </cell>
          <cell r="BRI246" t="e">
            <v>#N/A</v>
          </cell>
          <cell r="BRJ246" t="e">
            <v>#N/A</v>
          </cell>
          <cell r="BRK246" t="e">
            <v>#N/A</v>
          </cell>
          <cell r="BRL246" t="e">
            <v>#N/A</v>
          </cell>
          <cell r="BRM246" t="e">
            <v>#N/A</v>
          </cell>
          <cell r="BRN246" t="e">
            <v>#N/A</v>
          </cell>
          <cell r="BRO246" t="e">
            <v>#N/A</v>
          </cell>
          <cell r="BRP246" t="e">
            <v>#N/A</v>
          </cell>
          <cell r="BRQ246" t="e">
            <v>#N/A</v>
          </cell>
          <cell r="BRR246" t="e">
            <v>#N/A</v>
          </cell>
          <cell r="BRS246" t="e">
            <v>#N/A</v>
          </cell>
          <cell r="BRT246" t="e">
            <v>#N/A</v>
          </cell>
          <cell r="BRU246" t="e">
            <v>#N/A</v>
          </cell>
          <cell r="BRV246" t="e">
            <v>#N/A</v>
          </cell>
          <cell r="BRW246" t="e">
            <v>#N/A</v>
          </cell>
          <cell r="BRX246" t="e">
            <v>#N/A</v>
          </cell>
          <cell r="BRY246" t="e">
            <v>#N/A</v>
          </cell>
          <cell r="BRZ246" t="e">
            <v>#N/A</v>
          </cell>
          <cell r="BSA246" t="e">
            <v>#N/A</v>
          </cell>
          <cell r="BSB246" t="e">
            <v>#N/A</v>
          </cell>
          <cell r="BSC246" t="e">
            <v>#N/A</v>
          </cell>
          <cell r="BSD246" t="e">
            <v>#N/A</v>
          </cell>
          <cell r="BSE246" t="e">
            <v>#N/A</v>
          </cell>
          <cell r="BSF246" t="e">
            <v>#N/A</v>
          </cell>
          <cell r="BSG246" t="e">
            <v>#N/A</v>
          </cell>
          <cell r="BSH246" t="e">
            <v>#N/A</v>
          </cell>
          <cell r="BSI246" t="e">
            <v>#N/A</v>
          </cell>
          <cell r="BSJ246" t="e">
            <v>#N/A</v>
          </cell>
          <cell r="BSK246" t="e">
            <v>#N/A</v>
          </cell>
          <cell r="BSL246" t="e">
            <v>#N/A</v>
          </cell>
          <cell r="BSM246" t="e">
            <v>#N/A</v>
          </cell>
          <cell r="BSN246" t="e">
            <v>#N/A</v>
          </cell>
          <cell r="BSO246" t="e">
            <v>#N/A</v>
          </cell>
          <cell r="BSP246" t="e">
            <v>#N/A</v>
          </cell>
          <cell r="BSQ246" t="e">
            <v>#N/A</v>
          </cell>
          <cell r="BSR246" t="e">
            <v>#N/A</v>
          </cell>
          <cell r="BSS246" t="e">
            <v>#N/A</v>
          </cell>
          <cell r="BST246" t="e">
            <v>#N/A</v>
          </cell>
          <cell r="BSU246" t="e">
            <v>#N/A</v>
          </cell>
          <cell r="BSV246" t="e">
            <v>#N/A</v>
          </cell>
          <cell r="BSW246" t="e">
            <v>#N/A</v>
          </cell>
          <cell r="BSX246" t="e">
            <v>#N/A</v>
          </cell>
          <cell r="BSY246" t="e">
            <v>#N/A</v>
          </cell>
          <cell r="BSZ246" t="e">
            <v>#N/A</v>
          </cell>
          <cell r="BTA246" t="e">
            <v>#N/A</v>
          </cell>
          <cell r="BTB246" t="e">
            <v>#N/A</v>
          </cell>
          <cell r="BTC246" t="e">
            <v>#N/A</v>
          </cell>
          <cell r="BTD246" t="e">
            <v>#N/A</v>
          </cell>
          <cell r="BTE246" t="e">
            <v>#N/A</v>
          </cell>
          <cell r="BTF246" t="e">
            <v>#N/A</v>
          </cell>
          <cell r="BTG246" t="e">
            <v>#N/A</v>
          </cell>
          <cell r="BTH246" t="e">
            <v>#N/A</v>
          </cell>
          <cell r="BTI246" t="e">
            <v>#N/A</v>
          </cell>
          <cell r="BTJ246" t="e">
            <v>#N/A</v>
          </cell>
          <cell r="BTK246" t="e">
            <v>#N/A</v>
          </cell>
          <cell r="BTL246" t="e">
            <v>#N/A</v>
          </cell>
          <cell r="BTM246" t="e">
            <v>#N/A</v>
          </cell>
          <cell r="BTN246" t="e">
            <v>#N/A</v>
          </cell>
          <cell r="BTO246" t="e">
            <v>#N/A</v>
          </cell>
          <cell r="BTP246" t="e">
            <v>#N/A</v>
          </cell>
          <cell r="BTQ246" t="e">
            <v>#N/A</v>
          </cell>
          <cell r="BTR246" t="e">
            <v>#N/A</v>
          </cell>
          <cell r="BTS246" t="e">
            <v>#N/A</v>
          </cell>
          <cell r="BTT246" t="e">
            <v>#N/A</v>
          </cell>
          <cell r="BTU246" t="e">
            <v>#N/A</v>
          </cell>
          <cell r="BTV246" t="e">
            <v>#N/A</v>
          </cell>
          <cell r="BTW246" t="e">
            <v>#N/A</v>
          </cell>
          <cell r="BTX246" t="e">
            <v>#N/A</v>
          </cell>
          <cell r="BTY246" t="e">
            <v>#N/A</v>
          </cell>
          <cell r="BTZ246" t="e">
            <v>#N/A</v>
          </cell>
          <cell r="BUA246" t="e">
            <v>#N/A</v>
          </cell>
          <cell r="BUB246" t="e">
            <v>#N/A</v>
          </cell>
          <cell r="BUC246" t="e">
            <v>#N/A</v>
          </cell>
          <cell r="BUD246" t="e">
            <v>#N/A</v>
          </cell>
          <cell r="BUE246" t="e">
            <v>#N/A</v>
          </cell>
          <cell r="BUF246" t="e">
            <v>#N/A</v>
          </cell>
          <cell r="BUG246" t="e">
            <v>#N/A</v>
          </cell>
          <cell r="BUH246" t="e">
            <v>#N/A</v>
          </cell>
          <cell r="BUI246" t="e">
            <v>#N/A</v>
          </cell>
          <cell r="BUJ246" t="e">
            <v>#N/A</v>
          </cell>
          <cell r="BUK246" t="e">
            <v>#N/A</v>
          </cell>
          <cell r="BUL246" t="e">
            <v>#N/A</v>
          </cell>
          <cell r="BUM246" t="e">
            <v>#N/A</v>
          </cell>
          <cell r="BUN246" t="e">
            <v>#N/A</v>
          </cell>
          <cell r="BUO246" t="e">
            <v>#N/A</v>
          </cell>
          <cell r="BUP246" t="e">
            <v>#N/A</v>
          </cell>
          <cell r="BUQ246" t="e">
            <v>#N/A</v>
          </cell>
          <cell r="BUR246" t="e">
            <v>#N/A</v>
          </cell>
          <cell r="BUS246" t="e">
            <v>#N/A</v>
          </cell>
          <cell r="BUT246" t="e">
            <v>#N/A</v>
          </cell>
          <cell r="BUU246" t="e">
            <v>#N/A</v>
          </cell>
          <cell r="BUV246" t="e">
            <v>#N/A</v>
          </cell>
          <cell r="BUW246" t="e">
            <v>#N/A</v>
          </cell>
          <cell r="BUX246" t="e">
            <v>#N/A</v>
          </cell>
          <cell r="BUY246" t="e">
            <v>#N/A</v>
          </cell>
          <cell r="BUZ246" t="e">
            <v>#N/A</v>
          </cell>
          <cell r="BVA246" t="e">
            <v>#N/A</v>
          </cell>
          <cell r="BVB246" t="e">
            <v>#N/A</v>
          </cell>
          <cell r="BVC246" t="e">
            <v>#N/A</v>
          </cell>
          <cell r="BVD246" t="e">
            <v>#N/A</v>
          </cell>
          <cell r="BVE246" t="e">
            <v>#N/A</v>
          </cell>
          <cell r="BVF246" t="e">
            <v>#N/A</v>
          </cell>
          <cell r="BVG246" t="e">
            <v>#N/A</v>
          </cell>
          <cell r="BVH246" t="e">
            <v>#N/A</v>
          </cell>
          <cell r="BVI246" t="e">
            <v>#N/A</v>
          </cell>
          <cell r="BVJ246" t="e">
            <v>#N/A</v>
          </cell>
          <cell r="BVK246" t="e">
            <v>#N/A</v>
          </cell>
          <cell r="BVL246" t="e">
            <v>#N/A</v>
          </cell>
          <cell r="BVM246" t="e">
            <v>#N/A</v>
          </cell>
          <cell r="BVN246" t="e">
            <v>#N/A</v>
          </cell>
          <cell r="BVO246" t="e">
            <v>#N/A</v>
          </cell>
          <cell r="BVP246" t="e">
            <v>#N/A</v>
          </cell>
          <cell r="BVQ246" t="e">
            <v>#N/A</v>
          </cell>
          <cell r="BVR246" t="e">
            <v>#N/A</v>
          </cell>
          <cell r="BVS246" t="e">
            <v>#N/A</v>
          </cell>
          <cell r="BVT246" t="e">
            <v>#N/A</v>
          </cell>
          <cell r="BVU246" t="e">
            <v>#N/A</v>
          </cell>
          <cell r="BVV246" t="e">
            <v>#N/A</v>
          </cell>
          <cell r="BVW246" t="e">
            <v>#N/A</v>
          </cell>
          <cell r="BVX246" t="e">
            <v>#N/A</v>
          </cell>
          <cell r="BVY246" t="e">
            <v>#N/A</v>
          </cell>
          <cell r="BVZ246" t="e">
            <v>#N/A</v>
          </cell>
          <cell r="BWA246" t="e">
            <v>#N/A</v>
          </cell>
          <cell r="BWB246" t="e">
            <v>#N/A</v>
          </cell>
          <cell r="BWC246" t="e">
            <v>#N/A</v>
          </cell>
          <cell r="BWD246" t="e">
            <v>#N/A</v>
          </cell>
          <cell r="BWE246" t="e">
            <v>#N/A</v>
          </cell>
          <cell r="BWF246" t="e">
            <v>#N/A</v>
          </cell>
          <cell r="BWG246" t="e">
            <v>#N/A</v>
          </cell>
          <cell r="BWH246" t="e">
            <v>#N/A</v>
          </cell>
          <cell r="BWI246" t="e">
            <v>#N/A</v>
          </cell>
          <cell r="BWJ246" t="e">
            <v>#N/A</v>
          </cell>
          <cell r="BWK246" t="e">
            <v>#N/A</v>
          </cell>
          <cell r="BWL246" t="e">
            <v>#N/A</v>
          </cell>
          <cell r="BWM246" t="e">
            <v>#N/A</v>
          </cell>
          <cell r="BWN246" t="e">
            <v>#N/A</v>
          </cell>
          <cell r="BWO246" t="e">
            <v>#N/A</v>
          </cell>
          <cell r="BWP246" t="e">
            <v>#N/A</v>
          </cell>
          <cell r="BWQ246" t="e">
            <v>#N/A</v>
          </cell>
          <cell r="BWR246" t="e">
            <v>#N/A</v>
          </cell>
          <cell r="BWS246" t="e">
            <v>#N/A</v>
          </cell>
          <cell r="BWT246" t="e">
            <v>#N/A</v>
          </cell>
          <cell r="BWU246" t="e">
            <v>#N/A</v>
          </cell>
          <cell r="BWV246" t="e">
            <v>#N/A</v>
          </cell>
          <cell r="BWW246" t="e">
            <v>#N/A</v>
          </cell>
          <cell r="BWX246" t="e">
            <v>#N/A</v>
          </cell>
          <cell r="BWY246" t="e">
            <v>#N/A</v>
          </cell>
          <cell r="BWZ246" t="e">
            <v>#N/A</v>
          </cell>
          <cell r="BXA246" t="e">
            <v>#N/A</v>
          </cell>
          <cell r="BXB246" t="e">
            <v>#N/A</v>
          </cell>
          <cell r="BXC246" t="e">
            <v>#N/A</v>
          </cell>
          <cell r="BXD246" t="e">
            <v>#N/A</v>
          </cell>
          <cell r="BXE246" t="e">
            <v>#N/A</v>
          </cell>
          <cell r="BXF246" t="e">
            <v>#N/A</v>
          </cell>
          <cell r="BXG246" t="e">
            <v>#N/A</v>
          </cell>
          <cell r="BXH246" t="e">
            <v>#N/A</v>
          </cell>
          <cell r="BXI246" t="e">
            <v>#N/A</v>
          </cell>
          <cell r="BXJ246" t="e">
            <v>#N/A</v>
          </cell>
          <cell r="BXK246" t="e">
            <v>#N/A</v>
          </cell>
          <cell r="BXL246" t="e">
            <v>#N/A</v>
          </cell>
          <cell r="BXM246" t="e">
            <v>#N/A</v>
          </cell>
          <cell r="BXN246" t="e">
            <v>#N/A</v>
          </cell>
          <cell r="BXO246" t="e">
            <v>#N/A</v>
          </cell>
          <cell r="BXP246" t="e">
            <v>#N/A</v>
          </cell>
          <cell r="BXQ246" t="e">
            <v>#N/A</v>
          </cell>
          <cell r="BXR246" t="e">
            <v>#N/A</v>
          </cell>
          <cell r="BXS246" t="e">
            <v>#N/A</v>
          </cell>
          <cell r="BXT246" t="e">
            <v>#N/A</v>
          </cell>
          <cell r="BXU246" t="e">
            <v>#N/A</v>
          </cell>
          <cell r="BXV246" t="e">
            <v>#N/A</v>
          </cell>
          <cell r="BXW246" t="e">
            <v>#N/A</v>
          </cell>
          <cell r="BXX246" t="e">
            <v>#N/A</v>
          </cell>
          <cell r="BXY246" t="e">
            <v>#N/A</v>
          </cell>
          <cell r="BXZ246" t="e">
            <v>#N/A</v>
          </cell>
          <cell r="BYA246" t="e">
            <v>#N/A</v>
          </cell>
          <cell r="BYB246" t="e">
            <v>#N/A</v>
          </cell>
          <cell r="BYC246" t="e">
            <v>#N/A</v>
          </cell>
          <cell r="BYD246" t="e">
            <v>#N/A</v>
          </cell>
          <cell r="BYE246" t="e">
            <v>#N/A</v>
          </cell>
          <cell r="BYF246" t="e">
            <v>#N/A</v>
          </cell>
          <cell r="BYG246" t="e">
            <v>#N/A</v>
          </cell>
          <cell r="BYH246" t="e">
            <v>#N/A</v>
          </cell>
          <cell r="BYI246" t="e">
            <v>#N/A</v>
          </cell>
          <cell r="BYJ246" t="e">
            <v>#N/A</v>
          </cell>
          <cell r="BYK246" t="e">
            <v>#N/A</v>
          </cell>
          <cell r="BYL246" t="e">
            <v>#N/A</v>
          </cell>
          <cell r="BYM246" t="e">
            <v>#N/A</v>
          </cell>
          <cell r="BYN246" t="e">
            <v>#N/A</v>
          </cell>
          <cell r="BYO246" t="e">
            <v>#N/A</v>
          </cell>
          <cell r="BYP246" t="e">
            <v>#N/A</v>
          </cell>
          <cell r="BYQ246" t="e">
            <v>#N/A</v>
          </cell>
          <cell r="BYR246" t="e">
            <v>#N/A</v>
          </cell>
          <cell r="BYS246" t="e">
            <v>#N/A</v>
          </cell>
          <cell r="BYT246" t="e">
            <v>#N/A</v>
          </cell>
          <cell r="BYU246" t="e">
            <v>#N/A</v>
          </cell>
          <cell r="BYV246" t="e">
            <v>#N/A</v>
          </cell>
          <cell r="BYW246" t="e">
            <v>#N/A</v>
          </cell>
          <cell r="BYX246" t="e">
            <v>#N/A</v>
          </cell>
          <cell r="BYY246" t="e">
            <v>#N/A</v>
          </cell>
          <cell r="BYZ246" t="e">
            <v>#N/A</v>
          </cell>
          <cell r="BZA246" t="e">
            <v>#N/A</v>
          </cell>
          <cell r="BZB246" t="e">
            <v>#N/A</v>
          </cell>
          <cell r="BZC246" t="e">
            <v>#N/A</v>
          </cell>
          <cell r="BZD246" t="e">
            <v>#N/A</v>
          </cell>
          <cell r="BZE246" t="e">
            <v>#N/A</v>
          </cell>
          <cell r="BZF246" t="e">
            <v>#N/A</v>
          </cell>
          <cell r="BZG246" t="e">
            <v>#N/A</v>
          </cell>
          <cell r="BZH246" t="e">
            <v>#N/A</v>
          </cell>
          <cell r="BZI246" t="e">
            <v>#N/A</v>
          </cell>
          <cell r="BZJ246" t="e">
            <v>#N/A</v>
          </cell>
          <cell r="BZK246" t="e">
            <v>#N/A</v>
          </cell>
          <cell r="BZL246" t="e">
            <v>#N/A</v>
          </cell>
          <cell r="BZM246" t="e">
            <v>#N/A</v>
          </cell>
          <cell r="BZN246" t="e">
            <v>#N/A</v>
          </cell>
          <cell r="BZO246" t="e">
            <v>#N/A</v>
          </cell>
          <cell r="BZP246" t="e">
            <v>#N/A</v>
          </cell>
          <cell r="BZQ246" t="e">
            <v>#N/A</v>
          </cell>
          <cell r="BZR246" t="e">
            <v>#N/A</v>
          </cell>
          <cell r="BZS246" t="e">
            <v>#N/A</v>
          </cell>
          <cell r="BZT246" t="e">
            <v>#N/A</v>
          </cell>
          <cell r="BZU246" t="e">
            <v>#N/A</v>
          </cell>
          <cell r="BZV246" t="e">
            <v>#N/A</v>
          </cell>
          <cell r="BZW246" t="e">
            <v>#N/A</v>
          </cell>
          <cell r="BZX246" t="e">
            <v>#N/A</v>
          </cell>
          <cell r="BZY246" t="e">
            <v>#N/A</v>
          </cell>
          <cell r="BZZ246" t="e">
            <v>#N/A</v>
          </cell>
          <cell r="CAA246" t="e">
            <v>#N/A</v>
          </cell>
          <cell r="CAB246" t="e">
            <v>#N/A</v>
          </cell>
          <cell r="CAC246" t="e">
            <v>#N/A</v>
          </cell>
          <cell r="CAD246" t="e">
            <v>#N/A</v>
          </cell>
          <cell r="CAE246" t="e">
            <v>#N/A</v>
          </cell>
          <cell r="CAF246" t="e">
            <v>#N/A</v>
          </cell>
          <cell r="CAG246" t="e">
            <v>#N/A</v>
          </cell>
          <cell r="CAH246" t="e">
            <v>#N/A</v>
          </cell>
          <cell r="CAI246" t="e">
            <v>#N/A</v>
          </cell>
          <cell r="CAJ246" t="e">
            <v>#N/A</v>
          </cell>
          <cell r="CAK246" t="e">
            <v>#N/A</v>
          </cell>
          <cell r="CAL246" t="e">
            <v>#N/A</v>
          </cell>
          <cell r="CAM246" t="e">
            <v>#N/A</v>
          </cell>
          <cell r="CAN246" t="e">
            <v>#N/A</v>
          </cell>
          <cell r="CAO246" t="e">
            <v>#N/A</v>
          </cell>
          <cell r="CAP246" t="e">
            <v>#N/A</v>
          </cell>
          <cell r="CAQ246" t="e">
            <v>#N/A</v>
          </cell>
          <cell r="CAR246" t="e">
            <v>#N/A</v>
          </cell>
          <cell r="CAS246" t="e">
            <v>#N/A</v>
          </cell>
          <cell r="CAT246" t="e">
            <v>#N/A</v>
          </cell>
          <cell r="CAU246" t="e">
            <v>#N/A</v>
          </cell>
          <cell r="CAV246" t="e">
            <v>#N/A</v>
          </cell>
          <cell r="CAW246" t="e">
            <v>#N/A</v>
          </cell>
          <cell r="CAX246" t="e">
            <v>#N/A</v>
          </cell>
          <cell r="CAY246" t="e">
            <v>#N/A</v>
          </cell>
          <cell r="CAZ246" t="e">
            <v>#N/A</v>
          </cell>
          <cell r="CBA246" t="e">
            <v>#N/A</v>
          </cell>
          <cell r="CBB246" t="e">
            <v>#N/A</v>
          </cell>
          <cell r="CBC246" t="e">
            <v>#N/A</v>
          </cell>
          <cell r="CBD246" t="e">
            <v>#N/A</v>
          </cell>
          <cell r="CBE246" t="e">
            <v>#N/A</v>
          </cell>
          <cell r="CBF246" t="e">
            <v>#N/A</v>
          </cell>
          <cell r="CBG246" t="e">
            <v>#N/A</v>
          </cell>
          <cell r="CBH246" t="e">
            <v>#N/A</v>
          </cell>
          <cell r="CBI246" t="e">
            <v>#N/A</v>
          </cell>
          <cell r="CBJ246" t="e">
            <v>#N/A</v>
          </cell>
          <cell r="CBK246" t="e">
            <v>#N/A</v>
          </cell>
          <cell r="CBL246" t="e">
            <v>#N/A</v>
          </cell>
          <cell r="CBM246" t="e">
            <v>#N/A</v>
          </cell>
          <cell r="CBN246" t="e">
            <v>#N/A</v>
          </cell>
          <cell r="CBO246" t="e">
            <v>#N/A</v>
          </cell>
          <cell r="CBP246" t="e">
            <v>#N/A</v>
          </cell>
          <cell r="CBQ246" t="e">
            <v>#N/A</v>
          </cell>
          <cell r="CBR246" t="e">
            <v>#N/A</v>
          </cell>
          <cell r="CBS246" t="e">
            <v>#N/A</v>
          </cell>
          <cell r="CBT246" t="e">
            <v>#N/A</v>
          </cell>
          <cell r="CBU246" t="e">
            <v>#N/A</v>
          </cell>
          <cell r="CBV246" t="e">
            <v>#N/A</v>
          </cell>
          <cell r="CBW246" t="e">
            <v>#N/A</v>
          </cell>
          <cell r="CBX246" t="e">
            <v>#N/A</v>
          </cell>
          <cell r="CBY246" t="e">
            <v>#N/A</v>
          </cell>
          <cell r="CBZ246" t="e">
            <v>#N/A</v>
          </cell>
          <cell r="CCA246" t="e">
            <v>#N/A</v>
          </cell>
          <cell r="CCB246" t="e">
            <v>#N/A</v>
          </cell>
          <cell r="CCC246" t="e">
            <v>#N/A</v>
          </cell>
          <cell r="CCD246" t="e">
            <v>#N/A</v>
          </cell>
          <cell r="CCE246" t="e">
            <v>#N/A</v>
          </cell>
          <cell r="CCF246" t="e">
            <v>#N/A</v>
          </cell>
          <cell r="CCG246" t="e">
            <v>#N/A</v>
          </cell>
          <cell r="CCH246" t="e">
            <v>#N/A</v>
          </cell>
          <cell r="CCI246" t="e">
            <v>#N/A</v>
          </cell>
          <cell r="CCJ246" t="e">
            <v>#N/A</v>
          </cell>
          <cell r="CCK246" t="e">
            <v>#N/A</v>
          </cell>
          <cell r="CCL246" t="e">
            <v>#N/A</v>
          </cell>
          <cell r="CCM246" t="e">
            <v>#N/A</v>
          </cell>
          <cell r="CCN246" t="e">
            <v>#N/A</v>
          </cell>
          <cell r="CCO246" t="e">
            <v>#N/A</v>
          </cell>
          <cell r="CCP246" t="e">
            <v>#N/A</v>
          </cell>
          <cell r="CCQ246" t="e">
            <v>#N/A</v>
          </cell>
          <cell r="CCR246" t="e">
            <v>#N/A</v>
          </cell>
          <cell r="CCS246" t="e">
            <v>#N/A</v>
          </cell>
          <cell r="CCT246" t="e">
            <v>#N/A</v>
          </cell>
          <cell r="CCU246" t="e">
            <v>#N/A</v>
          </cell>
          <cell r="CCV246" t="e">
            <v>#N/A</v>
          </cell>
          <cell r="CCW246" t="e">
            <v>#N/A</v>
          </cell>
          <cell r="CCX246" t="e">
            <v>#N/A</v>
          </cell>
          <cell r="CCY246" t="e">
            <v>#N/A</v>
          </cell>
          <cell r="CCZ246" t="e">
            <v>#N/A</v>
          </cell>
          <cell r="CDA246" t="e">
            <v>#N/A</v>
          </cell>
          <cell r="CDB246" t="e">
            <v>#N/A</v>
          </cell>
          <cell r="CDC246" t="e">
            <v>#N/A</v>
          </cell>
          <cell r="CDD246" t="e">
            <v>#N/A</v>
          </cell>
          <cell r="CDE246" t="e">
            <v>#N/A</v>
          </cell>
          <cell r="CDF246" t="e">
            <v>#N/A</v>
          </cell>
          <cell r="CDG246" t="e">
            <v>#N/A</v>
          </cell>
          <cell r="CDH246" t="e">
            <v>#N/A</v>
          </cell>
          <cell r="CDI246" t="e">
            <v>#N/A</v>
          </cell>
          <cell r="CDJ246" t="e">
            <v>#N/A</v>
          </cell>
          <cell r="CDK246" t="e">
            <v>#N/A</v>
          </cell>
          <cell r="CDL246" t="e">
            <v>#N/A</v>
          </cell>
          <cell r="CDM246" t="e">
            <v>#N/A</v>
          </cell>
          <cell r="CDN246" t="e">
            <v>#N/A</v>
          </cell>
          <cell r="CDO246" t="e">
            <v>#N/A</v>
          </cell>
          <cell r="CDP246" t="e">
            <v>#N/A</v>
          </cell>
          <cell r="CDQ246" t="e">
            <v>#N/A</v>
          </cell>
          <cell r="CDR246" t="e">
            <v>#N/A</v>
          </cell>
          <cell r="CDS246" t="e">
            <v>#N/A</v>
          </cell>
          <cell r="CDT246" t="e">
            <v>#N/A</v>
          </cell>
          <cell r="CDU246" t="e">
            <v>#N/A</v>
          </cell>
          <cell r="CDV246" t="e">
            <v>#N/A</v>
          </cell>
          <cell r="CDW246" t="e">
            <v>#N/A</v>
          </cell>
          <cell r="CDX246" t="e">
            <v>#N/A</v>
          </cell>
          <cell r="CDY246" t="e">
            <v>#N/A</v>
          </cell>
          <cell r="CDZ246" t="e">
            <v>#N/A</v>
          </cell>
          <cell r="CEA246" t="e">
            <v>#N/A</v>
          </cell>
          <cell r="CEB246" t="e">
            <v>#N/A</v>
          </cell>
          <cell r="CEC246" t="e">
            <v>#N/A</v>
          </cell>
          <cell r="CED246" t="e">
            <v>#N/A</v>
          </cell>
          <cell r="CEE246" t="e">
            <v>#N/A</v>
          </cell>
          <cell r="CEF246" t="e">
            <v>#N/A</v>
          </cell>
          <cell r="CEG246" t="e">
            <v>#N/A</v>
          </cell>
          <cell r="CEH246" t="e">
            <v>#N/A</v>
          </cell>
          <cell r="CEI246" t="e">
            <v>#N/A</v>
          </cell>
          <cell r="CEJ246" t="e">
            <v>#N/A</v>
          </cell>
          <cell r="CEK246" t="e">
            <v>#N/A</v>
          </cell>
          <cell r="CEL246" t="e">
            <v>#N/A</v>
          </cell>
          <cell r="CEM246" t="e">
            <v>#N/A</v>
          </cell>
          <cell r="CEN246" t="e">
            <v>#N/A</v>
          </cell>
          <cell r="CEO246" t="e">
            <v>#N/A</v>
          </cell>
          <cell r="CEP246" t="e">
            <v>#N/A</v>
          </cell>
          <cell r="CEQ246" t="e">
            <v>#N/A</v>
          </cell>
          <cell r="CER246" t="e">
            <v>#N/A</v>
          </cell>
          <cell r="CES246" t="e">
            <v>#N/A</v>
          </cell>
          <cell r="CET246" t="e">
            <v>#N/A</v>
          </cell>
          <cell r="CEU246" t="e">
            <v>#N/A</v>
          </cell>
          <cell r="CEV246" t="e">
            <v>#N/A</v>
          </cell>
          <cell r="CEW246" t="e">
            <v>#N/A</v>
          </cell>
          <cell r="CEX246" t="e">
            <v>#N/A</v>
          </cell>
          <cell r="CEY246" t="e">
            <v>#N/A</v>
          </cell>
          <cell r="CEZ246" t="e">
            <v>#N/A</v>
          </cell>
          <cell r="CFA246" t="e">
            <v>#N/A</v>
          </cell>
          <cell r="CFB246" t="e">
            <v>#N/A</v>
          </cell>
          <cell r="CFC246" t="e">
            <v>#N/A</v>
          </cell>
          <cell r="CFD246" t="e">
            <v>#N/A</v>
          </cell>
          <cell r="CFE246" t="e">
            <v>#N/A</v>
          </cell>
          <cell r="CFF246" t="e">
            <v>#N/A</v>
          </cell>
          <cell r="CFG246" t="e">
            <v>#N/A</v>
          </cell>
          <cell r="CFH246" t="e">
            <v>#N/A</v>
          </cell>
          <cell r="CFI246" t="e">
            <v>#N/A</v>
          </cell>
          <cell r="CFJ246" t="e">
            <v>#N/A</v>
          </cell>
          <cell r="CFK246" t="e">
            <v>#N/A</v>
          </cell>
          <cell r="CFL246" t="e">
            <v>#N/A</v>
          </cell>
          <cell r="CFM246" t="e">
            <v>#N/A</v>
          </cell>
          <cell r="CFN246" t="e">
            <v>#N/A</v>
          </cell>
          <cell r="CFO246" t="e">
            <v>#N/A</v>
          </cell>
          <cell r="CFP246" t="e">
            <v>#N/A</v>
          </cell>
          <cell r="CFQ246" t="e">
            <v>#N/A</v>
          </cell>
          <cell r="CFR246" t="e">
            <v>#N/A</v>
          </cell>
          <cell r="CFS246" t="e">
            <v>#N/A</v>
          </cell>
          <cell r="CFT246" t="e">
            <v>#N/A</v>
          </cell>
          <cell r="CFU246" t="e">
            <v>#N/A</v>
          </cell>
          <cell r="CFV246" t="e">
            <v>#N/A</v>
          </cell>
          <cell r="CFW246" t="e">
            <v>#N/A</v>
          </cell>
          <cell r="CFX246" t="e">
            <v>#N/A</v>
          </cell>
          <cell r="CFY246" t="e">
            <v>#N/A</v>
          </cell>
          <cell r="CFZ246" t="e">
            <v>#N/A</v>
          </cell>
          <cell r="CGA246" t="e">
            <v>#N/A</v>
          </cell>
          <cell r="CGB246" t="e">
            <v>#N/A</v>
          </cell>
          <cell r="CGC246" t="e">
            <v>#N/A</v>
          </cell>
          <cell r="CGD246" t="e">
            <v>#N/A</v>
          </cell>
          <cell r="CGE246" t="e">
            <v>#N/A</v>
          </cell>
          <cell r="CGF246" t="e">
            <v>#N/A</v>
          </cell>
          <cell r="CGG246" t="e">
            <v>#N/A</v>
          </cell>
          <cell r="CGH246" t="e">
            <v>#N/A</v>
          </cell>
          <cell r="CGI246" t="e">
            <v>#N/A</v>
          </cell>
          <cell r="CGJ246" t="e">
            <v>#N/A</v>
          </cell>
          <cell r="CGK246" t="e">
            <v>#N/A</v>
          </cell>
          <cell r="CGL246" t="e">
            <v>#N/A</v>
          </cell>
          <cell r="CGM246" t="e">
            <v>#N/A</v>
          </cell>
          <cell r="CGN246" t="e">
            <v>#N/A</v>
          </cell>
          <cell r="CGO246" t="e">
            <v>#N/A</v>
          </cell>
          <cell r="CGP246" t="e">
            <v>#N/A</v>
          </cell>
          <cell r="CGQ246" t="e">
            <v>#N/A</v>
          </cell>
          <cell r="CGR246" t="e">
            <v>#N/A</v>
          </cell>
          <cell r="CGS246" t="e">
            <v>#N/A</v>
          </cell>
          <cell r="CGT246" t="e">
            <v>#N/A</v>
          </cell>
          <cell r="CGU246" t="e">
            <v>#N/A</v>
          </cell>
          <cell r="CGV246" t="e">
            <v>#N/A</v>
          </cell>
          <cell r="CGW246" t="e">
            <v>#N/A</v>
          </cell>
          <cell r="CGX246" t="e">
            <v>#N/A</v>
          </cell>
          <cell r="CGY246" t="e">
            <v>#N/A</v>
          </cell>
          <cell r="CGZ246" t="e">
            <v>#N/A</v>
          </cell>
          <cell r="CHA246" t="e">
            <v>#N/A</v>
          </cell>
          <cell r="CHB246" t="e">
            <v>#N/A</v>
          </cell>
          <cell r="CHC246" t="e">
            <v>#N/A</v>
          </cell>
          <cell r="CHD246" t="e">
            <v>#N/A</v>
          </cell>
          <cell r="CHE246" t="e">
            <v>#N/A</v>
          </cell>
          <cell r="CHF246" t="e">
            <v>#N/A</v>
          </cell>
          <cell r="CHG246" t="e">
            <v>#N/A</v>
          </cell>
          <cell r="CHH246" t="e">
            <v>#N/A</v>
          </cell>
          <cell r="CHI246" t="e">
            <v>#N/A</v>
          </cell>
          <cell r="CHJ246" t="e">
            <v>#N/A</v>
          </cell>
          <cell r="CHK246" t="e">
            <v>#N/A</v>
          </cell>
          <cell r="CHL246" t="e">
            <v>#N/A</v>
          </cell>
          <cell r="CHM246" t="e">
            <v>#N/A</v>
          </cell>
          <cell r="CHN246" t="e">
            <v>#N/A</v>
          </cell>
          <cell r="CHO246" t="e">
            <v>#N/A</v>
          </cell>
          <cell r="CHP246" t="e">
            <v>#N/A</v>
          </cell>
          <cell r="CHQ246" t="e">
            <v>#N/A</v>
          </cell>
          <cell r="CHR246" t="e">
            <v>#N/A</v>
          </cell>
          <cell r="CHS246" t="e">
            <v>#N/A</v>
          </cell>
          <cell r="CHT246" t="e">
            <v>#N/A</v>
          </cell>
          <cell r="CHU246" t="e">
            <v>#N/A</v>
          </cell>
          <cell r="CHV246" t="e">
            <v>#N/A</v>
          </cell>
          <cell r="CHW246" t="e">
            <v>#N/A</v>
          </cell>
          <cell r="CHX246" t="e">
            <v>#N/A</v>
          </cell>
          <cell r="CHY246" t="e">
            <v>#N/A</v>
          </cell>
          <cell r="CHZ246" t="e">
            <v>#N/A</v>
          </cell>
          <cell r="CIA246" t="e">
            <v>#N/A</v>
          </cell>
          <cell r="CIB246" t="e">
            <v>#N/A</v>
          </cell>
          <cell r="CIC246" t="e">
            <v>#N/A</v>
          </cell>
          <cell r="CID246" t="e">
            <v>#N/A</v>
          </cell>
          <cell r="CIE246" t="e">
            <v>#N/A</v>
          </cell>
          <cell r="CIF246" t="e">
            <v>#N/A</v>
          </cell>
          <cell r="CIG246" t="e">
            <v>#N/A</v>
          </cell>
          <cell r="CIH246" t="e">
            <v>#N/A</v>
          </cell>
          <cell r="CII246" t="e">
            <v>#N/A</v>
          </cell>
          <cell r="CIJ246" t="e">
            <v>#N/A</v>
          </cell>
          <cell r="CIK246" t="e">
            <v>#N/A</v>
          </cell>
          <cell r="CIL246" t="e">
            <v>#N/A</v>
          </cell>
          <cell r="CIM246" t="e">
            <v>#N/A</v>
          </cell>
          <cell r="CIN246" t="e">
            <v>#N/A</v>
          </cell>
          <cell r="CIO246" t="e">
            <v>#N/A</v>
          </cell>
          <cell r="CIP246" t="e">
            <v>#N/A</v>
          </cell>
          <cell r="CIQ246" t="e">
            <v>#N/A</v>
          </cell>
          <cell r="CIR246" t="e">
            <v>#N/A</v>
          </cell>
          <cell r="CIS246" t="e">
            <v>#N/A</v>
          </cell>
          <cell r="CIT246" t="e">
            <v>#N/A</v>
          </cell>
          <cell r="CIU246" t="e">
            <v>#N/A</v>
          </cell>
          <cell r="CIV246" t="e">
            <v>#N/A</v>
          </cell>
          <cell r="CIW246" t="e">
            <v>#N/A</v>
          </cell>
          <cell r="CIX246" t="e">
            <v>#N/A</v>
          </cell>
          <cell r="CIY246" t="e">
            <v>#N/A</v>
          </cell>
          <cell r="CIZ246" t="e">
            <v>#N/A</v>
          </cell>
          <cell r="CJA246" t="e">
            <v>#N/A</v>
          </cell>
          <cell r="CJB246" t="e">
            <v>#N/A</v>
          </cell>
          <cell r="CJC246" t="e">
            <v>#N/A</v>
          </cell>
          <cell r="CJD246" t="e">
            <v>#N/A</v>
          </cell>
          <cell r="CJE246" t="e">
            <v>#N/A</v>
          </cell>
          <cell r="CJF246" t="e">
            <v>#N/A</v>
          </cell>
          <cell r="CJG246" t="e">
            <v>#N/A</v>
          </cell>
          <cell r="CJH246" t="e">
            <v>#N/A</v>
          </cell>
          <cell r="CJI246" t="e">
            <v>#N/A</v>
          </cell>
          <cell r="CJJ246" t="e">
            <v>#N/A</v>
          </cell>
          <cell r="CJK246" t="e">
            <v>#N/A</v>
          </cell>
          <cell r="CJL246" t="e">
            <v>#N/A</v>
          </cell>
          <cell r="CJM246" t="e">
            <v>#N/A</v>
          </cell>
          <cell r="CJN246" t="e">
            <v>#N/A</v>
          </cell>
          <cell r="CJO246" t="e">
            <v>#N/A</v>
          </cell>
          <cell r="CJP246" t="e">
            <v>#N/A</v>
          </cell>
          <cell r="CJQ246" t="e">
            <v>#N/A</v>
          </cell>
          <cell r="CJR246" t="e">
            <v>#N/A</v>
          </cell>
          <cell r="CJS246" t="e">
            <v>#N/A</v>
          </cell>
          <cell r="CJT246" t="e">
            <v>#N/A</v>
          </cell>
          <cell r="CJU246" t="e">
            <v>#N/A</v>
          </cell>
          <cell r="CJV246" t="e">
            <v>#N/A</v>
          </cell>
          <cell r="CJW246" t="e">
            <v>#N/A</v>
          </cell>
          <cell r="CJX246" t="e">
            <v>#N/A</v>
          </cell>
          <cell r="CJY246" t="e">
            <v>#N/A</v>
          </cell>
          <cell r="CJZ246" t="e">
            <v>#N/A</v>
          </cell>
          <cell r="CKA246" t="e">
            <v>#N/A</v>
          </cell>
          <cell r="CKB246" t="e">
            <v>#N/A</v>
          </cell>
        </row>
        <row r="247">
          <cell r="A247">
            <v>3102035</v>
          </cell>
          <cell r="B247"/>
          <cell r="C247"/>
          <cell r="D247"/>
          <cell r="E247"/>
          <cell r="F247" t="str">
            <v>Flores naturais</v>
          </cell>
          <cell r="G247"/>
          <cell r="H247" t="e">
            <v>#N/A</v>
          </cell>
          <cell r="I247" t="e">
            <v>#N/A</v>
          </cell>
          <cell r="J247" t="e">
            <v>#N/A</v>
          </cell>
          <cell r="K247" t="e">
            <v>#N/A</v>
          </cell>
          <cell r="L247" t="e">
            <v>#N/A</v>
          </cell>
          <cell r="M247" t="e">
            <v>#N/A</v>
          </cell>
          <cell r="N247" t="e">
            <v>#N/A</v>
          </cell>
          <cell r="O247" t="e">
            <v>#N/A</v>
          </cell>
          <cell r="P247" t="e">
            <v>#N/A</v>
          </cell>
          <cell r="Q247" t="e">
            <v>#N/A</v>
          </cell>
          <cell r="R247" t="e">
            <v>#N/A</v>
          </cell>
          <cell r="S247" t="e">
            <v>#N/A</v>
          </cell>
          <cell r="T247" t="e">
            <v>#N/A</v>
          </cell>
          <cell r="U247" t="e">
            <v>#N/A</v>
          </cell>
          <cell r="V247" t="e">
            <v>#N/A</v>
          </cell>
          <cell r="W247" t="e">
            <v>#N/A</v>
          </cell>
          <cell r="X247" t="e">
            <v>#N/A</v>
          </cell>
          <cell r="Y247" t="e">
            <v>#N/A</v>
          </cell>
          <cell r="Z247" t="e">
            <v>#N/A</v>
          </cell>
          <cell r="AA247" t="e">
            <v>#N/A</v>
          </cell>
          <cell r="AB247" t="e">
            <v>#N/A</v>
          </cell>
          <cell r="AC247" t="e">
            <v>#N/A</v>
          </cell>
          <cell r="AD247" t="e">
            <v>#N/A</v>
          </cell>
          <cell r="AE247" t="e">
            <v>#N/A</v>
          </cell>
          <cell r="AF247" t="e">
            <v>#N/A</v>
          </cell>
          <cell r="AG247" t="e">
            <v>#N/A</v>
          </cell>
          <cell r="AH247" t="e">
            <v>#N/A</v>
          </cell>
          <cell r="AI247" t="e">
            <v>#N/A</v>
          </cell>
          <cell r="AJ247" t="e">
            <v>#N/A</v>
          </cell>
          <cell r="AK247" t="e">
            <v>#N/A</v>
          </cell>
          <cell r="AL247" t="e">
            <v>#N/A</v>
          </cell>
          <cell r="AM247" t="e">
            <v>#N/A</v>
          </cell>
          <cell r="AN247" t="e">
            <v>#N/A</v>
          </cell>
          <cell r="AO247" t="e">
            <v>#N/A</v>
          </cell>
          <cell r="AP247" t="e">
            <v>#N/A</v>
          </cell>
          <cell r="AQ247" t="e">
            <v>#N/A</v>
          </cell>
          <cell r="AR247" t="e">
            <v>#N/A</v>
          </cell>
          <cell r="AS247" t="e">
            <v>#N/A</v>
          </cell>
          <cell r="AT247" t="e">
            <v>#N/A</v>
          </cell>
          <cell r="AU247" t="e">
            <v>#N/A</v>
          </cell>
          <cell r="AV247" t="e">
            <v>#N/A</v>
          </cell>
          <cell r="AW247" t="e">
            <v>#N/A</v>
          </cell>
          <cell r="AX247" t="e">
            <v>#N/A</v>
          </cell>
          <cell r="AY247" t="e">
            <v>#N/A</v>
          </cell>
          <cell r="AZ247" t="e">
            <v>#N/A</v>
          </cell>
          <cell r="BA247" t="e">
            <v>#N/A</v>
          </cell>
          <cell r="BB247" t="e">
            <v>#N/A</v>
          </cell>
          <cell r="BC247" t="e">
            <v>#N/A</v>
          </cell>
          <cell r="BD247" t="e">
            <v>#N/A</v>
          </cell>
          <cell r="BE247" t="e">
            <v>#N/A</v>
          </cell>
          <cell r="BF247" t="e">
            <v>#N/A</v>
          </cell>
          <cell r="BG247" t="e">
            <v>#N/A</v>
          </cell>
          <cell r="BH247" t="e">
            <v>#N/A</v>
          </cell>
          <cell r="BI247" t="e">
            <v>#N/A</v>
          </cell>
          <cell r="BJ247" t="e">
            <v>#N/A</v>
          </cell>
          <cell r="BK247" t="e">
            <v>#N/A</v>
          </cell>
          <cell r="BL247" t="e">
            <v>#N/A</v>
          </cell>
          <cell r="BM247" t="e">
            <v>#N/A</v>
          </cell>
          <cell r="BN247" t="e">
            <v>#N/A</v>
          </cell>
          <cell r="BO247" t="e">
            <v>#N/A</v>
          </cell>
          <cell r="BP247" t="e">
            <v>#N/A</v>
          </cell>
          <cell r="BQ247" t="e">
            <v>#N/A</v>
          </cell>
          <cell r="BR247" t="e">
            <v>#N/A</v>
          </cell>
          <cell r="BS247" t="e">
            <v>#N/A</v>
          </cell>
          <cell r="BT247" t="e">
            <v>#N/A</v>
          </cell>
          <cell r="BU247" t="e">
            <v>#N/A</v>
          </cell>
          <cell r="BV247" t="e">
            <v>#N/A</v>
          </cell>
          <cell r="BW247" t="e">
            <v>#N/A</v>
          </cell>
          <cell r="BX247" t="e">
            <v>#N/A</v>
          </cell>
          <cell r="BY247" t="e">
            <v>#N/A</v>
          </cell>
          <cell r="BZ247" t="e">
            <v>#N/A</v>
          </cell>
          <cell r="CA247" t="e">
            <v>#N/A</v>
          </cell>
          <cell r="CB247" t="e">
            <v>#N/A</v>
          </cell>
          <cell r="CC247" t="e">
            <v>#N/A</v>
          </cell>
          <cell r="CD247" t="e">
            <v>#N/A</v>
          </cell>
          <cell r="CE247" t="e">
            <v>#N/A</v>
          </cell>
          <cell r="CF247" t="e">
            <v>#N/A</v>
          </cell>
          <cell r="CG247" t="e">
            <v>#N/A</v>
          </cell>
          <cell r="CH247" t="e">
            <v>#N/A</v>
          </cell>
          <cell r="CI247" t="e">
            <v>#N/A</v>
          </cell>
          <cell r="CJ247" t="e">
            <v>#N/A</v>
          </cell>
          <cell r="CK247" t="e">
            <v>#N/A</v>
          </cell>
          <cell r="CL247" t="e">
            <v>#N/A</v>
          </cell>
          <cell r="CM247" t="e">
            <v>#N/A</v>
          </cell>
          <cell r="CN247" t="e">
            <v>#N/A</v>
          </cell>
          <cell r="CO247" t="e">
            <v>#N/A</v>
          </cell>
          <cell r="CP247" t="e">
            <v>#N/A</v>
          </cell>
          <cell r="CQ247" t="e">
            <v>#N/A</v>
          </cell>
          <cell r="CR247" t="e">
            <v>#N/A</v>
          </cell>
          <cell r="CS247" t="e">
            <v>#N/A</v>
          </cell>
          <cell r="CT247" t="e">
            <v>#N/A</v>
          </cell>
          <cell r="CU247" t="e">
            <v>#N/A</v>
          </cell>
          <cell r="CV247" t="e">
            <v>#N/A</v>
          </cell>
          <cell r="CW247" t="e">
            <v>#N/A</v>
          </cell>
          <cell r="CX247" t="e">
            <v>#N/A</v>
          </cell>
          <cell r="CY247" t="e">
            <v>#N/A</v>
          </cell>
          <cell r="CZ247" t="e">
            <v>#N/A</v>
          </cell>
          <cell r="DA247" t="e">
            <v>#N/A</v>
          </cell>
          <cell r="DB247" t="e">
            <v>#N/A</v>
          </cell>
          <cell r="DC247" t="e">
            <v>#N/A</v>
          </cell>
          <cell r="DD247" t="e">
            <v>#N/A</v>
          </cell>
          <cell r="DE247" t="e">
            <v>#N/A</v>
          </cell>
          <cell r="DF247" t="e">
            <v>#N/A</v>
          </cell>
          <cell r="DG247" t="e">
            <v>#N/A</v>
          </cell>
          <cell r="DH247" t="e">
            <v>#N/A</v>
          </cell>
          <cell r="DI247" t="e">
            <v>#N/A</v>
          </cell>
          <cell r="DJ247" t="e">
            <v>#N/A</v>
          </cell>
          <cell r="DK247" t="e">
            <v>#N/A</v>
          </cell>
          <cell r="DL247" t="e">
            <v>#N/A</v>
          </cell>
          <cell r="DM247" t="e">
            <v>#N/A</v>
          </cell>
          <cell r="DN247" t="e">
            <v>#N/A</v>
          </cell>
          <cell r="DO247" t="e">
            <v>#N/A</v>
          </cell>
          <cell r="DP247" t="e">
            <v>#N/A</v>
          </cell>
          <cell r="DQ247" t="e">
            <v>#N/A</v>
          </cell>
          <cell r="DR247" t="e">
            <v>#N/A</v>
          </cell>
          <cell r="DS247" t="e">
            <v>#N/A</v>
          </cell>
          <cell r="DT247" t="e">
            <v>#N/A</v>
          </cell>
          <cell r="DU247" t="e">
            <v>#N/A</v>
          </cell>
          <cell r="DV247" t="e">
            <v>#N/A</v>
          </cell>
          <cell r="DW247" t="e">
            <v>#N/A</v>
          </cell>
          <cell r="DX247" t="e">
            <v>#N/A</v>
          </cell>
          <cell r="DY247" t="e">
            <v>#N/A</v>
          </cell>
          <cell r="DZ247" t="e">
            <v>#N/A</v>
          </cell>
          <cell r="EA247" t="e">
            <v>#N/A</v>
          </cell>
          <cell r="EB247" t="e">
            <v>#N/A</v>
          </cell>
          <cell r="EC247" t="e">
            <v>#N/A</v>
          </cell>
          <cell r="ED247" t="e">
            <v>#N/A</v>
          </cell>
          <cell r="EE247" t="e">
            <v>#N/A</v>
          </cell>
          <cell r="EF247" t="e">
            <v>#N/A</v>
          </cell>
          <cell r="EG247" t="e">
            <v>#N/A</v>
          </cell>
          <cell r="EH247" t="e">
            <v>#N/A</v>
          </cell>
          <cell r="EI247" t="e">
            <v>#N/A</v>
          </cell>
          <cell r="EJ247" t="e">
            <v>#N/A</v>
          </cell>
          <cell r="EK247" t="e">
            <v>#N/A</v>
          </cell>
          <cell r="EL247" t="e">
            <v>#N/A</v>
          </cell>
          <cell r="EM247" t="e">
            <v>#N/A</v>
          </cell>
          <cell r="EN247" t="e">
            <v>#N/A</v>
          </cell>
          <cell r="EO247" t="e">
            <v>#N/A</v>
          </cell>
          <cell r="EP247" t="e">
            <v>#N/A</v>
          </cell>
          <cell r="EQ247" t="e">
            <v>#N/A</v>
          </cell>
          <cell r="ER247" t="e">
            <v>#N/A</v>
          </cell>
          <cell r="ES247" t="e">
            <v>#N/A</v>
          </cell>
          <cell r="ET247" t="e">
            <v>#N/A</v>
          </cell>
          <cell r="EU247" t="e">
            <v>#N/A</v>
          </cell>
          <cell r="EV247" t="e">
            <v>#N/A</v>
          </cell>
          <cell r="EW247" t="e">
            <v>#N/A</v>
          </cell>
          <cell r="EX247" t="e">
            <v>#N/A</v>
          </cell>
          <cell r="EY247" t="e">
            <v>#N/A</v>
          </cell>
          <cell r="EZ247" t="e">
            <v>#N/A</v>
          </cell>
          <cell r="FA247" t="e">
            <v>#N/A</v>
          </cell>
          <cell r="FB247" t="e">
            <v>#N/A</v>
          </cell>
          <cell r="FC247" t="e">
            <v>#N/A</v>
          </cell>
          <cell r="FD247" t="e">
            <v>#N/A</v>
          </cell>
          <cell r="FE247" t="e">
            <v>#N/A</v>
          </cell>
          <cell r="FF247" t="e">
            <v>#N/A</v>
          </cell>
          <cell r="FG247" t="e">
            <v>#N/A</v>
          </cell>
          <cell r="FH247" t="e">
            <v>#N/A</v>
          </cell>
          <cell r="FI247" t="e">
            <v>#N/A</v>
          </cell>
          <cell r="FJ247" t="e">
            <v>#N/A</v>
          </cell>
          <cell r="FK247" t="e">
            <v>#N/A</v>
          </cell>
          <cell r="FL247" t="e">
            <v>#N/A</v>
          </cell>
          <cell r="FM247" t="e">
            <v>#N/A</v>
          </cell>
          <cell r="FN247" t="e">
            <v>#N/A</v>
          </cell>
          <cell r="FO247" t="e">
            <v>#N/A</v>
          </cell>
          <cell r="FP247" t="e">
            <v>#N/A</v>
          </cell>
          <cell r="FQ247" t="e">
            <v>#N/A</v>
          </cell>
          <cell r="FR247" t="e">
            <v>#N/A</v>
          </cell>
          <cell r="FS247" t="e">
            <v>#N/A</v>
          </cell>
          <cell r="FT247" t="e">
            <v>#N/A</v>
          </cell>
          <cell r="FU247" t="e">
            <v>#N/A</v>
          </cell>
          <cell r="FV247" t="e">
            <v>#N/A</v>
          </cell>
          <cell r="FW247" t="e">
            <v>#N/A</v>
          </cell>
          <cell r="FX247" t="e">
            <v>#N/A</v>
          </cell>
          <cell r="FY247" t="e">
            <v>#N/A</v>
          </cell>
          <cell r="FZ247" t="e">
            <v>#N/A</v>
          </cell>
          <cell r="GA247" t="e">
            <v>#N/A</v>
          </cell>
          <cell r="GB247" t="e">
            <v>#N/A</v>
          </cell>
          <cell r="GC247" t="e">
            <v>#N/A</v>
          </cell>
          <cell r="GD247" t="e">
            <v>#N/A</v>
          </cell>
          <cell r="GE247" t="e">
            <v>#N/A</v>
          </cell>
          <cell r="GF247" t="e">
            <v>#N/A</v>
          </cell>
          <cell r="GG247" t="e">
            <v>#N/A</v>
          </cell>
          <cell r="GH247" t="e">
            <v>#N/A</v>
          </cell>
          <cell r="GI247" t="e">
            <v>#N/A</v>
          </cell>
          <cell r="GJ247" t="e">
            <v>#N/A</v>
          </cell>
          <cell r="GK247" t="e">
            <v>#N/A</v>
          </cell>
          <cell r="GL247" t="e">
            <v>#N/A</v>
          </cell>
          <cell r="GM247" t="e">
            <v>#N/A</v>
          </cell>
          <cell r="GN247" t="e">
            <v>#N/A</v>
          </cell>
          <cell r="GO247" t="e">
            <v>#N/A</v>
          </cell>
          <cell r="GP247" t="e">
            <v>#N/A</v>
          </cell>
          <cell r="GQ247" t="e">
            <v>#N/A</v>
          </cell>
          <cell r="GR247" t="e">
            <v>#N/A</v>
          </cell>
          <cell r="GS247" t="e">
            <v>#N/A</v>
          </cell>
          <cell r="GT247" t="e">
            <v>#N/A</v>
          </cell>
          <cell r="GU247" t="e">
            <v>#N/A</v>
          </cell>
          <cell r="GV247" t="e">
            <v>#N/A</v>
          </cell>
          <cell r="GW247" t="e">
            <v>#N/A</v>
          </cell>
          <cell r="GX247" t="e">
            <v>#N/A</v>
          </cell>
          <cell r="GY247" t="e">
            <v>#N/A</v>
          </cell>
          <cell r="GZ247" t="e">
            <v>#N/A</v>
          </cell>
          <cell r="HA247" t="e">
            <v>#N/A</v>
          </cell>
          <cell r="HB247" t="e">
            <v>#N/A</v>
          </cell>
          <cell r="HC247" t="e">
            <v>#N/A</v>
          </cell>
          <cell r="HD247" t="e">
            <v>#N/A</v>
          </cell>
          <cell r="HE247" t="e">
            <v>#N/A</v>
          </cell>
          <cell r="HF247" t="e">
            <v>#N/A</v>
          </cell>
          <cell r="HG247" t="e">
            <v>#N/A</v>
          </cell>
          <cell r="HH247" t="e">
            <v>#N/A</v>
          </cell>
          <cell r="HI247" t="e">
            <v>#N/A</v>
          </cell>
          <cell r="HJ247" t="e">
            <v>#N/A</v>
          </cell>
          <cell r="HK247" t="e">
            <v>#N/A</v>
          </cell>
          <cell r="HL247" t="e">
            <v>#N/A</v>
          </cell>
          <cell r="HM247" t="e">
            <v>#N/A</v>
          </cell>
          <cell r="HN247" t="e">
            <v>#N/A</v>
          </cell>
          <cell r="HO247" t="e">
            <v>#N/A</v>
          </cell>
          <cell r="HP247" t="e">
            <v>#N/A</v>
          </cell>
          <cell r="HQ247" t="e">
            <v>#N/A</v>
          </cell>
          <cell r="HR247" t="e">
            <v>#N/A</v>
          </cell>
          <cell r="HS247" t="e">
            <v>#N/A</v>
          </cell>
          <cell r="HT247" t="e">
            <v>#N/A</v>
          </cell>
          <cell r="HU247" t="e">
            <v>#N/A</v>
          </cell>
          <cell r="HV247" t="e">
            <v>#N/A</v>
          </cell>
          <cell r="HW247" t="e">
            <v>#N/A</v>
          </cell>
          <cell r="HX247" t="e">
            <v>#N/A</v>
          </cell>
          <cell r="HY247" t="e">
            <v>#N/A</v>
          </cell>
          <cell r="HZ247" t="e">
            <v>#N/A</v>
          </cell>
          <cell r="IA247" t="e">
            <v>#N/A</v>
          </cell>
          <cell r="IB247" t="e">
            <v>#N/A</v>
          </cell>
          <cell r="IC247" t="e">
            <v>#N/A</v>
          </cell>
          <cell r="ID247" t="e">
            <v>#N/A</v>
          </cell>
          <cell r="IE247" t="e">
            <v>#N/A</v>
          </cell>
          <cell r="IF247" t="e">
            <v>#N/A</v>
          </cell>
          <cell r="IG247" t="e">
            <v>#N/A</v>
          </cell>
          <cell r="IH247" t="e">
            <v>#N/A</v>
          </cell>
          <cell r="II247" t="e">
            <v>#N/A</v>
          </cell>
          <cell r="IJ247" t="e">
            <v>#N/A</v>
          </cell>
          <cell r="IK247" t="e">
            <v>#N/A</v>
          </cell>
          <cell r="IL247" t="e">
            <v>#N/A</v>
          </cell>
          <cell r="IM247" t="e">
            <v>#N/A</v>
          </cell>
          <cell r="IN247" t="e">
            <v>#N/A</v>
          </cell>
          <cell r="IO247" t="e">
            <v>#N/A</v>
          </cell>
          <cell r="IP247" t="e">
            <v>#N/A</v>
          </cell>
          <cell r="IQ247" t="e">
            <v>#N/A</v>
          </cell>
          <cell r="IR247" t="e">
            <v>#N/A</v>
          </cell>
          <cell r="IS247" t="e">
            <v>#N/A</v>
          </cell>
          <cell r="IT247" t="e">
            <v>#N/A</v>
          </cell>
          <cell r="IU247" t="e">
            <v>#N/A</v>
          </cell>
          <cell r="IV247" t="e">
            <v>#N/A</v>
          </cell>
          <cell r="IW247" t="e">
            <v>#N/A</v>
          </cell>
          <cell r="IX247" t="e">
            <v>#N/A</v>
          </cell>
          <cell r="IY247" t="e">
            <v>#N/A</v>
          </cell>
          <cell r="IZ247" t="e">
            <v>#N/A</v>
          </cell>
          <cell r="JA247" t="e">
            <v>#N/A</v>
          </cell>
          <cell r="JB247" t="e">
            <v>#N/A</v>
          </cell>
          <cell r="JC247" t="e">
            <v>#N/A</v>
          </cell>
          <cell r="JD247" t="e">
            <v>#N/A</v>
          </cell>
          <cell r="JE247" t="e">
            <v>#N/A</v>
          </cell>
          <cell r="JF247" t="e">
            <v>#N/A</v>
          </cell>
          <cell r="JG247" t="e">
            <v>#N/A</v>
          </cell>
          <cell r="JH247" t="e">
            <v>#N/A</v>
          </cell>
          <cell r="JI247" t="e">
            <v>#N/A</v>
          </cell>
          <cell r="JJ247" t="e">
            <v>#N/A</v>
          </cell>
          <cell r="JK247" t="e">
            <v>#N/A</v>
          </cell>
          <cell r="JL247" t="e">
            <v>#N/A</v>
          </cell>
          <cell r="JM247" t="e">
            <v>#N/A</v>
          </cell>
          <cell r="JN247" t="e">
            <v>#N/A</v>
          </cell>
          <cell r="JO247" t="e">
            <v>#N/A</v>
          </cell>
          <cell r="JP247" t="e">
            <v>#N/A</v>
          </cell>
          <cell r="JQ247" t="e">
            <v>#N/A</v>
          </cell>
          <cell r="JR247" t="e">
            <v>#N/A</v>
          </cell>
          <cell r="JS247" t="e">
            <v>#N/A</v>
          </cell>
          <cell r="JT247" t="e">
            <v>#N/A</v>
          </cell>
          <cell r="JU247" t="e">
            <v>#N/A</v>
          </cell>
          <cell r="JV247" t="e">
            <v>#N/A</v>
          </cell>
          <cell r="JW247" t="e">
            <v>#N/A</v>
          </cell>
          <cell r="JX247" t="e">
            <v>#N/A</v>
          </cell>
          <cell r="JY247" t="e">
            <v>#N/A</v>
          </cell>
          <cell r="JZ247" t="e">
            <v>#N/A</v>
          </cell>
          <cell r="KA247" t="e">
            <v>#N/A</v>
          </cell>
          <cell r="KB247" t="e">
            <v>#N/A</v>
          </cell>
          <cell r="KC247" t="e">
            <v>#N/A</v>
          </cell>
          <cell r="KD247" t="e">
            <v>#N/A</v>
          </cell>
          <cell r="KE247" t="e">
            <v>#N/A</v>
          </cell>
          <cell r="KF247" t="e">
            <v>#N/A</v>
          </cell>
          <cell r="KG247" t="e">
            <v>#N/A</v>
          </cell>
          <cell r="KH247" t="e">
            <v>#N/A</v>
          </cell>
          <cell r="KI247" t="e">
            <v>#N/A</v>
          </cell>
          <cell r="KJ247" t="e">
            <v>#N/A</v>
          </cell>
          <cell r="KK247" t="e">
            <v>#N/A</v>
          </cell>
          <cell r="KL247" t="e">
            <v>#N/A</v>
          </cell>
          <cell r="KM247" t="e">
            <v>#N/A</v>
          </cell>
          <cell r="KN247" t="e">
            <v>#N/A</v>
          </cell>
          <cell r="KO247" t="e">
            <v>#N/A</v>
          </cell>
          <cell r="KP247" t="e">
            <v>#N/A</v>
          </cell>
          <cell r="KQ247" t="e">
            <v>#N/A</v>
          </cell>
          <cell r="KR247" t="e">
            <v>#N/A</v>
          </cell>
          <cell r="KS247" t="e">
            <v>#N/A</v>
          </cell>
          <cell r="KT247" t="e">
            <v>#N/A</v>
          </cell>
          <cell r="KU247" t="e">
            <v>#N/A</v>
          </cell>
          <cell r="KV247" t="e">
            <v>#N/A</v>
          </cell>
          <cell r="KW247" t="e">
            <v>#N/A</v>
          </cell>
          <cell r="KX247" t="e">
            <v>#N/A</v>
          </cell>
          <cell r="KY247" t="e">
            <v>#N/A</v>
          </cell>
          <cell r="KZ247" t="e">
            <v>#N/A</v>
          </cell>
          <cell r="LA247" t="e">
            <v>#N/A</v>
          </cell>
          <cell r="LB247" t="e">
            <v>#N/A</v>
          </cell>
          <cell r="LC247" t="e">
            <v>#N/A</v>
          </cell>
          <cell r="LD247" t="e">
            <v>#N/A</v>
          </cell>
          <cell r="LE247" t="e">
            <v>#N/A</v>
          </cell>
          <cell r="LF247" t="e">
            <v>#N/A</v>
          </cell>
          <cell r="LG247" t="e">
            <v>#N/A</v>
          </cell>
          <cell r="LH247" t="e">
            <v>#N/A</v>
          </cell>
          <cell r="LI247" t="e">
            <v>#N/A</v>
          </cell>
          <cell r="LJ247" t="e">
            <v>#N/A</v>
          </cell>
          <cell r="LK247" t="e">
            <v>#N/A</v>
          </cell>
          <cell r="LL247" t="e">
            <v>#N/A</v>
          </cell>
          <cell r="LM247" t="e">
            <v>#N/A</v>
          </cell>
          <cell r="LN247" t="e">
            <v>#N/A</v>
          </cell>
          <cell r="LO247" t="e">
            <v>#N/A</v>
          </cell>
          <cell r="LP247" t="e">
            <v>#N/A</v>
          </cell>
          <cell r="LQ247" t="e">
            <v>#N/A</v>
          </cell>
          <cell r="LR247" t="e">
            <v>#N/A</v>
          </cell>
          <cell r="LS247" t="e">
            <v>#N/A</v>
          </cell>
          <cell r="LT247" t="e">
            <v>#N/A</v>
          </cell>
          <cell r="LU247" t="e">
            <v>#N/A</v>
          </cell>
          <cell r="LV247" t="e">
            <v>#N/A</v>
          </cell>
          <cell r="LW247" t="e">
            <v>#N/A</v>
          </cell>
          <cell r="LX247" t="e">
            <v>#N/A</v>
          </cell>
          <cell r="LY247" t="e">
            <v>#N/A</v>
          </cell>
          <cell r="LZ247" t="e">
            <v>#N/A</v>
          </cell>
          <cell r="MA247" t="e">
            <v>#N/A</v>
          </cell>
          <cell r="MB247" t="e">
            <v>#N/A</v>
          </cell>
          <cell r="MC247" t="e">
            <v>#N/A</v>
          </cell>
          <cell r="MD247" t="e">
            <v>#N/A</v>
          </cell>
          <cell r="ME247" t="e">
            <v>#N/A</v>
          </cell>
          <cell r="MF247" t="e">
            <v>#N/A</v>
          </cell>
          <cell r="MG247" t="e">
            <v>#N/A</v>
          </cell>
          <cell r="MH247" t="e">
            <v>#N/A</v>
          </cell>
          <cell r="MI247" t="e">
            <v>#N/A</v>
          </cell>
          <cell r="MJ247" t="e">
            <v>#N/A</v>
          </cell>
          <cell r="MK247" t="e">
            <v>#N/A</v>
          </cell>
          <cell r="ML247" t="e">
            <v>#N/A</v>
          </cell>
          <cell r="MM247" t="e">
            <v>#N/A</v>
          </cell>
          <cell r="MN247" t="e">
            <v>#N/A</v>
          </cell>
          <cell r="MO247" t="e">
            <v>#N/A</v>
          </cell>
          <cell r="MP247" t="e">
            <v>#N/A</v>
          </cell>
          <cell r="MQ247" t="e">
            <v>#N/A</v>
          </cell>
          <cell r="MR247" t="e">
            <v>#N/A</v>
          </cell>
          <cell r="MS247" t="e">
            <v>#N/A</v>
          </cell>
          <cell r="MT247" t="e">
            <v>#N/A</v>
          </cell>
          <cell r="MU247" t="e">
            <v>#N/A</v>
          </cell>
          <cell r="MV247" t="e">
            <v>#N/A</v>
          </cell>
          <cell r="MW247" t="e">
            <v>#N/A</v>
          </cell>
          <cell r="MX247" t="e">
            <v>#N/A</v>
          </cell>
          <cell r="MY247" t="e">
            <v>#N/A</v>
          </cell>
          <cell r="MZ247" t="e">
            <v>#N/A</v>
          </cell>
          <cell r="NA247" t="e">
            <v>#N/A</v>
          </cell>
          <cell r="NB247" t="e">
            <v>#N/A</v>
          </cell>
          <cell r="NC247" t="e">
            <v>#N/A</v>
          </cell>
          <cell r="ND247" t="e">
            <v>#N/A</v>
          </cell>
          <cell r="NE247" t="e">
            <v>#N/A</v>
          </cell>
          <cell r="NF247" t="e">
            <v>#N/A</v>
          </cell>
          <cell r="NG247" t="e">
            <v>#N/A</v>
          </cell>
          <cell r="NH247" t="e">
            <v>#N/A</v>
          </cell>
          <cell r="NI247" t="e">
            <v>#N/A</v>
          </cell>
          <cell r="NJ247" t="e">
            <v>#N/A</v>
          </cell>
          <cell r="NK247" t="e">
            <v>#N/A</v>
          </cell>
          <cell r="NL247" t="e">
            <v>#N/A</v>
          </cell>
          <cell r="NM247" t="e">
            <v>#N/A</v>
          </cell>
          <cell r="NN247" t="e">
            <v>#N/A</v>
          </cell>
          <cell r="NO247" t="e">
            <v>#N/A</v>
          </cell>
          <cell r="NP247" t="e">
            <v>#N/A</v>
          </cell>
          <cell r="NQ247" t="e">
            <v>#N/A</v>
          </cell>
          <cell r="NR247" t="e">
            <v>#N/A</v>
          </cell>
          <cell r="NS247" t="e">
            <v>#N/A</v>
          </cell>
          <cell r="NT247" t="e">
            <v>#N/A</v>
          </cell>
          <cell r="NU247" t="e">
            <v>#N/A</v>
          </cell>
          <cell r="NV247" t="e">
            <v>#N/A</v>
          </cell>
          <cell r="NW247" t="e">
            <v>#N/A</v>
          </cell>
          <cell r="NX247" t="e">
            <v>#N/A</v>
          </cell>
          <cell r="NY247" t="e">
            <v>#N/A</v>
          </cell>
          <cell r="NZ247" t="e">
            <v>#N/A</v>
          </cell>
          <cell r="OA247" t="e">
            <v>#N/A</v>
          </cell>
          <cell r="OB247" t="e">
            <v>#N/A</v>
          </cell>
          <cell r="OC247" t="e">
            <v>#N/A</v>
          </cell>
          <cell r="OD247" t="e">
            <v>#N/A</v>
          </cell>
          <cell r="OE247" t="e">
            <v>#N/A</v>
          </cell>
          <cell r="OF247" t="e">
            <v>#N/A</v>
          </cell>
          <cell r="OG247" t="e">
            <v>#N/A</v>
          </cell>
          <cell r="OH247" t="e">
            <v>#N/A</v>
          </cell>
          <cell r="OI247" t="e">
            <v>#N/A</v>
          </cell>
          <cell r="OJ247" t="e">
            <v>#N/A</v>
          </cell>
          <cell r="OK247" t="e">
            <v>#N/A</v>
          </cell>
          <cell r="OL247" t="e">
            <v>#N/A</v>
          </cell>
          <cell r="OM247" t="e">
            <v>#N/A</v>
          </cell>
          <cell r="ON247" t="e">
            <v>#N/A</v>
          </cell>
          <cell r="OO247" t="e">
            <v>#N/A</v>
          </cell>
          <cell r="OP247" t="e">
            <v>#N/A</v>
          </cell>
          <cell r="OQ247" t="e">
            <v>#N/A</v>
          </cell>
          <cell r="OR247" t="e">
            <v>#N/A</v>
          </cell>
          <cell r="OS247" t="e">
            <v>#N/A</v>
          </cell>
          <cell r="OT247" t="e">
            <v>#N/A</v>
          </cell>
          <cell r="OU247" t="e">
            <v>#N/A</v>
          </cell>
          <cell r="OV247" t="e">
            <v>#N/A</v>
          </cell>
          <cell r="OW247" t="e">
            <v>#N/A</v>
          </cell>
          <cell r="OX247" t="e">
            <v>#N/A</v>
          </cell>
          <cell r="OY247" t="e">
            <v>#N/A</v>
          </cell>
          <cell r="OZ247" t="e">
            <v>#N/A</v>
          </cell>
          <cell r="PA247" t="e">
            <v>#N/A</v>
          </cell>
          <cell r="PB247" t="e">
            <v>#N/A</v>
          </cell>
          <cell r="PC247" t="e">
            <v>#N/A</v>
          </cell>
          <cell r="PD247" t="e">
            <v>#N/A</v>
          </cell>
          <cell r="PE247" t="e">
            <v>#N/A</v>
          </cell>
          <cell r="PF247" t="e">
            <v>#N/A</v>
          </cell>
          <cell r="PG247" t="e">
            <v>#N/A</v>
          </cell>
          <cell r="PH247" t="e">
            <v>#N/A</v>
          </cell>
          <cell r="PI247" t="e">
            <v>#N/A</v>
          </cell>
          <cell r="PJ247" t="e">
            <v>#N/A</v>
          </cell>
          <cell r="PK247" t="e">
            <v>#N/A</v>
          </cell>
          <cell r="PL247" t="e">
            <v>#N/A</v>
          </cell>
          <cell r="PM247" t="e">
            <v>#N/A</v>
          </cell>
          <cell r="PN247" t="e">
            <v>#N/A</v>
          </cell>
          <cell r="PO247" t="e">
            <v>#N/A</v>
          </cell>
          <cell r="PP247" t="e">
            <v>#N/A</v>
          </cell>
          <cell r="PQ247" t="e">
            <v>#N/A</v>
          </cell>
          <cell r="PR247" t="e">
            <v>#N/A</v>
          </cell>
          <cell r="PS247" t="e">
            <v>#N/A</v>
          </cell>
          <cell r="PT247" t="e">
            <v>#N/A</v>
          </cell>
          <cell r="PU247" t="e">
            <v>#N/A</v>
          </cell>
          <cell r="PV247" t="e">
            <v>#N/A</v>
          </cell>
          <cell r="PW247" t="e">
            <v>#N/A</v>
          </cell>
          <cell r="PX247" t="e">
            <v>#N/A</v>
          </cell>
          <cell r="PY247" t="e">
            <v>#N/A</v>
          </cell>
          <cell r="PZ247" t="e">
            <v>#N/A</v>
          </cell>
          <cell r="QA247" t="e">
            <v>#N/A</v>
          </cell>
          <cell r="QB247" t="e">
            <v>#N/A</v>
          </cell>
          <cell r="QC247" t="e">
            <v>#N/A</v>
          </cell>
          <cell r="QD247" t="e">
            <v>#N/A</v>
          </cell>
          <cell r="QE247" t="e">
            <v>#N/A</v>
          </cell>
          <cell r="QF247" t="e">
            <v>#N/A</v>
          </cell>
          <cell r="QG247" t="e">
            <v>#N/A</v>
          </cell>
          <cell r="QH247" t="e">
            <v>#N/A</v>
          </cell>
          <cell r="QI247" t="e">
            <v>#N/A</v>
          </cell>
          <cell r="QJ247" t="e">
            <v>#N/A</v>
          </cell>
          <cell r="QK247" t="e">
            <v>#N/A</v>
          </cell>
          <cell r="QL247" t="e">
            <v>#N/A</v>
          </cell>
          <cell r="QM247" t="e">
            <v>#N/A</v>
          </cell>
          <cell r="QN247" t="e">
            <v>#N/A</v>
          </cell>
          <cell r="QO247" t="e">
            <v>#N/A</v>
          </cell>
          <cell r="QP247" t="e">
            <v>#N/A</v>
          </cell>
          <cell r="QQ247" t="e">
            <v>#N/A</v>
          </cell>
          <cell r="QR247" t="e">
            <v>#N/A</v>
          </cell>
          <cell r="QS247" t="e">
            <v>#N/A</v>
          </cell>
          <cell r="QT247" t="e">
            <v>#N/A</v>
          </cell>
          <cell r="QU247" t="e">
            <v>#N/A</v>
          </cell>
          <cell r="QV247" t="e">
            <v>#N/A</v>
          </cell>
          <cell r="QW247" t="e">
            <v>#N/A</v>
          </cell>
          <cell r="QX247" t="e">
            <v>#N/A</v>
          </cell>
          <cell r="QY247" t="e">
            <v>#N/A</v>
          </cell>
          <cell r="QZ247" t="e">
            <v>#N/A</v>
          </cell>
          <cell r="RA247" t="e">
            <v>#N/A</v>
          </cell>
          <cell r="RB247" t="e">
            <v>#N/A</v>
          </cell>
          <cell r="RC247" t="e">
            <v>#N/A</v>
          </cell>
          <cell r="RD247" t="e">
            <v>#N/A</v>
          </cell>
          <cell r="RE247" t="e">
            <v>#N/A</v>
          </cell>
          <cell r="RF247" t="e">
            <v>#N/A</v>
          </cell>
          <cell r="RG247" t="e">
            <v>#N/A</v>
          </cell>
          <cell r="RH247" t="e">
            <v>#N/A</v>
          </cell>
          <cell r="RI247" t="e">
            <v>#N/A</v>
          </cell>
          <cell r="RJ247" t="e">
            <v>#N/A</v>
          </cell>
          <cell r="RK247" t="e">
            <v>#N/A</v>
          </cell>
          <cell r="RL247" t="e">
            <v>#N/A</v>
          </cell>
          <cell r="RM247" t="e">
            <v>#N/A</v>
          </cell>
          <cell r="RN247" t="e">
            <v>#N/A</v>
          </cell>
          <cell r="RO247" t="e">
            <v>#N/A</v>
          </cell>
          <cell r="RP247" t="e">
            <v>#N/A</v>
          </cell>
          <cell r="RQ247" t="e">
            <v>#N/A</v>
          </cell>
          <cell r="RR247" t="e">
            <v>#N/A</v>
          </cell>
          <cell r="RS247" t="e">
            <v>#N/A</v>
          </cell>
          <cell r="RT247" t="e">
            <v>#N/A</v>
          </cell>
          <cell r="RU247" t="e">
            <v>#N/A</v>
          </cell>
          <cell r="RV247" t="e">
            <v>#N/A</v>
          </cell>
          <cell r="RW247" t="e">
            <v>#N/A</v>
          </cell>
          <cell r="RX247" t="e">
            <v>#N/A</v>
          </cell>
          <cell r="RY247" t="e">
            <v>#N/A</v>
          </cell>
          <cell r="RZ247" t="e">
            <v>#N/A</v>
          </cell>
          <cell r="SA247" t="e">
            <v>#N/A</v>
          </cell>
          <cell r="SB247" t="e">
            <v>#N/A</v>
          </cell>
          <cell r="SC247" t="e">
            <v>#N/A</v>
          </cell>
          <cell r="SD247" t="e">
            <v>#N/A</v>
          </cell>
          <cell r="SE247" t="e">
            <v>#N/A</v>
          </cell>
          <cell r="SF247" t="e">
            <v>#N/A</v>
          </cell>
          <cell r="SG247" t="e">
            <v>#N/A</v>
          </cell>
          <cell r="SH247" t="e">
            <v>#N/A</v>
          </cell>
          <cell r="SI247" t="e">
            <v>#N/A</v>
          </cell>
          <cell r="SJ247" t="e">
            <v>#N/A</v>
          </cell>
          <cell r="SK247" t="e">
            <v>#N/A</v>
          </cell>
          <cell r="SL247" t="e">
            <v>#N/A</v>
          </cell>
          <cell r="SM247" t="e">
            <v>#N/A</v>
          </cell>
          <cell r="SN247" t="e">
            <v>#N/A</v>
          </cell>
          <cell r="SO247" t="e">
            <v>#N/A</v>
          </cell>
          <cell r="SP247" t="e">
            <v>#N/A</v>
          </cell>
          <cell r="SQ247" t="e">
            <v>#N/A</v>
          </cell>
          <cell r="SR247" t="e">
            <v>#N/A</v>
          </cell>
          <cell r="SS247" t="e">
            <v>#N/A</v>
          </cell>
          <cell r="ST247" t="e">
            <v>#N/A</v>
          </cell>
          <cell r="SU247" t="e">
            <v>#N/A</v>
          </cell>
          <cell r="SV247" t="e">
            <v>#N/A</v>
          </cell>
          <cell r="SW247" t="e">
            <v>#N/A</v>
          </cell>
          <cell r="SX247" t="e">
            <v>#N/A</v>
          </cell>
          <cell r="SY247" t="e">
            <v>#N/A</v>
          </cell>
          <cell r="SZ247" t="e">
            <v>#N/A</v>
          </cell>
          <cell r="TA247" t="e">
            <v>#N/A</v>
          </cell>
          <cell r="TB247" t="e">
            <v>#N/A</v>
          </cell>
          <cell r="TC247" t="e">
            <v>#N/A</v>
          </cell>
          <cell r="TD247" t="e">
            <v>#N/A</v>
          </cell>
          <cell r="TE247" t="e">
            <v>#N/A</v>
          </cell>
          <cell r="TF247" t="e">
            <v>#N/A</v>
          </cell>
          <cell r="TG247" t="e">
            <v>#N/A</v>
          </cell>
          <cell r="TH247" t="e">
            <v>#N/A</v>
          </cell>
          <cell r="TI247" t="e">
            <v>#N/A</v>
          </cell>
          <cell r="TJ247" t="e">
            <v>#N/A</v>
          </cell>
          <cell r="TK247" t="e">
            <v>#N/A</v>
          </cell>
          <cell r="TL247" t="e">
            <v>#N/A</v>
          </cell>
          <cell r="TM247" t="e">
            <v>#N/A</v>
          </cell>
          <cell r="TN247" t="e">
            <v>#N/A</v>
          </cell>
          <cell r="TO247" t="e">
            <v>#N/A</v>
          </cell>
          <cell r="TP247" t="e">
            <v>#N/A</v>
          </cell>
          <cell r="TQ247" t="e">
            <v>#N/A</v>
          </cell>
          <cell r="TR247" t="e">
            <v>#N/A</v>
          </cell>
          <cell r="TS247" t="e">
            <v>#N/A</v>
          </cell>
          <cell r="TT247" t="e">
            <v>#N/A</v>
          </cell>
          <cell r="TU247" t="e">
            <v>#N/A</v>
          </cell>
          <cell r="TV247" t="e">
            <v>#N/A</v>
          </cell>
          <cell r="TW247" t="e">
            <v>#N/A</v>
          </cell>
          <cell r="TX247" t="e">
            <v>#N/A</v>
          </cell>
          <cell r="TY247" t="e">
            <v>#N/A</v>
          </cell>
          <cell r="TZ247" t="e">
            <v>#N/A</v>
          </cell>
          <cell r="UA247" t="e">
            <v>#N/A</v>
          </cell>
          <cell r="UB247" t="e">
            <v>#N/A</v>
          </cell>
          <cell r="UC247" t="e">
            <v>#N/A</v>
          </cell>
          <cell r="UD247" t="e">
            <v>#N/A</v>
          </cell>
          <cell r="UE247" t="e">
            <v>#N/A</v>
          </cell>
          <cell r="UF247" t="e">
            <v>#N/A</v>
          </cell>
          <cell r="UG247" t="e">
            <v>#N/A</v>
          </cell>
          <cell r="UH247" t="e">
            <v>#N/A</v>
          </cell>
          <cell r="UI247" t="e">
            <v>#N/A</v>
          </cell>
          <cell r="UJ247" t="e">
            <v>#N/A</v>
          </cell>
          <cell r="UK247" t="e">
            <v>#N/A</v>
          </cell>
          <cell r="UL247" t="e">
            <v>#N/A</v>
          </cell>
          <cell r="UM247" t="e">
            <v>#N/A</v>
          </cell>
          <cell r="UN247" t="e">
            <v>#N/A</v>
          </cell>
          <cell r="UO247" t="e">
            <v>#N/A</v>
          </cell>
          <cell r="UP247" t="e">
            <v>#N/A</v>
          </cell>
          <cell r="UQ247" t="e">
            <v>#N/A</v>
          </cell>
          <cell r="UR247" t="e">
            <v>#N/A</v>
          </cell>
          <cell r="US247" t="e">
            <v>#N/A</v>
          </cell>
          <cell r="UT247" t="e">
            <v>#N/A</v>
          </cell>
          <cell r="UU247" t="e">
            <v>#N/A</v>
          </cell>
          <cell r="UV247" t="e">
            <v>#N/A</v>
          </cell>
          <cell r="UW247" t="e">
            <v>#N/A</v>
          </cell>
          <cell r="UX247" t="e">
            <v>#N/A</v>
          </cell>
          <cell r="UY247" t="e">
            <v>#N/A</v>
          </cell>
          <cell r="UZ247" t="e">
            <v>#N/A</v>
          </cell>
          <cell r="VA247" t="e">
            <v>#N/A</v>
          </cell>
          <cell r="VB247" t="e">
            <v>#N/A</v>
          </cell>
          <cell r="VC247" t="e">
            <v>#N/A</v>
          </cell>
          <cell r="VD247" t="e">
            <v>#N/A</v>
          </cell>
          <cell r="VE247" t="e">
            <v>#N/A</v>
          </cell>
          <cell r="VF247" t="e">
            <v>#N/A</v>
          </cell>
          <cell r="VG247" t="e">
            <v>#N/A</v>
          </cell>
          <cell r="VH247" t="e">
            <v>#N/A</v>
          </cell>
          <cell r="VI247" t="e">
            <v>#N/A</v>
          </cell>
          <cell r="VJ247" t="e">
            <v>#N/A</v>
          </cell>
          <cell r="VK247" t="e">
            <v>#N/A</v>
          </cell>
          <cell r="VL247" t="e">
            <v>#N/A</v>
          </cell>
          <cell r="VM247" t="e">
            <v>#N/A</v>
          </cell>
          <cell r="VN247" t="e">
            <v>#N/A</v>
          </cell>
          <cell r="VO247" t="e">
            <v>#N/A</v>
          </cell>
          <cell r="VP247" t="e">
            <v>#N/A</v>
          </cell>
          <cell r="VQ247" t="e">
            <v>#N/A</v>
          </cell>
          <cell r="VR247" t="e">
            <v>#N/A</v>
          </cell>
          <cell r="VS247" t="e">
            <v>#N/A</v>
          </cell>
          <cell r="VT247" t="e">
            <v>#N/A</v>
          </cell>
          <cell r="VU247" t="e">
            <v>#N/A</v>
          </cell>
          <cell r="VV247" t="e">
            <v>#N/A</v>
          </cell>
          <cell r="VW247" t="e">
            <v>#N/A</v>
          </cell>
          <cell r="VX247" t="e">
            <v>#N/A</v>
          </cell>
          <cell r="VY247" t="e">
            <v>#N/A</v>
          </cell>
          <cell r="VZ247" t="e">
            <v>#N/A</v>
          </cell>
          <cell r="WA247" t="e">
            <v>#N/A</v>
          </cell>
          <cell r="WB247" t="e">
            <v>#N/A</v>
          </cell>
          <cell r="WC247" t="e">
            <v>#N/A</v>
          </cell>
          <cell r="WD247" t="e">
            <v>#N/A</v>
          </cell>
          <cell r="WE247" t="e">
            <v>#N/A</v>
          </cell>
          <cell r="WF247" t="e">
            <v>#N/A</v>
          </cell>
          <cell r="WG247" t="e">
            <v>#N/A</v>
          </cell>
          <cell r="WH247" t="e">
            <v>#N/A</v>
          </cell>
          <cell r="WI247" t="e">
            <v>#N/A</v>
          </cell>
          <cell r="WJ247" t="e">
            <v>#N/A</v>
          </cell>
          <cell r="WK247" t="e">
            <v>#N/A</v>
          </cell>
          <cell r="WL247" t="e">
            <v>#N/A</v>
          </cell>
          <cell r="WM247" t="e">
            <v>#N/A</v>
          </cell>
          <cell r="WN247" t="e">
            <v>#N/A</v>
          </cell>
          <cell r="WO247" t="e">
            <v>#N/A</v>
          </cell>
          <cell r="WP247" t="e">
            <v>#N/A</v>
          </cell>
          <cell r="WQ247" t="e">
            <v>#N/A</v>
          </cell>
          <cell r="WR247" t="e">
            <v>#N/A</v>
          </cell>
          <cell r="WS247" t="e">
            <v>#N/A</v>
          </cell>
          <cell r="WT247" t="e">
            <v>#N/A</v>
          </cell>
          <cell r="WU247" t="e">
            <v>#N/A</v>
          </cell>
          <cell r="WV247" t="e">
            <v>#N/A</v>
          </cell>
          <cell r="WW247" t="e">
            <v>#N/A</v>
          </cell>
          <cell r="WX247" t="e">
            <v>#N/A</v>
          </cell>
          <cell r="WY247" t="e">
            <v>#N/A</v>
          </cell>
          <cell r="WZ247" t="e">
            <v>#N/A</v>
          </cell>
          <cell r="XA247" t="e">
            <v>#N/A</v>
          </cell>
          <cell r="XB247" t="e">
            <v>#N/A</v>
          </cell>
          <cell r="XC247" t="e">
            <v>#N/A</v>
          </cell>
          <cell r="XD247" t="e">
            <v>#N/A</v>
          </cell>
          <cell r="XE247" t="e">
            <v>#N/A</v>
          </cell>
          <cell r="XF247" t="e">
            <v>#N/A</v>
          </cell>
          <cell r="XG247" t="e">
            <v>#N/A</v>
          </cell>
          <cell r="XH247" t="e">
            <v>#N/A</v>
          </cell>
          <cell r="XI247" t="e">
            <v>#N/A</v>
          </cell>
          <cell r="XJ247" t="e">
            <v>#N/A</v>
          </cell>
          <cell r="XK247" t="e">
            <v>#N/A</v>
          </cell>
          <cell r="XL247" t="e">
            <v>#N/A</v>
          </cell>
          <cell r="XM247" t="e">
            <v>#N/A</v>
          </cell>
          <cell r="XN247" t="e">
            <v>#N/A</v>
          </cell>
          <cell r="XO247" t="e">
            <v>#N/A</v>
          </cell>
          <cell r="XP247" t="e">
            <v>#N/A</v>
          </cell>
          <cell r="XQ247" t="e">
            <v>#N/A</v>
          </cell>
          <cell r="XR247" t="e">
            <v>#N/A</v>
          </cell>
          <cell r="XS247" t="e">
            <v>#N/A</v>
          </cell>
          <cell r="XT247" t="e">
            <v>#N/A</v>
          </cell>
          <cell r="XU247" t="e">
            <v>#N/A</v>
          </cell>
          <cell r="XV247" t="e">
            <v>#N/A</v>
          </cell>
          <cell r="XW247" t="e">
            <v>#N/A</v>
          </cell>
          <cell r="XX247" t="e">
            <v>#N/A</v>
          </cell>
          <cell r="XY247" t="e">
            <v>#N/A</v>
          </cell>
          <cell r="XZ247" t="e">
            <v>#N/A</v>
          </cell>
          <cell r="YA247" t="e">
            <v>#N/A</v>
          </cell>
          <cell r="YB247" t="e">
            <v>#N/A</v>
          </cell>
          <cell r="YC247" t="e">
            <v>#N/A</v>
          </cell>
          <cell r="YD247" t="e">
            <v>#N/A</v>
          </cell>
          <cell r="YE247" t="e">
            <v>#N/A</v>
          </cell>
          <cell r="YF247" t="e">
            <v>#N/A</v>
          </cell>
          <cell r="YG247" t="e">
            <v>#N/A</v>
          </cell>
          <cell r="YH247" t="e">
            <v>#N/A</v>
          </cell>
          <cell r="YI247" t="e">
            <v>#N/A</v>
          </cell>
          <cell r="YJ247" t="e">
            <v>#N/A</v>
          </cell>
          <cell r="YK247" t="e">
            <v>#N/A</v>
          </cell>
          <cell r="YL247" t="e">
            <v>#N/A</v>
          </cell>
          <cell r="YM247" t="e">
            <v>#N/A</v>
          </cell>
          <cell r="YN247" t="e">
            <v>#N/A</v>
          </cell>
          <cell r="YO247" t="e">
            <v>#N/A</v>
          </cell>
          <cell r="YP247" t="e">
            <v>#N/A</v>
          </cell>
          <cell r="YQ247" t="e">
            <v>#N/A</v>
          </cell>
          <cell r="YR247" t="e">
            <v>#N/A</v>
          </cell>
          <cell r="YS247" t="e">
            <v>#N/A</v>
          </cell>
          <cell r="YT247" t="e">
            <v>#N/A</v>
          </cell>
          <cell r="YU247" t="e">
            <v>#N/A</v>
          </cell>
          <cell r="YV247" t="e">
            <v>#N/A</v>
          </cell>
          <cell r="YW247" t="e">
            <v>#N/A</v>
          </cell>
          <cell r="YX247" t="e">
            <v>#N/A</v>
          </cell>
          <cell r="YY247" t="e">
            <v>#N/A</v>
          </cell>
          <cell r="YZ247" t="e">
            <v>#N/A</v>
          </cell>
          <cell r="ZA247" t="e">
            <v>#N/A</v>
          </cell>
          <cell r="ZB247" t="e">
            <v>#N/A</v>
          </cell>
          <cell r="ZC247" t="e">
            <v>#N/A</v>
          </cell>
          <cell r="ZD247" t="e">
            <v>#N/A</v>
          </cell>
          <cell r="ZE247" t="e">
            <v>#N/A</v>
          </cell>
          <cell r="ZF247" t="e">
            <v>#N/A</v>
          </cell>
          <cell r="ZG247" t="e">
            <v>#N/A</v>
          </cell>
          <cell r="ZH247" t="e">
            <v>#N/A</v>
          </cell>
          <cell r="ZI247" t="e">
            <v>#N/A</v>
          </cell>
          <cell r="ZJ247" t="e">
            <v>#N/A</v>
          </cell>
          <cell r="ZK247" t="e">
            <v>#N/A</v>
          </cell>
          <cell r="ZL247" t="e">
            <v>#N/A</v>
          </cell>
          <cell r="ZM247" t="e">
            <v>#N/A</v>
          </cell>
          <cell r="ZN247" t="e">
            <v>#N/A</v>
          </cell>
          <cell r="ZO247" t="e">
            <v>#N/A</v>
          </cell>
          <cell r="ZP247" t="e">
            <v>#N/A</v>
          </cell>
          <cell r="ZQ247" t="e">
            <v>#N/A</v>
          </cell>
          <cell r="ZR247" t="e">
            <v>#N/A</v>
          </cell>
          <cell r="ZS247" t="e">
            <v>#N/A</v>
          </cell>
          <cell r="ZT247" t="e">
            <v>#N/A</v>
          </cell>
          <cell r="ZU247" t="e">
            <v>#N/A</v>
          </cell>
          <cell r="ZV247" t="e">
            <v>#N/A</v>
          </cell>
          <cell r="ZW247" t="e">
            <v>#N/A</v>
          </cell>
          <cell r="ZX247" t="e">
            <v>#N/A</v>
          </cell>
          <cell r="ZY247" t="e">
            <v>#N/A</v>
          </cell>
          <cell r="ZZ247" t="e">
            <v>#N/A</v>
          </cell>
          <cell r="AAA247" t="e">
            <v>#N/A</v>
          </cell>
          <cell r="AAB247" t="e">
            <v>#N/A</v>
          </cell>
          <cell r="AAC247" t="e">
            <v>#N/A</v>
          </cell>
          <cell r="AAD247" t="e">
            <v>#N/A</v>
          </cell>
          <cell r="AAE247" t="e">
            <v>#N/A</v>
          </cell>
          <cell r="AAF247" t="e">
            <v>#N/A</v>
          </cell>
          <cell r="AAG247" t="e">
            <v>#N/A</v>
          </cell>
          <cell r="AAH247" t="e">
            <v>#N/A</v>
          </cell>
          <cell r="AAI247" t="e">
            <v>#N/A</v>
          </cell>
          <cell r="AAJ247" t="e">
            <v>#N/A</v>
          </cell>
          <cell r="AAK247" t="e">
            <v>#N/A</v>
          </cell>
          <cell r="AAL247" t="e">
            <v>#N/A</v>
          </cell>
          <cell r="AAM247" t="e">
            <v>#N/A</v>
          </cell>
          <cell r="AAN247" t="e">
            <v>#N/A</v>
          </cell>
          <cell r="AAO247" t="e">
            <v>#N/A</v>
          </cell>
          <cell r="AAP247" t="e">
            <v>#N/A</v>
          </cell>
          <cell r="AAQ247" t="e">
            <v>#N/A</v>
          </cell>
          <cell r="AAR247" t="e">
            <v>#N/A</v>
          </cell>
          <cell r="AAS247" t="e">
            <v>#N/A</v>
          </cell>
          <cell r="AAT247" t="e">
            <v>#N/A</v>
          </cell>
          <cell r="AAU247" t="e">
            <v>#N/A</v>
          </cell>
          <cell r="AAV247" t="e">
            <v>#N/A</v>
          </cell>
          <cell r="AAW247" t="e">
            <v>#N/A</v>
          </cell>
          <cell r="AAX247" t="e">
            <v>#N/A</v>
          </cell>
          <cell r="AAY247" t="e">
            <v>#N/A</v>
          </cell>
          <cell r="AAZ247" t="e">
            <v>#N/A</v>
          </cell>
          <cell r="ABA247" t="e">
            <v>#N/A</v>
          </cell>
          <cell r="ABB247" t="e">
            <v>#N/A</v>
          </cell>
          <cell r="ABC247" t="e">
            <v>#N/A</v>
          </cell>
          <cell r="ABD247" t="e">
            <v>#N/A</v>
          </cell>
          <cell r="ABE247" t="e">
            <v>#N/A</v>
          </cell>
          <cell r="ABF247" t="e">
            <v>#N/A</v>
          </cell>
          <cell r="ABG247" t="e">
            <v>#N/A</v>
          </cell>
          <cell r="ABH247" t="e">
            <v>#N/A</v>
          </cell>
          <cell r="ABI247" t="e">
            <v>#N/A</v>
          </cell>
          <cell r="ABJ247" t="e">
            <v>#N/A</v>
          </cell>
          <cell r="ABK247" t="e">
            <v>#N/A</v>
          </cell>
          <cell r="ABL247" t="e">
            <v>#N/A</v>
          </cell>
          <cell r="ABM247" t="e">
            <v>#N/A</v>
          </cell>
          <cell r="ABN247" t="e">
            <v>#N/A</v>
          </cell>
          <cell r="ABO247" t="e">
            <v>#N/A</v>
          </cell>
          <cell r="ABP247" t="e">
            <v>#N/A</v>
          </cell>
          <cell r="ABQ247" t="e">
            <v>#N/A</v>
          </cell>
          <cell r="ABR247" t="e">
            <v>#N/A</v>
          </cell>
          <cell r="ABS247" t="e">
            <v>#N/A</v>
          </cell>
          <cell r="ABT247" t="e">
            <v>#N/A</v>
          </cell>
          <cell r="ABU247" t="e">
            <v>#N/A</v>
          </cell>
          <cell r="ABV247" t="e">
            <v>#N/A</v>
          </cell>
          <cell r="ABW247" t="e">
            <v>#N/A</v>
          </cell>
          <cell r="ABX247" t="e">
            <v>#N/A</v>
          </cell>
          <cell r="ABY247" t="e">
            <v>#N/A</v>
          </cell>
          <cell r="ABZ247" t="e">
            <v>#N/A</v>
          </cell>
          <cell r="ACA247" t="e">
            <v>#N/A</v>
          </cell>
          <cell r="ACB247" t="e">
            <v>#N/A</v>
          </cell>
          <cell r="ACC247" t="e">
            <v>#N/A</v>
          </cell>
          <cell r="ACD247" t="e">
            <v>#N/A</v>
          </cell>
          <cell r="ACE247" t="e">
            <v>#N/A</v>
          </cell>
          <cell r="ACF247" t="e">
            <v>#N/A</v>
          </cell>
          <cell r="ACG247" t="e">
            <v>#N/A</v>
          </cell>
          <cell r="ACH247" t="e">
            <v>#N/A</v>
          </cell>
          <cell r="ACI247" t="e">
            <v>#N/A</v>
          </cell>
          <cell r="ACJ247" t="e">
            <v>#N/A</v>
          </cell>
          <cell r="ACK247" t="e">
            <v>#N/A</v>
          </cell>
          <cell r="ACL247" t="e">
            <v>#N/A</v>
          </cell>
          <cell r="ACM247" t="e">
            <v>#N/A</v>
          </cell>
          <cell r="ACN247" t="e">
            <v>#N/A</v>
          </cell>
          <cell r="ACO247" t="e">
            <v>#N/A</v>
          </cell>
          <cell r="ACP247" t="e">
            <v>#N/A</v>
          </cell>
          <cell r="ACQ247" t="e">
            <v>#N/A</v>
          </cell>
          <cell r="ACR247" t="e">
            <v>#N/A</v>
          </cell>
          <cell r="ACS247" t="e">
            <v>#N/A</v>
          </cell>
          <cell r="ACT247" t="e">
            <v>#N/A</v>
          </cell>
          <cell r="ACU247" t="e">
            <v>#N/A</v>
          </cell>
          <cell r="ACV247" t="e">
            <v>#N/A</v>
          </cell>
          <cell r="ACW247" t="e">
            <v>#N/A</v>
          </cell>
          <cell r="ACX247" t="e">
            <v>#N/A</v>
          </cell>
          <cell r="ACY247" t="e">
            <v>#N/A</v>
          </cell>
          <cell r="ACZ247" t="e">
            <v>#N/A</v>
          </cell>
          <cell r="ADA247" t="e">
            <v>#N/A</v>
          </cell>
          <cell r="ADB247" t="e">
            <v>#N/A</v>
          </cell>
          <cell r="ADC247" t="e">
            <v>#N/A</v>
          </cell>
          <cell r="ADD247" t="e">
            <v>#N/A</v>
          </cell>
          <cell r="ADE247" t="e">
            <v>#N/A</v>
          </cell>
          <cell r="ADF247" t="e">
            <v>#N/A</v>
          </cell>
          <cell r="ADG247" t="e">
            <v>#N/A</v>
          </cell>
          <cell r="ADH247" t="e">
            <v>#N/A</v>
          </cell>
          <cell r="ADI247" t="e">
            <v>#N/A</v>
          </cell>
          <cell r="ADJ247" t="e">
            <v>#N/A</v>
          </cell>
          <cell r="ADK247" t="e">
            <v>#N/A</v>
          </cell>
          <cell r="ADL247" t="e">
            <v>#N/A</v>
          </cell>
          <cell r="ADM247" t="e">
            <v>#N/A</v>
          </cell>
          <cell r="ADN247" t="e">
            <v>#N/A</v>
          </cell>
          <cell r="ADO247" t="e">
            <v>#N/A</v>
          </cell>
          <cell r="ADP247" t="e">
            <v>#N/A</v>
          </cell>
          <cell r="ADQ247" t="e">
            <v>#N/A</v>
          </cell>
          <cell r="ADR247" t="e">
            <v>#N/A</v>
          </cell>
          <cell r="ADS247" t="e">
            <v>#N/A</v>
          </cell>
          <cell r="ADT247" t="e">
            <v>#N/A</v>
          </cell>
          <cell r="ADU247" t="e">
            <v>#N/A</v>
          </cell>
          <cell r="ADV247" t="e">
            <v>#N/A</v>
          </cell>
          <cell r="ADW247" t="e">
            <v>#N/A</v>
          </cell>
          <cell r="ADX247" t="e">
            <v>#N/A</v>
          </cell>
          <cell r="ADY247" t="e">
            <v>#N/A</v>
          </cell>
          <cell r="ADZ247" t="e">
            <v>#N/A</v>
          </cell>
          <cell r="AEA247" t="e">
            <v>#N/A</v>
          </cell>
          <cell r="AEB247" t="e">
            <v>#N/A</v>
          </cell>
          <cell r="AEC247" t="e">
            <v>#N/A</v>
          </cell>
          <cell r="AED247" t="e">
            <v>#N/A</v>
          </cell>
          <cell r="AEE247" t="e">
            <v>#N/A</v>
          </cell>
          <cell r="AEF247" t="e">
            <v>#N/A</v>
          </cell>
          <cell r="AEG247" t="e">
            <v>#N/A</v>
          </cell>
          <cell r="AEH247" t="e">
            <v>#N/A</v>
          </cell>
          <cell r="AEI247" t="e">
            <v>#N/A</v>
          </cell>
          <cell r="AEJ247" t="e">
            <v>#N/A</v>
          </cell>
          <cell r="AEK247" t="e">
            <v>#N/A</v>
          </cell>
          <cell r="AEL247" t="e">
            <v>#N/A</v>
          </cell>
          <cell r="AEM247" t="e">
            <v>#N/A</v>
          </cell>
          <cell r="AEN247" t="e">
            <v>#N/A</v>
          </cell>
          <cell r="AEO247" t="e">
            <v>#N/A</v>
          </cell>
          <cell r="AEP247" t="e">
            <v>#N/A</v>
          </cell>
          <cell r="AEQ247" t="e">
            <v>#N/A</v>
          </cell>
          <cell r="AER247" t="e">
            <v>#N/A</v>
          </cell>
          <cell r="AES247" t="e">
            <v>#N/A</v>
          </cell>
          <cell r="AET247" t="e">
            <v>#N/A</v>
          </cell>
          <cell r="AEU247" t="e">
            <v>#N/A</v>
          </cell>
          <cell r="AEV247" t="e">
            <v>#N/A</v>
          </cell>
          <cell r="AEW247" t="e">
            <v>#N/A</v>
          </cell>
          <cell r="AEX247" t="e">
            <v>#N/A</v>
          </cell>
          <cell r="AEY247" t="e">
            <v>#N/A</v>
          </cell>
          <cell r="AEZ247" t="e">
            <v>#N/A</v>
          </cell>
          <cell r="AFA247" t="e">
            <v>#N/A</v>
          </cell>
          <cell r="AFB247" t="e">
            <v>#N/A</v>
          </cell>
          <cell r="AFC247" t="e">
            <v>#N/A</v>
          </cell>
          <cell r="AFD247" t="e">
            <v>#N/A</v>
          </cell>
          <cell r="AFE247" t="e">
            <v>#N/A</v>
          </cell>
          <cell r="AFF247" t="e">
            <v>#N/A</v>
          </cell>
          <cell r="AFG247" t="e">
            <v>#N/A</v>
          </cell>
          <cell r="AFH247" t="e">
            <v>#N/A</v>
          </cell>
          <cell r="AFI247" t="e">
            <v>#N/A</v>
          </cell>
          <cell r="AFJ247" t="e">
            <v>#N/A</v>
          </cell>
          <cell r="AFK247" t="e">
            <v>#N/A</v>
          </cell>
          <cell r="AFL247" t="e">
            <v>#N/A</v>
          </cell>
          <cell r="AFM247" t="e">
            <v>#N/A</v>
          </cell>
          <cell r="AFN247" t="e">
            <v>#N/A</v>
          </cell>
          <cell r="AFO247" t="e">
            <v>#N/A</v>
          </cell>
          <cell r="AFP247" t="e">
            <v>#N/A</v>
          </cell>
          <cell r="AFQ247" t="e">
            <v>#N/A</v>
          </cell>
          <cell r="AFR247" t="e">
            <v>#N/A</v>
          </cell>
          <cell r="AFS247" t="e">
            <v>#N/A</v>
          </cell>
          <cell r="AFT247" t="e">
            <v>#N/A</v>
          </cell>
          <cell r="AFU247" t="e">
            <v>#N/A</v>
          </cell>
          <cell r="AFV247" t="e">
            <v>#N/A</v>
          </cell>
          <cell r="AFW247" t="e">
            <v>#N/A</v>
          </cell>
          <cell r="AFX247" t="e">
            <v>#N/A</v>
          </cell>
          <cell r="AFY247" t="e">
            <v>#N/A</v>
          </cell>
          <cell r="AFZ247" t="e">
            <v>#N/A</v>
          </cell>
          <cell r="AGA247" t="e">
            <v>#N/A</v>
          </cell>
          <cell r="AGB247" t="e">
            <v>#N/A</v>
          </cell>
          <cell r="AGC247" t="e">
            <v>#N/A</v>
          </cell>
          <cell r="AGD247" t="e">
            <v>#N/A</v>
          </cell>
          <cell r="AGE247" t="e">
            <v>#N/A</v>
          </cell>
          <cell r="AGF247" t="e">
            <v>#N/A</v>
          </cell>
          <cell r="AGG247" t="e">
            <v>#N/A</v>
          </cell>
          <cell r="AGH247" t="e">
            <v>#N/A</v>
          </cell>
          <cell r="AGI247" t="e">
            <v>#N/A</v>
          </cell>
          <cell r="AGJ247" t="e">
            <v>#N/A</v>
          </cell>
          <cell r="AGK247" t="e">
            <v>#N/A</v>
          </cell>
          <cell r="AGL247" t="e">
            <v>#N/A</v>
          </cell>
          <cell r="AGM247" t="e">
            <v>#N/A</v>
          </cell>
          <cell r="AGN247" t="e">
            <v>#N/A</v>
          </cell>
          <cell r="AGO247" t="e">
            <v>#N/A</v>
          </cell>
          <cell r="AGP247" t="e">
            <v>#N/A</v>
          </cell>
          <cell r="AGQ247" t="e">
            <v>#N/A</v>
          </cell>
          <cell r="AGR247" t="e">
            <v>#N/A</v>
          </cell>
          <cell r="AGS247" t="e">
            <v>#N/A</v>
          </cell>
          <cell r="AGT247" t="e">
            <v>#N/A</v>
          </cell>
          <cell r="AGU247" t="e">
            <v>#N/A</v>
          </cell>
          <cell r="AGV247" t="e">
            <v>#N/A</v>
          </cell>
          <cell r="AGW247" t="e">
            <v>#N/A</v>
          </cell>
          <cell r="AGX247" t="e">
            <v>#N/A</v>
          </cell>
          <cell r="AGY247" t="e">
            <v>#N/A</v>
          </cell>
          <cell r="AGZ247" t="e">
            <v>#N/A</v>
          </cell>
          <cell r="AHA247" t="e">
            <v>#N/A</v>
          </cell>
          <cell r="AHB247" t="e">
            <v>#N/A</v>
          </cell>
          <cell r="AHC247" t="e">
            <v>#N/A</v>
          </cell>
          <cell r="AHD247" t="e">
            <v>#N/A</v>
          </cell>
          <cell r="AHE247" t="e">
            <v>#N/A</v>
          </cell>
          <cell r="AHF247" t="e">
            <v>#N/A</v>
          </cell>
          <cell r="AHG247" t="e">
            <v>#N/A</v>
          </cell>
          <cell r="AHH247" t="e">
            <v>#N/A</v>
          </cell>
          <cell r="AHI247" t="e">
            <v>#N/A</v>
          </cell>
          <cell r="AHJ247" t="e">
            <v>#N/A</v>
          </cell>
          <cell r="AHK247" t="e">
            <v>#N/A</v>
          </cell>
          <cell r="AHL247" t="e">
            <v>#N/A</v>
          </cell>
          <cell r="AHM247" t="e">
            <v>#N/A</v>
          </cell>
          <cell r="AHN247" t="e">
            <v>#N/A</v>
          </cell>
          <cell r="AHO247" t="e">
            <v>#N/A</v>
          </cell>
          <cell r="AHP247" t="e">
            <v>#N/A</v>
          </cell>
          <cell r="AHQ247" t="e">
            <v>#N/A</v>
          </cell>
          <cell r="AHR247" t="e">
            <v>#N/A</v>
          </cell>
          <cell r="AHS247" t="e">
            <v>#N/A</v>
          </cell>
          <cell r="AHT247" t="e">
            <v>#N/A</v>
          </cell>
          <cell r="AHU247" t="e">
            <v>#N/A</v>
          </cell>
          <cell r="AHV247" t="e">
            <v>#N/A</v>
          </cell>
          <cell r="AHW247" t="e">
            <v>#N/A</v>
          </cell>
          <cell r="AHX247" t="e">
            <v>#N/A</v>
          </cell>
          <cell r="AHY247" t="e">
            <v>#N/A</v>
          </cell>
          <cell r="AHZ247" t="e">
            <v>#N/A</v>
          </cell>
          <cell r="AIA247" t="e">
            <v>#N/A</v>
          </cell>
          <cell r="AIB247" t="e">
            <v>#N/A</v>
          </cell>
          <cell r="AIC247" t="e">
            <v>#N/A</v>
          </cell>
          <cell r="AID247" t="e">
            <v>#N/A</v>
          </cell>
          <cell r="AIE247" t="e">
            <v>#N/A</v>
          </cell>
          <cell r="AIF247" t="e">
            <v>#N/A</v>
          </cell>
          <cell r="AIG247" t="e">
            <v>#N/A</v>
          </cell>
          <cell r="AIH247" t="e">
            <v>#N/A</v>
          </cell>
          <cell r="AII247" t="e">
            <v>#N/A</v>
          </cell>
          <cell r="AIJ247" t="e">
            <v>#N/A</v>
          </cell>
          <cell r="AIK247" t="e">
            <v>#N/A</v>
          </cell>
          <cell r="AIL247" t="e">
            <v>#N/A</v>
          </cell>
          <cell r="AIM247" t="e">
            <v>#N/A</v>
          </cell>
          <cell r="AIN247" t="e">
            <v>#N/A</v>
          </cell>
          <cell r="AIO247" t="e">
            <v>#N/A</v>
          </cell>
          <cell r="AIP247" t="e">
            <v>#N/A</v>
          </cell>
          <cell r="AIQ247" t="e">
            <v>#N/A</v>
          </cell>
          <cell r="AIR247" t="e">
            <v>#N/A</v>
          </cell>
          <cell r="AIS247" t="e">
            <v>#N/A</v>
          </cell>
          <cell r="AIT247" t="e">
            <v>#N/A</v>
          </cell>
          <cell r="AIU247" t="e">
            <v>#N/A</v>
          </cell>
          <cell r="AIV247" t="e">
            <v>#N/A</v>
          </cell>
          <cell r="AIW247" t="e">
            <v>#N/A</v>
          </cell>
          <cell r="AIX247" t="e">
            <v>#N/A</v>
          </cell>
          <cell r="AIY247" t="e">
            <v>#N/A</v>
          </cell>
          <cell r="AIZ247" t="e">
            <v>#N/A</v>
          </cell>
          <cell r="AJA247" t="e">
            <v>#N/A</v>
          </cell>
          <cell r="AJB247" t="e">
            <v>#N/A</v>
          </cell>
          <cell r="AJC247" t="e">
            <v>#N/A</v>
          </cell>
          <cell r="AJD247" t="e">
            <v>#N/A</v>
          </cell>
          <cell r="AJE247" t="e">
            <v>#N/A</v>
          </cell>
          <cell r="AJF247" t="e">
            <v>#N/A</v>
          </cell>
          <cell r="AJG247" t="e">
            <v>#N/A</v>
          </cell>
          <cell r="AJH247" t="e">
            <v>#N/A</v>
          </cell>
          <cell r="AJI247" t="e">
            <v>#N/A</v>
          </cell>
          <cell r="AJJ247" t="e">
            <v>#N/A</v>
          </cell>
          <cell r="AJK247" t="e">
            <v>#N/A</v>
          </cell>
          <cell r="AJL247" t="e">
            <v>#N/A</v>
          </cell>
          <cell r="AJM247" t="e">
            <v>#N/A</v>
          </cell>
          <cell r="AJN247" t="e">
            <v>#N/A</v>
          </cell>
          <cell r="AJO247" t="e">
            <v>#N/A</v>
          </cell>
          <cell r="AJP247" t="e">
            <v>#N/A</v>
          </cell>
          <cell r="AJQ247" t="e">
            <v>#N/A</v>
          </cell>
          <cell r="AJR247" t="e">
            <v>#N/A</v>
          </cell>
          <cell r="AJS247" t="e">
            <v>#N/A</v>
          </cell>
          <cell r="AJT247" t="e">
            <v>#N/A</v>
          </cell>
          <cell r="AJU247" t="e">
            <v>#N/A</v>
          </cell>
          <cell r="AJV247" t="e">
            <v>#N/A</v>
          </cell>
          <cell r="AJW247" t="e">
            <v>#N/A</v>
          </cell>
          <cell r="AJX247" t="e">
            <v>#N/A</v>
          </cell>
          <cell r="AJY247" t="e">
            <v>#N/A</v>
          </cell>
          <cell r="AJZ247" t="e">
            <v>#N/A</v>
          </cell>
          <cell r="AKA247" t="e">
            <v>#N/A</v>
          </cell>
          <cell r="AKB247" t="e">
            <v>#N/A</v>
          </cell>
          <cell r="AKC247" t="e">
            <v>#N/A</v>
          </cell>
          <cell r="AKD247" t="e">
            <v>#N/A</v>
          </cell>
          <cell r="AKE247" t="e">
            <v>#N/A</v>
          </cell>
          <cell r="AKF247" t="e">
            <v>#N/A</v>
          </cell>
          <cell r="AKG247" t="e">
            <v>#N/A</v>
          </cell>
          <cell r="AKH247" t="e">
            <v>#N/A</v>
          </cell>
          <cell r="AKI247" t="e">
            <v>#N/A</v>
          </cell>
          <cell r="AKJ247" t="e">
            <v>#N/A</v>
          </cell>
          <cell r="AKK247" t="e">
            <v>#N/A</v>
          </cell>
          <cell r="AKL247" t="e">
            <v>#N/A</v>
          </cell>
          <cell r="AKM247" t="e">
            <v>#N/A</v>
          </cell>
          <cell r="AKN247" t="e">
            <v>#N/A</v>
          </cell>
          <cell r="AKO247" t="e">
            <v>#N/A</v>
          </cell>
          <cell r="AKP247" t="e">
            <v>#N/A</v>
          </cell>
          <cell r="AKQ247" t="e">
            <v>#N/A</v>
          </cell>
          <cell r="AKR247" t="e">
            <v>#N/A</v>
          </cell>
          <cell r="AKS247" t="e">
            <v>#N/A</v>
          </cell>
          <cell r="AKT247" t="e">
            <v>#N/A</v>
          </cell>
          <cell r="AKU247" t="e">
            <v>#N/A</v>
          </cell>
          <cell r="AKV247" t="e">
            <v>#N/A</v>
          </cell>
          <cell r="AKW247" t="e">
            <v>#N/A</v>
          </cell>
          <cell r="AKX247" t="e">
            <v>#N/A</v>
          </cell>
          <cell r="AKY247" t="e">
            <v>#N/A</v>
          </cell>
          <cell r="AKZ247" t="e">
            <v>#N/A</v>
          </cell>
          <cell r="ALA247" t="e">
            <v>#N/A</v>
          </cell>
          <cell r="ALB247" t="e">
            <v>#N/A</v>
          </cell>
          <cell r="ALC247" t="e">
            <v>#N/A</v>
          </cell>
          <cell r="ALD247" t="e">
            <v>#N/A</v>
          </cell>
          <cell r="ALE247" t="e">
            <v>#N/A</v>
          </cell>
          <cell r="ALF247" t="e">
            <v>#N/A</v>
          </cell>
          <cell r="ALG247" t="e">
            <v>#N/A</v>
          </cell>
          <cell r="ALH247" t="e">
            <v>#N/A</v>
          </cell>
          <cell r="ALI247" t="e">
            <v>#N/A</v>
          </cell>
          <cell r="ALJ247" t="e">
            <v>#N/A</v>
          </cell>
          <cell r="ALK247" t="e">
            <v>#N/A</v>
          </cell>
          <cell r="ALL247" t="e">
            <v>#N/A</v>
          </cell>
          <cell r="ALM247" t="e">
            <v>#N/A</v>
          </cell>
          <cell r="ALN247" t="e">
            <v>#N/A</v>
          </cell>
          <cell r="ALO247" t="e">
            <v>#N/A</v>
          </cell>
          <cell r="ALP247" t="e">
            <v>#N/A</v>
          </cell>
          <cell r="ALQ247" t="e">
            <v>#N/A</v>
          </cell>
          <cell r="ALR247" t="e">
            <v>#N/A</v>
          </cell>
          <cell r="ALS247" t="e">
            <v>#N/A</v>
          </cell>
          <cell r="ALT247" t="e">
            <v>#N/A</v>
          </cell>
          <cell r="ALU247" t="e">
            <v>#N/A</v>
          </cell>
          <cell r="ALV247" t="e">
            <v>#N/A</v>
          </cell>
          <cell r="ALW247" t="e">
            <v>#N/A</v>
          </cell>
          <cell r="ALX247" t="e">
            <v>#N/A</v>
          </cell>
          <cell r="ALY247" t="e">
            <v>#N/A</v>
          </cell>
          <cell r="ALZ247" t="e">
            <v>#N/A</v>
          </cell>
          <cell r="AMA247" t="e">
            <v>#N/A</v>
          </cell>
          <cell r="AMB247" t="e">
            <v>#N/A</v>
          </cell>
          <cell r="AMC247" t="e">
            <v>#N/A</v>
          </cell>
          <cell r="AMD247" t="e">
            <v>#N/A</v>
          </cell>
          <cell r="AME247" t="e">
            <v>#N/A</v>
          </cell>
          <cell r="AMF247" t="e">
            <v>#N/A</v>
          </cell>
          <cell r="AMG247" t="e">
            <v>#N/A</v>
          </cell>
          <cell r="AMH247" t="e">
            <v>#N/A</v>
          </cell>
          <cell r="AMI247" t="e">
            <v>#N/A</v>
          </cell>
          <cell r="AMJ247" t="e">
            <v>#N/A</v>
          </cell>
          <cell r="AMK247" t="e">
            <v>#N/A</v>
          </cell>
          <cell r="AML247" t="e">
            <v>#N/A</v>
          </cell>
          <cell r="AMM247" t="e">
            <v>#N/A</v>
          </cell>
          <cell r="AMN247" t="e">
            <v>#N/A</v>
          </cell>
          <cell r="AMO247" t="e">
            <v>#N/A</v>
          </cell>
          <cell r="AMP247" t="e">
            <v>#N/A</v>
          </cell>
          <cell r="AMQ247" t="e">
            <v>#N/A</v>
          </cell>
          <cell r="AMR247" t="e">
            <v>#N/A</v>
          </cell>
          <cell r="AMS247" t="e">
            <v>#N/A</v>
          </cell>
          <cell r="AMT247" t="e">
            <v>#N/A</v>
          </cell>
          <cell r="AMU247" t="e">
            <v>#N/A</v>
          </cell>
          <cell r="AMV247" t="e">
            <v>#N/A</v>
          </cell>
          <cell r="AMW247" t="e">
            <v>#N/A</v>
          </cell>
          <cell r="AMX247" t="e">
            <v>#N/A</v>
          </cell>
          <cell r="AMY247" t="e">
            <v>#N/A</v>
          </cell>
          <cell r="AMZ247" t="e">
            <v>#N/A</v>
          </cell>
          <cell r="ANA247" t="e">
            <v>#N/A</v>
          </cell>
          <cell r="ANB247" t="e">
            <v>#N/A</v>
          </cell>
          <cell r="ANC247" t="e">
            <v>#N/A</v>
          </cell>
          <cell r="AND247" t="e">
            <v>#N/A</v>
          </cell>
          <cell r="ANE247" t="e">
            <v>#N/A</v>
          </cell>
          <cell r="ANF247" t="e">
            <v>#N/A</v>
          </cell>
          <cell r="ANG247" t="e">
            <v>#N/A</v>
          </cell>
          <cell r="ANH247" t="e">
            <v>#N/A</v>
          </cell>
          <cell r="ANI247" t="e">
            <v>#N/A</v>
          </cell>
          <cell r="ANJ247" t="e">
            <v>#N/A</v>
          </cell>
          <cell r="ANK247" t="e">
            <v>#N/A</v>
          </cell>
          <cell r="ANL247" t="e">
            <v>#N/A</v>
          </cell>
          <cell r="ANM247" t="e">
            <v>#N/A</v>
          </cell>
          <cell r="ANN247" t="e">
            <v>#N/A</v>
          </cell>
          <cell r="ANO247" t="e">
            <v>#N/A</v>
          </cell>
          <cell r="ANP247" t="e">
            <v>#N/A</v>
          </cell>
          <cell r="ANQ247" t="e">
            <v>#N/A</v>
          </cell>
          <cell r="ANR247" t="e">
            <v>#N/A</v>
          </cell>
          <cell r="ANS247" t="e">
            <v>#N/A</v>
          </cell>
          <cell r="ANT247" t="e">
            <v>#N/A</v>
          </cell>
          <cell r="ANU247" t="e">
            <v>#N/A</v>
          </cell>
          <cell r="ANV247" t="e">
            <v>#N/A</v>
          </cell>
          <cell r="ANW247" t="e">
            <v>#N/A</v>
          </cell>
          <cell r="ANX247" t="e">
            <v>#N/A</v>
          </cell>
          <cell r="ANY247" t="e">
            <v>#N/A</v>
          </cell>
          <cell r="ANZ247" t="e">
            <v>#N/A</v>
          </cell>
          <cell r="AOA247" t="e">
            <v>#N/A</v>
          </cell>
          <cell r="AOB247" t="e">
            <v>#N/A</v>
          </cell>
          <cell r="AOC247" t="e">
            <v>#N/A</v>
          </cell>
          <cell r="AOD247" t="e">
            <v>#N/A</v>
          </cell>
          <cell r="AOE247" t="e">
            <v>#N/A</v>
          </cell>
          <cell r="AOF247" t="e">
            <v>#N/A</v>
          </cell>
          <cell r="AOG247" t="e">
            <v>#N/A</v>
          </cell>
          <cell r="AOH247" t="e">
            <v>#N/A</v>
          </cell>
          <cell r="AOI247" t="e">
            <v>#N/A</v>
          </cell>
          <cell r="AOJ247" t="e">
            <v>#N/A</v>
          </cell>
          <cell r="AOK247" t="e">
            <v>#N/A</v>
          </cell>
          <cell r="AOL247" t="e">
            <v>#N/A</v>
          </cell>
          <cell r="AOM247" t="e">
            <v>#N/A</v>
          </cell>
          <cell r="AON247" t="e">
            <v>#N/A</v>
          </cell>
          <cell r="AOO247" t="e">
            <v>#N/A</v>
          </cell>
          <cell r="AOP247" t="e">
            <v>#N/A</v>
          </cell>
          <cell r="AOQ247" t="e">
            <v>#N/A</v>
          </cell>
          <cell r="AOR247" t="e">
            <v>#N/A</v>
          </cell>
          <cell r="AOS247" t="e">
            <v>#N/A</v>
          </cell>
          <cell r="AOT247" t="e">
            <v>#N/A</v>
          </cell>
          <cell r="AOU247" t="e">
            <v>#N/A</v>
          </cell>
          <cell r="AOV247" t="e">
            <v>#N/A</v>
          </cell>
          <cell r="AOW247" t="e">
            <v>#N/A</v>
          </cell>
          <cell r="AOX247" t="e">
            <v>#N/A</v>
          </cell>
          <cell r="AOY247" t="e">
            <v>#N/A</v>
          </cell>
          <cell r="AOZ247" t="e">
            <v>#N/A</v>
          </cell>
          <cell r="APA247" t="e">
            <v>#N/A</v>
          </cell>
          <cell r="APB247" t="e">
            <v>#N/A</v>
          </cell>
          <cell r="APC247" t="e">
            <v>#N/A</v>
          </cell>
          <cell r="APD247" t="e">
            <v>#N/A</v>
          </cell>
          <cell r="APE247" t="e">
            <v>#N/A</v>
          </cell>
          <cell r="APF247" t="e">
            <v>#N/A</v>
          </cell>
          <cell r="APG247" t="e">
            <v>#N/A</v>
          </cell>
          <cell r="APH247" t="e">
            <v>#N/A</v>
          </cell>
          <cell r="API247" t="e">
            <v>#N/A</v>
          </cell>
          <cell r="APJ247" t="e">
            <v>#N/A</v>
          </cell>
          <cell r="APK247" t="e">
            <v>#N/A</v>
          </cell>
          <cell r="APL247" t="e">
            <v>#N/A</v>
          </cell>
          <cell r="APM247" t="e">
            <v>#N/A</v>
          </cell>
          <cell r="APN247" t="e">
            <v>#N/A</v>
          </cell>
          <cell r="APO247" t="e">
            <v>#N/A</v>
          </cell>
          <cell r="APP247" t="e">
            <v>#N/A</v>
          </cell>
          <cell r="APQ247" t="e">
            <v>#N/A</v>
          </cell>
          <cell r="APR247" t="e">
            <v>#N/A</v>
          </cell>
          <cell r="APS247" t="e">
            <v>#N/A</v>
          </cell>
          <cell r="APT247" t="e">
            <v>#N/A</v>
          </cell>
          <cell r="APU247" t="e">
            <v>#N/A</v>
          </cell>
          <cell r="APV247" t="e">
            <v>#N/A</v>
          </cell>
          <cell r="APW247" t="e">
            <v>#N/A</v>
          </cell>
          <cell r="APX247" t="e">
            <v>#N/A</v>
          </cell>
          <cell r="APY247" t="e">
            <v>#N/A</v>
          </cell>
          <cell r="APZ247" t="e">
            <v>#N/A</v>
          </cell>
          <cell r="AQA247" t="e">
            <v>#N/A</v>
          </cell>
          <cell r="AQB247" t="e">
            <v>#N/A</v>
          </cell>
          <cell r="AQC247" t="e">
            <v>#N/A</v>
          </cell>
          <cell r="AQD247" t="e">
            <v>#N/A</v>
          </cell>
          <cell r="AQE247" t="e">
            <v>#N/A</v>
          </cell>
          <cell r="AQF247" t="e">
            <v>#N/A</v>
          </cell>
          <cell r="AQG247" t="e">
            <v>#N/A</v>
          </cell>
          <cell r="AQH247" t="e">
            <v>#N/A</v>
          </cell>
          <cell r="AQI247" t="e">
            <v>#N/A</v>
          </cell>
          <cell r="AQJ247" t="e">
            <v>#N/A</v>
          </cell>
          <cell r="AQK247" t="e">
            <v>#N/A</v>
          </cell>
          <cell r="AQL247" t="e">
            <v>#N/A</v>
          </cell>
          <cell r="AQM247" t="e">
            <v>#N/A</v>
          </cell>
          <cell r="AQN247" t="e">
            <v>#N/A</v>
          </cell>
          <cell r="AQO247" t="e">
            <v>#N/A</v>
          </cell>
          <cell r="AQP247" t="e">
            <v>#N/A</v>
          </cell>
          <cell r="AQQ247" t="e">
            <v>#N/A</v>
          </cell>
          <cell r="AQR247" t="e">
            <v>#N/A</v>
          </cell>
          <cell r="AQS247" t="e">
            <v>#N/A</v>
          </cell>
          <cell r="AQT247" t="e">
            <v>#N/A</v>
          </cell>
          <cell r="AQU247" t="e">
            <v>#N/A</v>
          </cell>
          <cell r="AQV247" t="e">
            <v>#N/A</v>
          </cell>
          <cell r="AQW247" t="e">
            <v>#N/A</v>
          </cell>
          <cell r="AQX247" t="e">
            <v>#N/A</v>
          </cell>
          <cell r="AQY247" t="e">
            <v>#N/A</v>
          </cell>
          <cell r="AQZ247" t="e">
            <v>#N/A</v>
          </cell>
          <cell r="ARA247" t="e">
            <v>#N/A</v>
          </cell>
          <cell r="ARB247" t="e">
            <v>#N/A</v>
          </cell>
          <cell r="ARC247" t="e">
            <v>#N/A</v>
          </cell>
          <cell r="ARD247" t="e">
            <v>#N/A</v>
          </cell>
          <cell r="ARE247" t="e">
            <v>#N/A</v>
          </cell>
          <cell r="ARF247" t="e">
            <v>#N/A</v>
          </cell>
          <cell r="ARG247" t="e">
            <v>#N/A</v>
          </cell>
          <cell r="ARH247" t="e">
            <v>#N/A</v>
          </cell>
          <cell r="ARI247" t="e">
            <v>#N/A</v>
          </cell>
          <cell r="ARJ247" t="e">
            <v>#N/A</v>
          </cell>
          <cell r="ARK247" t="e">
            <v>#N/A</v>
          </cell>
          <cell r="ARL247" t="e">
            <v>#N/A</v>
          </cell>
          <cell r="ARM247" t="e">
            <v>#N/A</v>
          </cell>
          <cell r="ARN247" t="e">
            <v>#N/A</v>
          </cell>
          <cell r="ARO247" t="e">
            <v>#N/A</v>
          </cell>
          <cell r="ARP247" t="e">
            <v>#N/A</v>
          </cell>
          <cell r="ARQ247" t="e">
            <v>#N/A</v>
          </cell>
          <cell r="ARR247" t="e">
            <v>#N/A</v>
          </cell>
          <cell r="ARS247" t="e">
            <v>#N/A</v>
          </cell>
          <cell r="ART247" t="e">
            <v>#N/A</v>
          </cell>
          <cell r="ARU247" t="e">
            <v>#N/A</v>
          </cell>
          <cell r="ARV247" t="e">
            <v>#N/A</v>
          </cell>
          <cell r="ARW247" t="e">
            <v>#N/A</v>
          </cell>
          <cell r="ARX247" t="e">
            <v>#N/A</v>
          </cell>
          <cell r="ARY247" t="e">
            <v>#N/A</v>
          </cell>
          <cell r="ARZ247" t="e">
            <v>#N/A</v>
          </cell>
          <cell r="ASA247" t="e">
            <v>#N/A</v>
          </cell>
          <cell r="ASB247" t="e">
            <v>#N/A</v>
          </cell>
          <cell r="ASC247" t="e">
            <v>#N/A</v>
          </cell>
          <cell r="ASD247" t="e">
            <v>#N/A</v>
          </cell>
          <cell r="ASE247" t="e">
            <v>#N/A</v>
          </cell>
          <cell r="ASF247" t="e">
            <v>#N/A</v>
          </cell>
          <cell r="ASG247" t="e">
            <v>#N/A</v>
          </cell>
          <cell r="ASH247" t="e">
            <v>#N/A</v>
          </cell>
          <cell r="ASI247" t="e">
            <v>#N/A</v>
          </cell>
          <cell r="ASJ247" t="e">
            <v>#N/A</v>
          </cell>
          <cell r="ASK247" t="e">
            <v>#N/A</v>
          </cell>
          <cell r="ASL247" t="e">
            <v>#N/A</v>
          </cell>
          <cell r="ASM247" t="e">
            <v>#N/A</v>
          </cell>
          <cell r="ASN247" t="e">
            <v>#N/A</v>
          </cell>
          <cell r="ASO247" t="e">
            <v>#N/A</v>
          </cell>
          <cell r="ASP247" t="e">
            <v>#N/A</v>
          </cell>
          <cell r="ASQ247" t="e">
            <v>#N/A</v>
          </cell>
          <cell r="ASR247" t="e">
            <v>#N/A</v>
          </cell>
          <cell r="ASS247" t="e">
            <v>#N/A</v>
          </cell>
          <cell r="AST247" t="e">
            <v>#N/A</v>
          </cell>
          <cell r="ASU247" t="e">
            <v>#N/A</v>
          </cell>
          <cell r="ASV247" t="e">
            <v>#N/A</v>
          </cell>
          <cell r="ASW247" t="e">
            <v>#N/A</v>
          </cell>
          <cell r="ASX247" t="e">
            <v>#N/A</v>
          </cell>
          <cell r="ASY247" t="e">
            <v>#N/A</v>
          </cell>
          <cell r="ASZ247" t="e">
            <v>#N/A</v>
          </cell>
          <cell r="ATA247" t="e">
            <v>#N/A</v>
          </cell>
          <cell r="ATB247" t="e">
            <v>#N/A</v>
          </cell>
          <cell r="ATC247" t="e">
            <v>#N/A</v>
          </cell>
          <cell r="ATD247" t="e">
            <v>#N/A</v>
          </cell>
          <cell r="ATE247" t="e">
            <v>#N/A</v>
          </cell>
          <cell r="ATF247" t="e">
            <v>#N/A</v>
          </cell>
          <cell r="ATG247" t="e">
            <v>#N/A</v>
          </cell>
          <cell r="ATH247" t="e">
            <v>#N/A</v>
          </cell>
          <cell r="ATI247" t="e">
            <v>#N/A</v>
          </cell>
          <cell r="ATJ247" t="e">
            <v>#N/A</v>
          </cell>
          <cell r="ATK247" t="e">
            <v>#N/A</v>
          </cell>
          <cell r="ATL247" t="e">
            <v>#N/A</v>
          </cell>
          <cell r="ATM247" t="e">
            <v>#N/A</v>
          </cell>
          <cell r="ATN247" t="e">
            <v>#N/A</v>
          </cell>
          <cell r="ATO247" t="e">
            <v>#N/A</v>
          </cell>
          <cell r="ATP247" t="e">
            <v>#N/A</v>
          </cell>
          <cell r="ATQ247" t="e">
            <v>#N/A</v>
          </cell>
          <cell r="ATR247" t="e">
            <v>#N/A</v>
          </cell>
          <cell r="ATS247" t="e">
            <v>#N/A</v>
          </cell>
          <cell r="ATT247" t="e">
            <v>#N/A</v>
          </cell>
          <cell r="ATU247" t="e">
            <v>#N/A</v>
          </cell>
          <cell r="ATV247" t="e">
            <v>#N/A</v>
          </cell>
          <cell r="ATW247" t="e">
            <v>#N/A</v>
          </cell>
          <cell r="ATX247" t="e">
            <v>#N/A</v>
          </cell>
          <cell r="ATY247" t="e">
            <v>#N/A</v>
          </cell>
          <cell r="ATZ247" t="e">
            <v>#N/A</v>
          </cell>
          <cell r="AUA247" t="e">
            <v>#N/A</v>
          </cell>
          <cell r="AUB247" t="e">
            <v>#N/A</v>
          </cell>
          <cell r="AUC247" t="e">
            <v>#N/A</v>
          </cell>
          <cell r="AUD247" t="e">
            <v>#N/A</v>
          </cell>
          <cell r="AUE247" t="e">
            <v>#N/A</v>
          </cell>
          <cell r="AUF247" t="e">
            <v>#N/A</v>
          </cell>
          <cell r="AUG247" t="e">
            <v>#N/A</v>
          </cell>
          <cell r="AUH247" t="e">
            <v>#N/A</v>
          </cell>
          <cell r="AUI247" t="e">
            <v>#N/A</v>
          </cell>
          <cell r="AUJ247" t="e">
            <v>#N/A</v>
          </cell>
          <cell r="AUK247" t="e">
            <v>#N/A</v>
          </cell>
          <cell r="AUL247" t="e">
            <v>#N/A</v>
          </cell>
          <cell r="AUM247" t="e">
            <v>#N/A</v>
          </cell>
          <cell r="AUN247" t="e">
            <v>#N/A</v>
          </cell>
          <cell r="AUO247" t="e">
            <v>#N/A</v>
          </cell>
          <cell r="AUP247" t="e">
            <v>#N/A</v>
          </cell>
          <cell r="AUQ247" t="e">
            <v>#N/A</v>
          </cell>
          <cell r="AUR247" t="e">
            <v>#N/A</v>
          </cell>
          <cell r="AUS247" t="e">
            <v>#N/A</v>
          </cell>
          <cell r="AUT247" t="e">
            <v>#N/A</v>
          </cell>
          <cell r="AUU247" t="e">
            <v>#N/A</v>
          </cell>
          <cell r="AUV247" t="e">
            <v>#N/A</v>
          </cell>
          <cell r="AUW247" t="e">
            <v>#N/A</v>
          </cell>
          <cell r="AUX247" t="e">
            <v>#N/A</v>
          </cell>
          <cell r="AUY247" t="e">
            <v>#N/A</v>
          </cell>
          <cell r="AUZ247" t="e">
            <v>#N/A</v>
          </cell>
          <cell r="AVA247" t="e">
            <v>#N/A</v>
          </cell>
          <cell r="AVB247" t="e">
            <v>#N/A</v>
          </cell>
          <cell r="AVC247" t="e">
            <v>#N/A</v>
          </cell>
          <cell r="AVD247" t="e">
            <v>#N/A</v>
          </cell>
          <cell r="AVE247" t="e">
            <v>#N/A</v>
          </cell>
          <cell r="AVF247" t="e">
            <v>#N/A</v>
          </cell>
          <cell r="AVG247" t="e">
            <v>#N/A</v>
          </cell>
          <cell r="AVH247" t="e">
            <v>#N/A</v>
          </cell>
          <cell r="AVI247" t="e">
            <v>#N/A</v>
          </cell>
          <cell r="AVJ247" t="e">
            <v>#N/A</v>
          </cell>
          <cell r="AVK247" t="e">
            <v>#N/A</v>
          </cell>
          <cell r="AVL247" t="e">
            <v>#N/A</v>
          </cell>
          <cell r="AVM247" t="e">
            <v>#N/A</v>
          </cell>
          <cell r="AVN247" t="e">
            <v>#N/A</v>
          </cell>
          <cell r="AVO247" t="e">
            <v>#N/A</v>
          </cell>
          <cell r="AVP247" t="e">
            <v>#N/A</v>
          </cell>
          <cell r="AVQ247" t="e">
            <v>#N/A</v>
          </cell>
          <cell r="AVR247" t="e">
            <v>#N/A</v>
          </cell>
          <cell r="AVS247" t="e">
            <v>#N/A</v>
          </cell>
          <cell r="AVT247" t="e">
            <v>#N/A</v>
          </cell>
          <cell r="AVU247" t="e">
            <v>#N/A</v>
          </cell>
          <cell r="AVV247" t="e">
            <v>#N/A</v>
          </cell>
          <cell r="AVW247" t="e">
            <v>#N/A</v>
          </cell>
          <cell r="AVX247" t="e">
            <v>#N/A</v>
          </cell>
          <cell r="AVY247" t="e">
            <v>#N/A</v>
          </cell>
          <cell r="AVZ247" t="e">
            <v>#N/A</v>
          </cell>
          <cell r="AWA247" t="e">
            <v>#N/A</v>
          </cell>
          <cell r="AWB247" t="e">
            <v>#N/A</v>
          </cell>
          <cell r="AWC247" t="e">
            <v>#N/A</v>
          </cell>
          <cell r="AWD247" t="e">
            <v>#N/A</v>
          </cell>
          <cell r="AWE247" t="e">
            <v>#N/A</v>
          </cell>
          <cell r="AWF247" t="e">
            <v>#N/A</v>
          </cell>
          <cell r="AWG247" t="e">
            <v>#N/A</v>
          </cell>
          <cell r="AWH247" t="e">
            <v>#N/A</v>
          </cell>
          <cell r="AWI247" t="e">
            <v>#N/A</v>
          </cell>
          <cell r="AWJ247" t="e">
            <v>#N/A</v>
          </cell>
          <cell r="AWK247" t="e">
            <v>#N/A</v>
          </cell>
          <cell r="AWL247" t="e">
            <v>#N/A</v>
          </cell>
          <cell r="AWM247" t="e">
            <v>#N/A</v>
          </cell>
          <cell r="AWN247" t="e">
            <v>#N/A</v>
          </cell>
          <cell r="AWO247" t="e">
            <v>#N/A</v>
          </cell>
          <cell r="AWP247" t="e">
            <v>#N/A</v>
          </cell>
          <cell r="AWQ247" t="e">
            <v>#N/A</v>
          </cell>
          <cell r="AWR247" t="e">
            <v>#N/A</v>
          </cell>
          <cell r="AWS247" t="e">
            <v>#N/A</v>
          </cell>
          <cell r="AWT247" t="e">
            <v>#N/A</v>
          </cell>
          <cell r="AWU247" t="e">
            <v>#N/A</v>
          </cell>
          <cell r="AWV247" t="e">
            <v>#N/A</v>
          </cell>
          <cell r="AWW247" t="e">
            <v>#N/A</v>
          </cell>
          <cell r="AWX247" t="e">
            <v>#N/A</v>
          </cell>
          <cell r="AWY247" t="e">
            <v>#N/A</v>
          </cell>
          <cell r="AWZ247" t="e">
            <v>#N/A</v>
          </cell>
          <cell r="AXA247" t="e">
            <v>#N/A</v>
          </cell>
          <cell r="AXB247" t="e">
            <v>#N/A</v>
          </cell>
          <cell r="AXC247" t="e">
            <v>#N/A</v>
          </cell>
          <cell r="AXD247" t="e">
            <v>#N/A</v>
          </cell>
          <cell r="AXE247" t="e">
            <v>#N/A</v>
          </cell>
          <cell r="AXF247" t="e">
            <v>#N/A</v>
          </cell>
          <cell r="AXG247" t="e">
            <v>#N/A</v>
          </cell>
          <cell r="AXH247" t="e">
            <v>#N/A</v>
          </cell>
          <cell r="AXI247" t="e">
            <v>#N/A</v>
          </cell>
          <cell r="AXJ247" t="e">
            <v>#N/A</v>
          </cell>
          <cell r="AXK247" t="e">
            <v>#N/A</v>
          </cell>
          <cell r="AXL247" t="e">
            <v>#N/A</v>
          </cell>
          <cell r="AXM247" t="e">
            <v>#N/A</v>
          </cell>
          <cell r="AXN247" t="e">
            <v>#N/A</v>
          </cell>
          <cell r="AXO247" t="e">
            <v>#N/A</v>
          </cell>
          <cell r="AXP247" t="e">
            <v>#N/A</v>
          </cell>
          <cell r="AXQ247" t="e">
            <v>#N/A</v>
          </cell>
          <cell r="AXR247" t="e">
            <v>#N/A</v>
          </cell>
          <cell r="AXS247" t="e">
            <v>#N/A</v>
          </cell>
          <cell r="AXT247" t="e">
            <v>#N/A</v>
          </cell>
          <cell r="AXU247" t="e">
            <v>#N/A</v>
          </cell>
          <cell r="AXV247" t="e">
            <v>#N/A</v>
          </cell>
          <cell r="AXW247" t="e">
            <v>#N/A</v>
          </cell>
          <cell r="AXX247" t="e">
            <v>#N/A</v>
          </cell>
          <cell r="AXY247" t="e">
            <v>#N/A</v>
          </cell>
          <cell r="AXZ247" t="e">
            <v>#N/A</v>
          </cell>
          <cell r="AYA247" t="e">
            <v>#N/A</v>
          </cell>
          <cell r="AYB247" t="e">
            <v>#N/A</v>
          </cell>
          <cell r="AYC247" t="e">
            <v>#N/A</v>
          </cell>
          <cell r="AYD247" t="e">
            <v>#N/A</v>
          </cell>
          <cell r="AYE247" t="e">
            <v>#N/A</v>
          </cell>
          <cell r="AYF247" t="e">
            <v>#N/A</v>
          </cell>
          <cell r="AYG247" t="e">
            <v>#N/A</v>
          </cell>
          <cell r="AYH247" t="e">
            <v>#N/A</v>
          </cell>
          <cell r="AYI247" t="e">
            <v>#N/A</v>
          </cell>
          <cell r="AYJ247" t="e">
            <v>#N/A</v>
          </cell>
          <cell r="AYK247" t="e">
            <v>#N/A</v>
          </cell>
          <cell r="AYL247" t="e">
            <v>#N/A</v>
          </cell>
          <cell r="AYM247" t="e">
            <v>#N/A</v>
          </cell>
          <cell r="AYN247" t="e">
            <v>#N/A</v>
          </cell>
          <cell r="AYO247" t="e">
            <v>#N/A</v>
          </cell>
          <cell r="AYP247" t="e">
            <v>#N/A</v>
          </cell>
          <cell r="AYQ247" t="e">
            <v>#N/A</v>
          </cell>
          <cell r="AYR247" t="e">
            <v>#N/A</v>
          </cell>
          <cell r="AYS247" t="e">
            <v>#N/A</v>
          </cell>
          <cell r="AYT247" t="e">
            <v>#N/A</v>
          </cell>
          <cell r="AYU247" t="e">
            <v>#N/A</v>
          </cell>
          <cell r="AYV247" t="e">
            <v>#N/A</v>
          </cell>
          <cell r="AYW247" t="e">
            <v>#N/A</v>
          </cell>
          <cell r="AYX247" t="e">
            <v>#N/A</v>
          </cell>
          <cell r="AYY247" t="e">
            <v>#N/A</v>
          </cell>
          <cell r="AYZ247" t="e">
            <v>#N/A</v>
          </cell>
          <cell r="AZA247" t="e">
            <v>#N/A</v>
          </cell>
          <cell r="AZB247" t="e">
            <v>#N/A</v>
          </cell>
          <cell r="AZC247" t="e">
            <v>#N/A</v>
          </cell>
          <cell r="AZD247" t="e">
            <v>#N/A</v>
          </cell>
          <cell r="AZE247" t="e">
            <v>#N/A</v>
          </cell>
          <cell r="AZF247" t="e">
            <v>#N/A</v>
          </cell>
          <cell r="AZG247" t="e">
            <v>#N/A</v>
          </cell>
          <cell r="AZH247" t="e">
            <v>#N/A</v>
          </cell>
          <cell r="AZI247" t="e">
            <v>#N/A</v>
          </cell>
          <cell r="AZJ247" t="e">
            <v>#N/A</v>
          </cell>
          <cell r="AZK247" t="e">
            <v>#N/A</v>
          </cell>
          <cell r="AZL247" t="e">
            <v>#N/A</v>
          </cell>
          <cell r="AZM247" t="e">
            <v>#N/A</v>
          </cell>
          <cell r="AZN247" t="e">
            <v>#N/A</v>
          </cell>
          <cell r="AZO247" t="e">
            <v>#N/A</v>
          </cell>
          <cell r="AZP247" t="e">
            <v>#N/A</v>
          </cell>
          <cell r="AZQ247" t="e">
            <v>#N/A</v>
          </cell>
          <cell r="AZR247" t="e">
            <v>#N/A</v>
          </cell>
          <cell r="AZS247" t="e">
            <v>#N/A</v>
          </cell>
          <cell r="AZT247" t="e">
            <v>#N/A</v>
          </cell>
          <cell r="AZU247" t="e">
            <v>#N/A</v>
          </cell>
          <cell r="AZV247" t="e">
            <v>#N/A</v>
          </cell>
          <cell r="AZW247" t="e">
            <v>#N/A</v>
          </cell>
          <cell r="AZX247" t="e">
            <v>#N/A</v>
          </cell>
          <cell r="AZY247" t="e">
            <v>#N/A</v>
          </cell>
          <cell r="AZZ247" t="e">
            <v>#N/A</v>
          </cell>
          <cell r="BAA247" t="e">
            <v>#N/A</v>
          </cell>
          <cell r="BAB247" t="e">
            <v>#N/A</v>
          </cell>
          <cell r="BAC247" t="e">
            <v>#N/A</v>
          </cell>
          <cell r="BAD247" t="e">
            <v>#N/A</v>
          </cell>
          <cell r="BAE247" t="e">
            <v>#N/A</v>
          </cell>
          <cell r="BAF247" t="e">
            <v>#N/A</v>
          </cell>
          <cell r="BAG247" t="e">
            <v>#N/A</v>
          </cell>
          <cell r="BAH247" t="e">
            <v>#N/A</v>
          </cell>
          <cell r="BAI247" t="e">
            <v>#N/A</v>
          </cell>
          <cell r="BAJ247" t="e">
            <v>#N/A</v>
          </cell>
          <cell r="BAK247" t="e">
            <v>#N/A</v>
          </cell>
          <cell r="BAL247" t="e">
            <v>#N/A</v>
          </cell>
          <cell r="BAM247" t="e">
            <v>#N/A</v>
          </cell>
          <cell r="BAN247" t="e">
            <v>#N/A</v>
          </cell>
          <cell r="BAO247" t="e">
            <v>#N/A</v>
          </cell>
          <cell r="BAP247" t="e">
            <v>#N/A</v>
          </cell>
          <cell r="BAQ247" t="e">
            <v>#N/A</v>
          </cell>
          <cell r="BAR247" t="e">
            <v>#N/A</v>
          </cell>
          <cell r="BAS247" t="e">
            <v>#N/A</v>
          </cell>
          <cell r="BAT247" t="e">
            <v>#N/A</v>
          </cell>
          <cell r="BAU247" t="e">
            <v>#N/A</v>
          </cell>
          <cell r="BAV247" t="e">
            <v>#N/A</v>
          </cell>
          <cell r="BAW247" t="e">
            <v>#N/A</v>
          </cell>
          <cell r="BAX247" t="e">
            <v>#N/A</v>
          </cell>
          <cell r="BAY247" t="e">
            <v>#N/A</v>
          </cell>
          <cell r="BAZ247" t="e">
            <v>#N/A</v>
          </cell>
          <cell r="BBA247" t="e">
            <v>#N/A</v>
          </cell>
          <cell r="BBB247" t="e">
            <v>#N/A</v>
          </cell>
          <cell r="BBC247" t="e">
            <v>#N/A</v>
          </cell>
          <cell r="BBD247" t="e">
            <v>#N/A</v>
          </cell>
          <cell r="BBE247" t="e">
            <v>#N/A</v>
          </cell>
          <cell r="BBF247" t="e">
            <v>#N/A</v>
          </cell>
          <cell r="BBG247" t="e">
            <v>#N/A</v>
          </cell>
          <cell r="BBH247" t="e">
            <v>#N/A</v>
          </cell>
          <cell r="BBI247" t="e">
            <v>#N/A</v>
          </cell>
          <cell r="BBJ247" t="e">
            <v>#N/A</v>
          </cell>
          <cell r="BBK247" t="e">
            <v>#N/A</v>
          </cell>
          <cell r="BBL247" t="e">
            <v>#N/A</v>
          </cell>
          <cell r="BBM247" t="e">
            <v>#N/A</v>
          </cell>
          <cell r="BBN247" t="e">
            <v>#N/A</v>
          </cell>
          <cell r="BBO247" t="e">
            <v>#N/A</v>
          </cell>
          <cell r="BBP247" t="e">
            <v>#N/A</v>
          </cell>
          <cell r="BBQ247" t="e">
            <v>#N/A</v>
          </cell>
          <cell r="BBR247" t="e">
            <v>#N/A</v>
          </cell>
          <cell r="BBS247" t="e">
            <v>#N/A</v>
          </cell>
          <cell r="BBT247" t="e">
            <v>#N/A</v>
          </cell>
          <cell r="BBU247" t="e">
            <v>#N/A</v>
          </cell>
          <cell r="BBV247" t="e">
            <v>#N/A</v>
          </cell>
          <cell r="BBW247" t="e">
            <v>#N/A</v>
          </cell>
          <cell r="BBX247" t="e">
            <v>#N/A</v>
          </cell>
          <cell r="BBY247" t="e">
            <v>#N/A</v>
          </cell>
          <cell r="BBZ247" t="e">
            <v>#N/A</v>
          </cell>
          <cell r="BCA247" t="e">
            <v>#N/A</v>
          </cell>
          <cell r="BCB247" t="e">
            <v>#N/A</v>
          </cell>
          <cell r="BCC247" t="e">
            <v>#N/A</v>
          </cell>
          <cell r="BCD247" t="e">
            <v>#N/A</v>
          </cell>
          <cell r="BCE247" t="e">
            <v>#N/A</v>
          </cell>
          <cell r="BCF247" t="e">
            <v>#N/A</v>
          </cell>
          <cell r="BCG247" t="e">
            <v>#N/A</v>
          </cell>
          <cell r="BCH247" t="e">
            <v>#N/A</v>
          </cell>
          <cell r="BCI247" t="e">
            <v>#N/A</v>
          </cell>
          <cell r="BCJ247" t="e">
            <v>#N/A</v>
          </cell>
          <cell r="BCK247" t="e">
            <v>#N/A</v>
          </cell>
          <cell r="BCL247" t="e">
            <v>#N/A</v>
          </cell>
          <cell r="BCM247" t="e">
            <v>#N/A</v>
          </cell>
          <cell r="BCN247" t="e">
            <v>#N/A</v>
          </cell>
          <cell r="BCO247" t="e">
            <v>#N/A</v>
          </cell>
          <cell r="BCP247" t="e">
            <v>#N/A</v>
          </cell>
          <cell r="BCQ247" t="e">
            <v>#N/A</v>
          </cell>
          <cell r="BCR247" t="e">
            <v>#N/A</v>
          </cell>
          <cell r="BCS247" t="e">
            <v>#N/A</v>
          </cell>
          <cell r="BCT247" t="e">
            <v>#N/A</v>
          </cell>
          <cell r="BCU247" t="e">
            <v>#N/A</v>
          </cell>
          <cell r="BCV247" t="e">
            <v>#N/A</v>
          </cell>
          <cell r="BCW247" t="e">
            <v>#N/A</v>
          </cell>
          <cell r="BCX247" t="e">
            <v>#N/A</v>
          </cell>
          <cell r="BCY247" t="e">
            <v>#N/A</v>
          </cell>
          <cell r="BCZ247" t="e">
            <v>#N/A</v>
          </cell>
          <cell r="BDA247" t="e">
            <v>#N/A</v>
          </cell>
          <cell r="BDB247" t="e">
            <v>#N/A</v>
          </cell>
          <cell r="BDC247" t="e">
            <v>#N/A</v>
          </cell>
          <cell r="BDD247" t="e">
            <v>#N/A</v>
          </cell>
          <cell r="BDE247" t="e">
            <v>#N/A</v>
          </cell>
          <cell r="BDF247" t="e">
            <v>#N/A</v>
          </cell>
          <cell r="BDG247" t="e">
            <v>#N/A</v>
          </cell>
          <cell r="BDH247" t="e">
            <v>#N/A</v>
          </cell>
          <cell r="BDI247" t="e">
            <v>#N/A</v>
          </cell>
          <cell r="BDJ247" t="e">
            <v>#N/A</v>
          </cell>
          <cell r="BDK247" t="e">
            <v>#N/A</v>
          </cell>
          <cell r="BDL247" t="e">
            <v>#N/A</v>
          </cell>
          <cell r="BDM247" t="e">
            <v>#N/A</v>
          </cell>
          <cell r="BDN247" t="e">
            <v>#N/A</v>
          </cell>
          <cell r="BDO247" t="e">
            <v>#N/A</v>
          </cell>
          <cell r="BDP247" t="e">
            <v>#N/A</v>
          </cell>
          <cell r="BDQ247" t="e">
            <v>#N/A</v>
          </cell>
          <cell r="BDR247" t="e">
            <v>#N/A</v>
          </cell>
          <cell r="BDS247" t="e">
            <v>#N/A</v>
          </cell>
          <cell r="BDT247" t="e">
            <v>#N/A</v>
          </cell>
          <cell r="BDU247" t="e">
            <v>#N/A</v>
          </cell>
          <cell r="BDV247" t="e">
            <v>#N/A</v>
          </cell>
          <cell r="BDW247" t="e">
            <v>#N/A</v>
          </cell>
          <cell r="BDX247" t="e">
            <v>#N/A</v>
          </cell>
          <cell r="BDY247" t="e">
            <v>#N/A</v>
          </cell>
          <cell r="BDZ247" t="e">
            <v>#N/A</v>
          </cell>
          <cell r="BEA247" t="e">
            <v>#N/A</v>
          </cell>
          <cell r="BEB247" t="e">
            <v>#N/A</v>
          </cell>
          <cell r="BEC247" t="e">
            <v>#N/A</v>
          </cell>
          <cell r="BED247" t="e">
            <v>#N/A</v>
          </cell>
          <cell r="BEE247" t="e">
            <v>#N/A</v>
          </cell>
          <cell r="BEF247" t="e">
            <v>#N/A</v>
          </cell>
          <cell r="BEG247" t="e">
            <v>#N/A</v>
          </cell>
          <cell r="BEH247" t="e">
            <v>#N/A</v>
          </cell>
          <cell r="BEI247" t="e">
            <v>#N/A</v>
          </cell>
          <cell r="BEJ247" t="e">
            <v>#N/A</v>
          </cell>
          <cell r="BEK247" t="e">
            <v>#N/A</v>
          </cell>
          <cell r="BEL247" t="e">
            <v>#N/A</v>
          </cell>
          <cell r="BEM247" t="e">
            <v>#N/A</v>
          </cell>
          <cell r="BEN247" t="e">
            <v>#N/A</v>
          </cell>
          <cell r="BEO247" t="e">
            <v>#N/A</v>
          </cell>
          <cell r="BEP247" t="e">
            <v>#N/A</v>
          </cell>
          <cell r="BEQ247" t="e">
            <v>#N/A</v>
          </cell>
          <cell r="BER247" t="e">
            <v>#N/A</v>
          </cell>
          <cell r="BES247" t="e">
            <v>#N/A</v>
          </cell>
          <cell r="BET247" t="e">
            <v>#N/A</v>
          </cell>
          <cell r="BEU247" t="e">
            <v>#N/A</v>
          </cell>
          <cell r="BEV247" t="e">
            <v>#N/A</v>
          </cell>
          <cell r="BEW247" t="e">
            <v>#N/A</v>
          </cell>
          <cell r="BEX247" t="e">
            <v>#N/A</v>
          </cell>
          <cell r="BEY247" t="e">
            <v>#N/A</v>
          </cell>
          <cell r="BEZ247" t="e">
            <v>#N/A</v>
          </cell>
          <cell r="BFA247" t="e">
            <v>#N/A</v>
          </cell>
          <cell r="BFB247" t="e">
            <v>#N/A</v>
          </cell>
          <cell r="BFC247" t="e">
            <v>#N/A</v>
          </cell>
          <cell r="BFD247" t="e">
            <v>#N/A</v>
          </cell>
          <cell r="BFE247" t="e">
            <v>#N/A</v>
          </cell>
          <cell r="BFF247" t="e">
            <v>#N/A</v>
          </cell>
          <cell r="BFG247" t="e">
            <v>#N/A</v>
          </cell>
          <cell r="BFH247" t="e">
            <v>#N/A</v>
          </cell>
          <cell r="BFI247" t="e">
            <v>#N/A</v>
          </cell>
          <cell r="BFJ247" t="e">
            <v>#N/A</v>
          </cell>
          <cell r="BFK247" t="e">
            <v>#N/A</v>
          </cell>
          <cell r="BFL247" t="e">
            <v>#N/A</v>
          </cell>
          <cell r="BFM247" t="e">
            <v>#N/A</v>
          </cell>
          <cell r="BFN247" t="e">
            <v>#N/A</v>
          </cell>
          <cell r="BFO247" t="e">
            <v>#N/A</v>
          </cell>
          <cell r="BFP247" t="e">
            <v>#N/A</v>
          </cell>
          <cell r="BFQ247" t="e">
            <v>#N/A</v>
          </cell>
          <cell r="BFR247" t="e">
            <v>#N/A</v>
          </cell>
          <cell r="BFS247" t="e">
            <v>#N/A</v>
          </cell>
          <cell r="BFT247" t="e">
            <v>#N/A</v>
          </cell>
          <cell r="BFU247" t="e">
            <v>#N/A</v>
          </cell>
          <cell r="BFV247" t="e">
            <v>#N/A</v>
          </cell>
          <cell r="BFW247" t="e">
            <v>#N/A</v>
          </cell>
          <cell r="BFX247" t="e">
            <v>#N/A</v>
          </cell>
          <cell r="BFY247" t="e">
            <v>#N/A</v>
          </cell>
          <cell r="BFZ247" t="e">
            <v>#N/A</v>
          </cell>
          <cell r="BGA247" t="e">
            <v>#N/A</v>
          </cell>
          <cell r="BGB247" t="e">
            <v>#N/A</v>
          </cell>
          <cell r="BGC247" t="e">
            <v>#N/A</v>
          </cell>
          <cell r="BGD247" t="e">
            <v>#N/A</v>
          </cell>
          <cell r="BGE247" t="e">
            <v>#N/A</v>
          </cell>
          <cell r="BGF247" t="e">
            <v>#N/A</v>
          </cell>
          <cell r="BGG247" t="e">
            <v>#N/A</v>
          </cell>
          <cell r="BGH247" t="e">
            <v>#N/A</v>
          </cell>
          <cell r="BGI247" t="e">
            <v>#N/A</v>
          </cell>
          <cell r="BGJ247" t="e">
            <v>#N/A</v>
          </cell>
          <cell r="BGK247" t="e">
            <v>#N/A</v>
          </cell>
          <cell r="BGL247" t="e">
            <v>#N/A</v>
          </cell>
          <cell r="BGM247" t="e">
            <v>#N/A</v>
          </cell>
          <cell r="BGN247" t="e">
            <v>#N/A</v>
          </cell>
          <cell r="BGO247" t="e">
            <v>#N/A</v>
          </cell>
          <cell r="BGP247" t="e">
            <v>#N/A</v>
          </cell>
          <cell r="BGQ247" t="e">
            <v>#N/A</v>
          </cell>
          <cell r="BGR247" t="e">
            <v>#N/A</v>
          </cell>
          <cell r="BGS247" t="e">
            <v>#N/A</v>
          </cell>
          <cell r="BGT247" t="e">
            <v>#N/A</v>
          </cell>
          <cell r="BGU247" t="e">
            <v>#N/A</v>
          </cell>
          <cell r="BGV247" t="e">
            <v>#N/A</v>
          </cell>
          <cell r="BGW247" t="e">
            <v>#N/A</v>
          </cell>
          <cell r="BGX247" t="e">
            <v>#N/A</v>
          </cell>
          <cell r="BGY247" t="e">
            <v>#N/A</v>
          </cell>
          <cell r="BGZ247" t="e">
            <v>#N/A</v>
          </cell>
          <cell r="BHA247" t="e">
            <v>#N/A</v>
          </cell>
          <cell r="BHB247" t="e">
            <v>#N/A</v>
          </cell>
          <cell r="BHC247" t="e">
            <v>#N/A</v>
          </cell>
          <cell r="BHD247" t="e">
            <v>#N/A</v>
          </cell>
          <cell r="BHE247" t="e">
            <v>#N/A</v>
          </cell>
          <cell r="BHF247" t="e">
            <v>#N/A</v>
          </cell>
          <cell r="BHG247" t="e">
            <v>#N/A</v>
          </cell>
          <cell r="BHH247" t="e">
            <v>#N/A</v>
          </cell>
          <cell r="BHI247" t="e">
            <v>#N/A</v>
          </cell>
          <cell r="BHJ247" t="e">
            <v>#N/A</v>
          </cell>
          <cell r="BHK247" t="e">
            <v>#N/A</v>
          </cell>
          <cell r="BHL247" t="e">
            <v>#N/A</v>
          </cell>
          <cell r="BHM247" t="e">
            <v>#N/A</v>
          </cell>
          <cell r="BHN247" t="e">
            <v>#N/A</v>
          </cell>
          <cell r="BHO247" t="e">
            <v>#N/A</v>
          </cell>
          <cell r="BHP247" t="e">
            <v>#N/A</v>
          </cell>
          <cell r="BHQ247" t="e">
            <v>#N/A</v>
          </cell>
          <cell r="BHR247" t="e">
            <v>#N/A</v>
          </cell>
          <cell r="BHS247" t="e">
            <v>#N/A</v>
          </cell>
          <cell r="BHT247" t="e">
            <v>#N/A</v>
          </cell>
          <cell r="BHU247" t="e">
            <v>#N/A</v>
          </cell>
          <cell r="BHV247" t="e">
            <v>#N/A</v>
          </cell>
          <cell r="BHW247" t="e">
            <v>#N/A</v>
          </cell>
          <cell r="BHX247" t="e">
            <v>#N/A</v>
          </cell>
          <cell r="BHY247" t="e">
            <v>#N/A</v>
          </cell>
          <cell r="BHZ247" t="e">
            <v>#N/A</v>
          </cell>
          <cell r="BIA247" t="e">
            <v>#N/A</v>
          </cell>
          <cell r="BIB247" t="e">
            <v>#N/A</v>
          </cell>
          <cell r="BIC247" t="e">
            <v>#N/A</v>
          </cell>
          <cell r="BID247" t="e">
            <v>#N/A</v>
          </cell>
          <cell r="BIE247" t="e">
            <v>#N/A</v>
          </cell>
          <cell r="BIF247" t="e">
            <v>#N/A</v>
          </cell>
          <cell r="BIG247" t="e">
            <v>#N/A</v>
          </cell>
          <cell r="BIH247" t="e">
            <v>#N/A</v>
          </cell>
          <cell r="BII247" t="e">
            <v>#N/A</v>
          </cell>
          <cell r="BIJ247" t="e">
            <v>#N/A</v>
          </cell>
          <cell r="BIK247" t="e">
            <v>#N/A</v>
          </cell>
          <cell r="BIL247" t="e">
            <v>#N/A</v>
          </cell>
          <cell r="BIM247" t="e">
            <v>#N/A</v>
          </cell>
          <cell r="BIN247" t="e">
            <v>#N/A</v>
          </cell>
          <cell r="BIO247" t="e">
            <v>#N/A</v>
          </cell>
          <cell r="BIP247" t="e">
            <v>#N/A</v>
          </cell>
          <cell r="BIQ247" t="e">
            <v>#N/A</v>
          </cell>
          <cell r="BIR247" t="e">
            <v>#N/A</v>
          </cell>
          <cell r="BIS247" t="e">
            <v>#N/A</v>
          </cell>
          <cell r="BIT247" t="e">
            <v>#N/A</v>
          </cell>
          <cell r="BIU247" t="e">
            <v>#N/A</v>
          </cell>
          <cell r="BIV247" t="e">
            <v>#N/A</v>
          </cell>
          <cell r="BIW247" t="e">
            <v>#N/A</v>
          </cell>
          <cell r="BIX247" t="e">
            <v>#N/A</v>
          </cell>
          <cell r="BIY247" t="e">
            <v>#N/A</v>
          </cell>
          <cell r="BIZ247" t="e">
            <v>#N/A</v>
          </cell>
          <cell r="BJA247" t="e">
            <v>#N/A</v>
          </cell>
          <cell r="BJB247" t="e">
            <v>#N/A</v>
          </cell>
          <cell r="BJC247" t="e">
            <v>#N/A</v>
          </cell>
          <cell r="BJD247" t="e">
            <v>#N/A</v>
          </cell>
          <cell r="BJE247" t="e">
            <v>#N/A</v>
          </cell>
          <cell r="BJF247" t="e">
            <v>#N/A</v>
          </cell>
          <cell r="BJG247" t="e">
            <v>#N/A</v>
          </cell>
          <cell r="BJH247" t="e">
            <v>#N/A</v>
          </cell>
          <cell r="BJI247" t="e">
            <v>#N/A</v>
          </cell>
          <cell r="BJJ247" t="e">
            <v>#N/A</v>
          </cell>
          <cell r="BJK247" t="e">
            <v>#N/A</v>
          </cell>
          <cell r="BJL247" t="e">
            <v>#N/A</v>
          </cell>
          <cell r="BJM247" t="e">
            <v>#N/A</v>
          </cell>
          <cell r="BJN247" t="e">
            <v>#N/A</v>
          </cell>
          <cell r="BJO247" t="e">
            <v>#N/A</v>
          </cell>
          <cell r="BJP247" t="e">
            <v>#N/A</v>
          </cell>
          <cell r="BJQ247" t="e">
            <v>#N/A</v>
          </cell>
          <cell r="BJR247" t="e">
            <v>#N/A</v>
          </cell>
          <cell r="BJS247" t="e">
            <v>#N/A</v>
          </cell>
          <cell r="BJT247" t="e">
            <v>#N/A</v>
          </cell>
          <cell r="BJU247" t="e">
            <v>#N/A</v>
          </cell>
          <cell r="BJV247" t="e">
            <v>#N/A</v>
          </cell>
          <cell r="BJW247" t="e">
            <v>#N/A</v>
          </cell>
          <cell r="BJX247" t="e">
            <v>#N/A</v>
          </cell>
          <cell r="BJY247" t="e">
            <v>#N/A</v>
          </cell>
          <cell r="BJZ247" t="e">
            <v>#N/A</v>
          </cell>
          <cell r="BKA247" t="e">
            <v>#N/A</v>
          </cell>
          <cell r="BKB247" t="e">
            <v>#N/A</v>
          </cell>
          <cell r="BKC247" t="e">
            <v>#N/A</v>
          </cell>
          <cell r="BKD247" t="e">
            <v>#N/A</v>
          </cell>
          <cell r="BKE247" t="e">
            <v>#N/A</v>
          </cell>
          <cell r="BKF247" t="e">
            <v>#N/A</v>
          </cell>
          <cell r="BKG247" t="e">
            <v>#N/A</v>
          </cell>
          <cell r="BKH247" t="e">
            <v>#N/A</v>
          </cell>
          <cell r="BKI247" t="e">
            <v>#N/A</v>
          </cell>
          <cell r="BKJ247" t="e">
            <v>#N/A</v>
          </cell>
          <cell r="BKK247" t="e">
            <v>#N/A</v>
          </cell>
          <cell r="BKL247" t="e">
            <v>#N/A</v>
          </cell>
          <cell r="BKM247" t="e">
            <v>#N/A</v>
          </cell>
          <cell r="BKN247" t="e">
            <v>#N/A</v>
          </cell>
          <cell r="BKO247" t="e">
            <v>#N/A</v>
          </cell>
          <cell r="BKP247" t="e">
            <v>#N/A</v>
          </cell>
          <cell r="BKQ247" t="e">
            <v>#N/A</v>
          </cell>
          <cell r="BKR247" t="e">
            <v>#N/A</v>
          </cell>
          <cell r="BKS247" t="e">
            <v>#N/A</v>
          </cell>
          <cell r="BKT247" t="e">
            <v>#N/A</v>
          </cell>
          <cell r="BKU247" t="e">
            <v>#N/A</v>
          </cell>
          <cell r="BKV247" t="e">
            <v>#N/A</v>
          </cell>
          <cell r="BKW247" t="e">
            <v>#N/A</v>
          </cell>
          <cell r="BKX247" t="e">
            <v>#N/A</v>
          </cell>
          <cell r="BKY247" t="e">
            <v>#N/A</v>
          </cell>
          <cell r="BKZ247" t="e">
            <v>#N/A</v>
          </cell>
          <cell r="BLA247" t="e">
            <v>#N/A</v>
          </cell>
          <cell r="BLB247" t="e">
            <v>#N/A</v>
          </cell>
          <cell r="BLC247" t="e">
            <v>#N/A</v>
          </cell>
          <cell r="BLD247" t="e">
            <v>#N/A</v>
          </cell>
          <cell r="BLE247" t="e">
            <v>#N/A</v>
          </cell>
          <cell r="BLF247" t="e">
            <v>#N/A</v>
          </cell>
          <cell r="BLG247" t="e">
            <v>#N/A</v>
          </cell>
          <cell r="BLH247" t="e">
            <v>#N/A</v>
          </cell>
          <cell r="BLI247" t="e">
            <v>#N/A</v>
          </cell>
          <cell r="BLJ247" t="e">
            <v>#N/A</v>
          </cell>
          <cell r="BLK247" t="e">
            <v>#N/A</v>
          </cell>
          <cell r="BLL247" t="e">
            <v>#N/A</v>
          </cell>
          <cell r="BLM247" t="e">
            <v>#N/A</v>
          </cell>
          <cell r="BLN247" t="e">
            <v>#N/A</v>
          </cell>
          <cell r="BLO247" t="e">
            <v>#N/A</v>
          </cell>
          <cell r="BLP247" t="e">
            <v>#N/A</v>
          </cell>
          <cell r="BLQ247" t="e">
            <v>#N/A</v>
          </cell>
          <cell r="BLR247" t="e">
            <v>#N/A</v>
          </cell>
          <cell r="BLS247" t="e">
            <v>#N/A</v>
          </cell>
          <cell r="BLT247" t="e">
            <v>#N/A</v>
          </cell>
          <cell r="BLU247" t="e">
            <v>#N/A</v>
          </cell>
          <cell r="BLV247" t="e">
            <v>#N/A</v>
          </cell>
          <cell r="BLW247" t="e">
            <v>#N/A</v>
          </cell>
          <cell r="BLX247" t="e">
            <v>#N/A</v>
          </cell>
          <cell r="BLY247" t="e">
            <v>#N/A</v>
          </cell>
          <cell r="BLZ247" t="e">
            <v>#N/A</v>
          </cell>
          <cell r="BMA247" t="e">
            <v>#N/A</v>
          </cell>
          <cell r="BMB247" t="e">
            <v>#N/A</v>
          </cell>
          <cell r="BMC247" t="e">
            <v>#N/A</v>
          </cell>
          <cell r="BMD247" t="e">
            <v>#N/A</v>
          </cell>
          <cell r="BME247" t="e">
            <v>#N/A</v>
          </cell>
          <cell r="BMF247" t="e">
            <v>#N/A</v>
          </cell>
          <cell r="BMG247" t="e">
            <v>#N/A</v>
          </cell>
          <cell r="BMH247" t="e">
            <v>#N/A</v>
          </cell>
          <cell r="BMI247" t="e">
            <v>#N/A</v>
          </cell>
          <cell r="BMJ247" t="e">
            <v>#N/A</v>
          </cell>
          <cell r="BMK247" t="e">
            <v>#N/A</v>
          </cell>
          <cell r="BML247" t="e">
            <v>#N/A</v>
          </cell>
          <cell r="BMM247" t="e">
            <v>#N/A</v>
          </cell>
          <cell r="BMN247" t="e">
            <v>#N/A</v>
          </cell>
          <cell r="BMO247" t="e">
            <v>#N/A</v>
          </cell>
          <cell r="BMP247" t="e">
            <v>#N/A</v>
          </cell>
          <cell r="BMQ247" t="e">
            <v>#N/A</v>
          </cell>
          <cell r="BMR247" t="e">
            <v>#N/A</v>
          </cell>
          <cell r="BMS247" t="e">
            <v>#N/A</v>
          </cell>
          <cell r="BMT247" t="e">
            <v>#N/A</v>
          </cell>
          <cell r="BMU247" t="e">
            <v>#N/A</v>
          </cell>
          <cell r="BMV247" t="e">
            <v>#N/A</v>
          </cell>
          <cell r="BMW247" t="e">
            <v>#N/A</v>
          </cell>
          <cell r="BMX247" t="e">
            <v>#N/A</v>
          </cell>
          <cell r="BMY247" t="e">
            <v>#N/A</v>
          </cell>
          <cell r="BMZ247" t="e">
            <v>#N/A</v>
          </cell>
          <cell r="BNA247" t="e">
            <v>#N/A</v>
          </cell>
          <cell r="BNB247" t="e">
            <v>#N/A</v>
          </cell>
          <cell r="BNC247" t="e">
            <v>#N/A</v>
          </cell>
          <cell r="BND247" t="e">
            <v>#N/A</v>
          </cell>
          <cell r="BNE247" t="e">
            <v>#N/A</v>
          </cell>
          <cell r="BNF247" t="e">
            <v>#N/A</v>
          </cell>
          <cell r="BNG247" t="e">
            <v>#N/A</v>
          </cell>
          <cell r="BNH247" t="e">
            <v>#N/A</v>
          </cell>
          <cell r="BNI247" t="e">
            <v>#N/A</v>
          </cell>
          <cell r="BNJ247" t="e">
            <v>#N/A</v>
          </cell>
          <cell r="BNK247" t="e">
            <v>#N/A</v>
          </cell>
          <cell r="BNL247" t="e">
            <v>#N/A</v>
          </cell>
          <cell r="BNM247" t="e">
            <v>#N/A</v>
          </cell>
          <cell r="BNN247" t="e">
            <v>#N/A</v>
          </cell>
          <cell r="BNO247" t="e">
            <v>#N/A</v>
          </cell>
          <cell r="BNP247" t="e">
            <v>#N/A</v>
          </cell>
          <cell r="BNQ247" t="e">
            <v>#N/A</v>
          </cell>
          <cell r="BNR247" t="e">
            <v>#N/A</v>
          </cell>
          <cell r="BNS247" t="e">
            <v>#N/A</v>
          </cell>
          <cell r="BNT247" t="e">
            <v>#N/A</v>
          </cell>
          <cell r="BNU247" t="e">
            <v>#N/A</v>
          </cell>
          <cell r="BNV247" t="e">
            <v>#N/A</v>
          </cell>
          <cell r="BNW247" t="e">
            <v>#N/A</v>
          </cell>
          <cell r="BNX247" t="e">
            <v>#N/A</v>
          </cell>
          <cell r="BNY247" t="e">
            <v>#N/A</v>
          </cell>
          <cell r="BNZ247" t="e">
            <v>#N/A</v>
          </cell>
          <cell r="BOA247" t="e">
            <v>#N/A</v>
          </cell>
          <cell r="BOB247" t="e">
            <v>#N/A</v>
          </cell>
          <cell r="BOC247" t="e">
            <v>#N/A</v>
          </cell>
          <cell r="BOD247" t="e">
            <v>#N/A</v>
          </cell>
          <cell r="BOE247" t="e">
            <v>#N/A</v>
          </cell>
          <cell r="BOF247" t="e">
            <v>#N/A</v>
          </cell>
          <cell r="BOG247" t="e">
            <v>#N/A</v>
          </cell>
          <cell r="BOH247" t="e">
            <v>#N/A</v>
          </cell>
          <cell r="BOI247" t="e">
            <v>#N/A</v>
          </cell>
          <cell r="BOJ247" t="e">
            <v>#N/A</v>
          </cell>
          <cell r="BOK247" t="e">
            <v>#N/A</v>
          </cell>
          <cell r="BOL247" t="e">
            <v>#N/A</v>
          </cell>
          <cell r="BOM247" t="e">
            <v>#N/A</v>
          </cell>
          <cell r="BON247" t="e">
            <v>#N/A</v>
          </cell>
          <cell r="BOO247" t="e">
            <v>#N/A</v>
          </cell>
          <cell r="BOP247" t="e">
            <v>#N/A</v>
          </cell>
          <cell r="BOQ247" t="e">
            <v>#N/A</v>
          </cell>
          <cell r="BOR247" t="e">
            <v>#N/A</v>
          </cell>
          <cell r="BOS247" t="e">
            <v>#N/A</v>
          </cell>
          <cell r="BOT247" t="e">
            <v>#N/A</v>
          </cell>
          <cell r="BOU247" t="e">
            <v>#N/A</v>
          </cell>
          <cell r="BOV247" t="e">
            <v>#N/A</v>
          </cell>
          <cell r="BOW247" t="e">
            <v>#N/A</v>
          </cell>
          <cell r="BOX247" t="e">
            <v>#N/A</v>
          </cell>
          <cell r="BOY247" t="e">
            <v>#N/A</v>
          </cell>
          <cell r="BOZ247" t="e">
            <v>#N/A</v>
          </cell>
          <cell r="BPA247" t="e">
            <v>#N/A</v>
          </cell>
          <cell r="BPB247" t="e">
            <v>#N/A</v>
          </cell>
          <cell r="BPC247" t="e">
            <v>#N/A</v>
          </cell>
          <cell r="BPD247" t="e">
            <v>#N/A</v>
          </cell>
          <cell r="BPE247" t="e">
            <v>#N/A</v>
          </cell>
          <cell r="BPF247" t="e">
            <v>#N/A</v>
          </cell>
          <cell r="BPG247" t="e">
            <v>#N/A</v>
          </cell>
          <cell r="BPH247" t="e">
            <v>#N/A</v>
          </cell>
          <cell r="BPI247" t="e">
            <v>#N/A</v>
          </cell>
          <cell r="BPJ247" t="e">
            <v>#N/A</v>
          </cell>
          <cell r="BPK247" t="e">
            <v>#N/A</v>
          </cell>
          <cell r="BPL247" t="e">
            <v>#N/A</v>
          </cell>
          <cell r="BPM247" t="e">
            <v>#N/A</v>
          </cell>
          <cell r="BPN247" t="e">
            <v>#N/A</v>
          </cell>
          <cell r="BPO247" t="e">
            <v>#N/A</v>
          </cell>
          <cell r="BPP247" t="e">
            <v>#N/A</v>
          </cell>
          <cell r="BPQ247" t="e">
            <v>#N/A</v>
          </cell>
          <cell r="BPR247" t="e">
            <v>#N/A</v>
          </cell>
          <cell r="BPS247" t="e">
            <v>#N/A</v>
          </cell>
          <cell r="BPT247" t="e">
            <v>#N/A</v>
          </cell>
          <cell r="BPU247" t="e">
            <v>#N/A</v>
          </cell>
          <cell r="BPV247" t="e">
            <v>#N/A</v>
          </cell>
          <cell r="BPW247" t="e">
            <v>#N/A</v>
          </cell>
          <cell r="BPX247" t="e">
            <v>#N/A</v>
          </cell>
          <cell r="BPY247" t="e">
            <v>#N/A</v>
          </cell>
          <cell r="BPZ247" t="e">
            <v>#N/A</v>
          </cell>
          <cell r="BQA247" t="e">
            <v>#N/A</v>
          </cell>
          <cell r="BQB247" t="e">
            <v>#N/A</v>
          </cell>
          <cell r="BQC247" t="e">
            <v>#N/A</v>
          </cell>
          <cell r="BQD247" t="e">
            <v>#N/A</v>
          </cell>
          <cell r="BQE247" t="e">
            <v>#N/A</v>
          </cell>
          <cell r="BQF247" t="e">
            <v>#N/A</v>
          </cell>
          <cell r="BQG247" t="e">
            <v>#N/A</v>
          </cell>
          <cell r="BQH247" t="e">
            <v>#N/A</v>
          </cell>
          <cell r="BQI247" t="e">
            <v>#N/A</v>
          </cell>
          <cell r="BQJ247" t="e">
            <v>#N/A</v>
          </cell>
          <cell r="BQK247" t="e">
            <v>#N/A</v>
          </cell>
          <cell r="BQL247" t="e">
            <v>#N/A</v>
          </cell>
          <cell r="BQM247" t="e">
            <v>#N/A</v>
          </cell>
          <cell r="BQN247" t="e">
            <v>#N/A</v>
          </cell>
          <cell r="BQO247" t="e">
            <v>#N/A</v>
          </cell>
          <cell r="BQP247" t="e">
            <v>#N/A</v>
          </cell>
          <cell r="BQQ247" t="e">
            <v>#N/A</v>
          </cell>
          <cell r="BQR247" t="e">
            <v>#N/A</v>
          </cell>
          <cell r="BQS247" t="e">
            <v>#N/A</v>
          </cell>
          <cell r="BQT247" t="e">
            <v>#N/A</v>
          </cell>
          <cell r="BQU247" t="e">
            <v>#N/A</v>
          </cell>
          <cell r="BQV247" t="e">
            <v>#N/A</v>
          </cell>
          <cell r="BQW247" t="e">
            <v>#N/A</v>
          </cell>
          <cell r="BQX247" t="e">
            <v>#N/A</v>
          </cell>
          <cell r="BQY247" t="e">
            <v>#N/A</v>
          </cell>
          <cell r="BQZ247" t="e">
            <v>#N/A</v>
          </cell>
          <cell r="BRA247" t="e">
            <v>#N/A</v>
          </cell>
          <cell r="BRB247" t="e">
            <v>#N/A</v>
          </cell>
          <cell r="BRC247" t="e">
            <v>#N/A</v>
          </cell>
          <cell r="BRD247" t="e">
            <v>#N/A</v>
          </cell>
          <cell r="BRE247" t="e">
            <v>#N/A</v>
          </cell>
          <cell r="BRF247" t="e">
            <v>#N/A</v>
          </cell>
          <cell r="BRG247" t="e">
            <v>#N/A</v>
          </cell>
          <cell r="BRH247" t="e">
            <v>#N/A</v>
          </cell>
          <cell r="BRI247" t="e">
            <v>#N/A</v>
          </cell>
          <cell r="BRJ247" t="e">
            <v>#N/A</v>
          </cell>
          <cell r="BRK247" t="e">
            <v>#N/A</v>
          </cell>
          <cell r="BRL247" t="e">
            <v>#N/A</v>
          </cell>
          <cell r="BRM247" t="e">
            <v>#N/A</v>
          </cell>
          <cell r="BRN247" t="e">
            <v>#N/A</v>
          </cell>
          <cell r="BRO247" t="e">
            <v>#N/A</v>
          </cell>
          <cell r="BRP247" t="e">
            <v>#N/A</v>
          </cell>
          <cell r="BRQ247" t="e">
            <v>#N/A</v>
          </cell>
          <cell r="BRR247" t="e">
            <v>#N/A</v>
          </cell>
          <cell r="BRS247" t="e">
            <v>#N/A</v>
          </cell>
          <cell r="BRT247" t="e">
            <v>#N/A</v>
          </cell>
          <cell r="BRU247" t="e">
            <v>#N/A</v>
          </cell>
          <cell r="BRV247" t="e">
            <v>#N/A</v>
          </cell>
          <cell r="BRW247" t="e">
            <v>#N/A</v>
          </cell>
          <cell r="BRX247" t="e">
            <v>#N/A</v>
          </cell>
          <cell r="BRY247" t="e">
            <v>#N/A</v>
          </cell>
          <cell r="BRZ247" t="e">
            <v>#N/A</v>
          </cell>
          <cell r="BSA247" t="e">
            <v>#N/A</v>
          </cell>
          <cell r="BSB247" t="e">
            <v>#N/A</v>
          </cell>
          <cell r="BSC247" t="e">
            <v>#N/A</v>
          </cell>
          <cell r="BSD247" t="e">
            <v>#N/A</v>
          </cell>
          <cell r="BSE247" t="e">
            <v>#N/A</v>
          </cell>
          <cell r="BSF247" t="e">
            <v>#N/A</v>
          </cell>
          <cell r="BSG247" t="e">
            <v>#N/A</v>
          </cell>
          <cell r="BSH247" t="e">
            <v>#N/A</v>
          </cell>
          <cell r="BSI247" t="e">
            <v>#N/A</v>
          </cell>
          <cell r="BSJ247" t="e">
            <v>#N/A</v>
          </cell>
          <cell r="BSK247" t="e">
            <v>#N/A</v>
          </cell>
          <cell r="BSL247" t="e">
            <v>#N/A</v>
          </cell>
          <cell r="BSM247" t="e">
            <v>#N/A</v>
          </cell>
          <cell r="BSN247" t="e">
            <v>#N/A</v>
          </cell>
          <cell r="BSO247" t="e">
            <v>#N/A</v>
          </cell>
          <cell r="BSP247" t="e">
            <v>#N/A</v>
          </cell>
          <cell r="BSQ247" t="e">
            <v>#N/A</v>
          </cell>
          <cell r="BSR247" t="e">
            <v>#N/A</v>
          </cell>
          <cell r="BSS247" t="e">
            <v>#N/A</v>
          </cell>
          <cell r="BST247" t="e">
            <v>#N/A</v>
          </cell>
          <cell r="BSU247" t="e">
            <v>#N/A</v>
          </cell>
          <cell r="BSV247" t="e">
            <v>#N/A</v>
          </cell>
          <cell r="BSW247" t="e">
            <v>#N/A</v>
          </cell>
          <cell r="BSX247" t="e">
            <v>#N/A</v>
          </cell>
          <cell r="BSY247" t="e">
            <v>#N/A</v>
          </cell>
          <cell r="BSZ247" t="e">
            <v>#N/A</v>
          </cell>
          <cell r="BTA247" t="e">
            <v>#N/A</v>
          </cell>
          <cell r="BTB247" t="e">
            <v>#N/A</v>
          </cell>
          <cell r="BTC247" t="e">
            <v>#N/A</v>
          </cell>
          <cell r="BTD247" t="e">
            <v>#N/A</v>
          </cell>
          <cell r="BTE247" t="e">
            <v>#N/A</v>
          </cell>
          <cell r="BTF247" t="e">
            <v>#N/A</v>
          </cell>
          <cell r="BTG247" t="e">
            <v>#N/A</v>
          </cell>
          <cell r="BTH247" t="e">
            <v>#N/A</v>
          </cell>
          <cell r="BTI247" t="e">
            <v>#N/A</v>
          </cell>
          <cell r="BTJ247" t="e">
            <v>#N/A</v>
          </cell>
          <cell r="BTK247" t="e">
            <v>#N/A</v>
          </cell>
          <cell r="BTL247" t="e">
            <v>#N/A</v>
          </cell>
          <cell r="BTM247" t="e">
            <v>#N/A</v>
          </cell>
          <cell r="BTN247" t="e">
            <v>#N/A</v>
          </cell>
          <cell r="BTO247" t="e">
            <v>#N/A</v>
          </cell>
          <cell r="BTP247" t="e">
            <v>#N/A</v>
          </cell>
          <cell r="BTQ247" t="e">
            <v>#N/A</v>
          </cell>
          <cell r="BTR247" t="e">
            <v>#N/A</v>
          </cell>
          <cell r="BTS247" t="e">
            <v>#N/A</v>
          </cell>
          <cell r="BTT247" t="e">
            <v>#N/A</v>
          </cell>
          <cell r="BTU247" t="e">
            <v>#N/A</v>
          </cell>
          <cell r="BTV247" t="e">
            <v>#N/A</v>
          </cell>
          <cell r="BTW247" t="e">
            <v>#N/A</v>
          </cell>
          <cell r="BTX247" t="e">
            <v>#N/A</v>
          </cell>
          <cell r="BTY247" t="e">
            <v>#N/A</v>
          </cell>
          <cell r="BTZ247" t="e">
            <v>#N/A</v>
          </cell>
          <cell r="BUA247" t="e">
            <v>#N/A</v>
          </cell>
          <cell r="BUB247" t="e">
            <v>#N/A</v>
          </cell>
          <cell r="BUC247" t="e">
            <v>#N/A</v>
          </cell>
          <cell r="BUD247" t="e">
            <v>#N/A</v>
          </cell>
          <cell r="BUE247" t="e">
            <v>#N/A</v>
          </cell>
          <cell r="BUF247" t="e">
            <v>#N/A</v>
          </cell>
          <cell r="BUG247" t="e">
            <v>#N/A</v>
          </cell>
          <cell r="BUH247" t="e">
            <v>#N/A</v>
          </cell>
          <cell r="BUI247" t="e">
            <v>#N/A</v>
          </cell>
          <cell r="BUJ247" t="e">
            <v>#N/A</v>
          </cell>
          <cell r="BUK247" t="e">
            <v>#N/A</v>
          </cell>
          <cell r="BUL247" t="e">
            <v>#N/A</v>
          </cell>
          <cell r="BUM247" t="e">
            <v>#N/A</v>
          </cell>
          <cell r="BUN247" t="e">
            <v>#N/A</v>
          </cell>
          <cell r="BUO247" t="e">
            <v>#N/A</v>
          </cell>
          <cell r="BUP247" t="e">
            <v>#N/A</v>
          </cell>
          <cell r="BUQ247" t="e">
            <v>#N/A</v>
          </cell>
          <cell r="BUR247" t="e">
            <v>#N/A</v>
          </cell>
          <cell r="BUS247" t="e">
            <v>#N/A</v>
          </cell>
          <cell r="BUT247" t="e">
            <v>#N/A</v>
          </cell>
          <cell r="BUU247" t="e">
            <v>#N/A</v>
          </cell>
          <cell r="BUV247" t="e">
            <v>#N/A</v>
          </cell>
          <cell r="BUW247" t="e">
            <v>#N/A</v>
          </cell>
          <cell r="BUX247" t="e">
            <v>#N/A</v>
          </cell>
          <cell r="BUY247" t="e">
            <v>#N/A</v>
          </cell>
          <cell r="BUZ247" t="e">
            <v>#N/A</v>
          </cell>
          <cell r="BVA247" t="e">
            <v>#N/A</v>
          </cell>
          <cell r="BVB247" t="e">
            <v>#N/A</v>
          </cell>
          <cell r="BVC247" t="e">
            <v>#N/A</v>
          </cell>
          <cell r="BVD247" t="e">
            <v>#N/A</v>
          </cell>
          <cell r="BVE247" t="e">
            <v>#N/A</v>
          </cell>
          <cell r="BVF247" t="e">
            <v>#N/A</v>
          </cell>
          <cell r="BVG247" t="e">
            <v>#N/A</v>
          </cell>
          <cell r="BVH247" t="e">
            <v>#N/A</v>
          </cell>
          <cell r="BVI247" t="e">
            <v>#N/A</v>
          </cell>
          <cell r="BVJ247" t="e">
            <v>#N/A</v>
          </cell>
          <cell r="BVK247" t="e">
            <v>#N/A</v>
          </cell>
          <cell r="BVL247" t="e">
            <v>#N/A</v>
          </cell>
          <cell r="BVM247" t="e">
            <v>#N/A</v>
          </cell>
          <cell r="BVN247" t="e">
            <v>#N/A</v>
          </cell>
          <cell r="BVO247" t="e">
            <v>#N/A</v>
          </cell>
          <cell r="BVP247" t="e">
            <v>#N/A</v>
          </cell>
          <cell r="BVQ247" t="e">
            <v>#N/A</v>
          </cell>
          <cell r="BVR247" t="e">
            <v>#N/A</v>
          </cell>
          <cell r="BVS247" t="e">
            <v>#N/A</v>
          </cell>
          <cell r="BVT247" t="e">
            <v>#N/A</v>
          </cell>
          <cell r="BVU247" t="e">
            <v>#N/A</v>
          </cell>
          <cell r="BVV247" t="e">
            <v>#N/A</v>
          </cell>
          <cell r="BVW247" t="e">
            <v>#N/A</v>
          </cell>
          <cell r="BVX247" t="e">
            <v>#N/A</v>
          </cell>
          <cell r="BVY247" t="e">
            <v>#N/A</v>
          </cell>
          <cell r="BVZ247" t="e">
            <v>#N/A</v>
          </cell>
          <cell r="BWA247" t="e">
            <v>#N/A</v>
          </cell>
          <cell r="BWB247" t="e">
            <v>#N/A</v>
          </cell>
          <cell r="BWC247" t="e">
            <v>#N/A</v>
          </cell>
          <cell r="BWD247" t="e">
            <v>#N/A</v>
          </cell>
          <cell r="BWE247" t="e">
            <v>#N/A</v>
          </cell>
          <cell r="BWF247" t="e">
            <v>#N/A</v>
          </cell>
          <cell r="BWG247" t="e">
            <v>#N/A</v>
          </cell>
          <cell r="BWH247" t="e">
            <v>#N/A</v>
          </cell>
          <cell r="BWI247" t="e">
            <v>#N/A</v>
          </cell>
          <cell r="BWJ247" t="e">
            <v>#N/A</v>
          </cell>
          <cell r="BWK247" t="e">
            <v>#N/A</v>
          </cell>
          <cell r="BWL247" t="e">
            <v>#N/A</v>
          </cell>
          <cell r="BWM247" t="e">
            <v>#N/A</v>
          </cell>
          <cell r="BWN247" t="e">
            <v>#N/A</v>
          </cell>
          <cell r="BWO247" t="e">
            <v>#N/A</v>
          </cell>
          <cell r="BWP247" t="e">
            <v>#N/A</v>
          </cell>
          <cell r="BWQ247" t="e">
            <v>#N/A</v>
          </cell>
          <cell r="BWR247" t="e">
            <v>#N/A</v>
          </cell>
          <cell r="BWS247" t="e">
            <v>#N/A</v>
          </cell>
          <cell r="BWT247" t="e">
            <v>#N/A</v>
          </cell>
          <cell r="BWU247" t="e">
            <v>#N/A</v>
          </cell>
          <cell r="BWV247" t="e">
            <v>#N/A</v>
          </cell>
          <cell r="BWW247" t="e">
            <v>#N/A</v>
          </cell>
          <cell r="BWX247" t="e">
            <v>#N/A</v>
          </cell>
          <cell r="BWY247" t="e">
            <v>#N/A</v>
          </cell>
          <cell r="BWZ247" t="e">
            <v>#N/A</v>
          </cell>
          <cell r="BXA247" t="e">
            <v>#N/A</v>
          </cell>
          <cell r="BXB247" t="e">
            <v>#N/A</v>
          </cell>
          <cell r="BXC247" t="e">
            <v>#N/A</v>
          </cell>
          <cell r="BXD247" t="e">
            <v>#N/A</v>
          </cell>
          <cell r="BXE247" t="e">
            <v>#N/A</v>
          </cell>
          <cell r="BXF247" t="e">
            <v>#N/A</v>
          </cell>
          <cell r="BXG247" t="e">
            <v>#N/A</v>
          </cell>
          <cell r="BXH247" t="e">
            <v>#N/A</v>
          </cell>
          <cell r="BXI247" t="e">
            <v>#N/A</v>
          </cell>
          <cell r="BXJ247" t="e">
            <v>#N/A</v>
          </cell>
          <cell r="BXK247" t="e">
            <v>#N/A</v>
          </cell>
          <cell r="BXL247" t="e">
            <v>#N/A</v>
          </cell>
          <cell r="BXM247" t="e">
            <v>#N/A</v>
          </cell>
          <cell r="BXN247" t="e">
            <v>#N/A</v>
          </cell>
          <cell r="BXO247" t="e">
            <v>#N/A</v>
          </cell>
          <cell r="BXP247" t="e">
            <v>#N/A</v>
          </cell>
          <cell r="BXQ247" t="e">
            <v>#N/A</v>
          </cell>
          <cell r="BXR247" t="e">
            <v>#N/A</v>
          </cell>
          <cell r="BXS247" t="e">
            <v>#N/A</v>
          </cell>
          <cell r="BXT247" t="e">
            <v>#N/A</v>
          </cell>
          <cell r="BXU247" t="e">
            <v>#N/A</v>
          </cell>
          <cell r="BXV247" t="e">
            <v>#N/A</v>
          </cell>
          <cell r="BXW247" t="e">
            <v>#N/A</v>
          </cell>
          <cell r="BXX247" t="e">
            <v>#N/A</v>
          </cell>
          <cell r="BXY247" t="e">
            <v>#N/A</v>
          </cell>
          <cell r="BXZ247" t="e">
            <v>#N/A</v>
          </cell>
          <cell r="BYA247" t="e">
            <v>#N/A</v>
          </cell>
          <cell r="BYB247" t="e">
            <v>#N/A</v>
          </cell>
          <cell r="BYC247" t="e">
            <v>#N/A</v>
          </cell>
          <cell r="BYD247" t="e">
            <v>#N/A</v>
          </cell>
          <cell r="BYE247" t="e">
            <v>#N/A</v>
          </cell>
          <cell r="BYF247" t="e">
            <v>#N/A</v>
          </cell>
          <cell r="BYG247" t="e">
            <v>#N/A</v>
          </cell>
          <cell r="BYH247" t="e">
            <v>#N/A</v>
          </cell>
          <cell r="BYI247" t="e">
            <v>#N/A</v>
          </cell>
          <cell r="BYJ247" t="e">
            <v>#N/A</v>
          </cell>
          <cell r="BYK247" t="e">
            <v>#N/A</v>
          </cell>
          <cell r="BYL247" t="e">
            <v>#N/A</v>
          </cell>
          <cell r="BYM247" t="e">
            <v>#N/A</v>
          </cell>
          <cell r="BYN247" t="e">
            <v>#N/A</v>
          </cell>
          <cell r="BYO247" t="e">
            <v>#N/A</v>
          </cell>
          <cell r="BYP247" t="e">
            <v>#N/A</v>
          </cell>
          <cell r="BYQ247" t="e">
            <v>#N/A</v>
          </cell>
          <cell r="BYR247" t="e">
            <v>#N/A</v>
          </cell>
          <cell r="BYS247" t="e">
            <v>#N/A</v>
          </cell>
          <cell r="BYT247" t="e">
            <v>#N/A</v>
          </cell>
          <cell r="BYU247" t="e">
            <v>#N/A</v>
          </cell>
          <cell r="BYV247" t="e">
            <v>#N/A</v>
          </cell>
          <cell r="BYW247" t="e">
            <v>#N/A</v>
          </cell>
          <cell r="BYX247" t="e">
            <v>#N/A</v>
          </cell>
          <cell r="BYY247" t="e">
            <v>#N/A</v>
          </cell>
          <cell r="BYZ247" t="e">
            <v>#N/A</v>
          </cell>
          <cell r="BZA247" t="e">
            <v>#N/A</v>
          </cell>
          <cell r="BZB247" t="e">
            <v>#N/A</v>
          </cell>
          <cell r="BZC247" t="e">
            <v>#N/A</v>
          </cell>
          <cell r="BZD247" t="e">
            <v>#N/A</v>
          </cell>
          <cell r="BZE247" t="e">
            <v>#N/A</v>
          </cell>
          <cell r="BZF247" t="e">
            <v>#N/A</v>
          </cell>
          <cell r="BZG247" t="e">
            <v>#N/A</v>
          </cell>
          <cell r="BZH247" t="e">
            <v>#N/A</v>
          </cell>
          <cell r="BZI247" t="e">
            <v>#N/A</v>
          </cell>
          <cell r="BZJ247" t="e">
            <v>#N/A</v>
          </cell>
          <cell r="BZK247" t="e">
            <v>#N/A</v>
          </cell>
          <cell r="BZL247" t="e">
            <v>#N/A</v>
          </cell>
          <cell r="BZM247" t="e">
            <v>#N/A</v>
          </cell>
          <cell r="BZN247" t="e">
            <v>#N/A</v>
          </cell>
          <cell r="BZO247" t="e">
            <v>#N/A</v>
          </cell>
          <cell r="BZP247" t="e">
            <v>#N/A</v>
          </cell>
          <cell r="BZQ247" t="e">
            <v>#N/A</v>
          </cell>
          <cell r="BZR247" t="e">
            <v>#N/A</v>
          </cell>
          <cell r="BZS247" t="e">
            <v>#N/A</v>
          </cell>
          <cell r="BZT247" t="e">
            <v>#N/A</v>
          </cell>
          <cell r="BZU247" t="e">
            <v>#N/A</v>
          </cell>
          <cell r="BZV247" t="e">
            <v>#N/A</v>
          </cell>
          <cell r="BZW247" t="e">
            <v>#N/A</v>
          </cell>
          <cell r="BZX247" t="e">
            <v>#N/A</v>
          </cell>
          <cell r="BZY247" t="e">
            <v>#N/A</v>
          </cell>
          <cell r="BZZ247" t="e">
            <v>#N/A</v>
          </cell>
          <cell r="CAA247" t="e">
            <v>#N/A</v>
          </cell>
          <cell r="CAB247" t="e">
            <v>#N/A</v>
          </cell>
          <cell r="CAC247" t="e">
            <v>#N/A</v>
          </cell>
          <cell r="CAD247" t="e">
            <v>#N/A</v>
          </cell>
          <cell r="CAE247" t="e">
            <v>#N/A</v>
          </cell>
          <cell r="CAF247" t="e">
            <v>#N/A</v>
          </cell>
          <cell r="CAG247" t="e">
            <v>#N/A</v>
          </cell>
          <cell r="CAH247" t="e">
            <v>#N/A</v>
          </cell>
          <cell r="CAI247" t="e">
            <v>#N/A</v>
          </cell>
          <cell r="CAJ247" t="e">
            <v>#N/A</v>
          </cell>
          <cell r="CAK247" t="e">
            <v>#N/A</v>
          </cell>
          <cell r="CAL247" t="e">
            <v>#N/A</v>
          </cell>
          <cell r="CAM247" t="e">
            <v>#N/A</v>
          </cell>
          <cell r="CAN247" t="e">
            <v>#N/A</v>
          </cell>
          <cell r="CAO247" t="e">
            <v>#N/A</v>
          </cell>
          <cell r="CAP247" t="e">
            <v>#N/A</v>
          </cell>
          <cell r="CAQ247" t="e">
            <v>#N/A</v>
          </cell>
          <cell r="CAR247" t="e">
            <v>#N/A</v>
          </cell>
          <cell r="CAS247" t="e">
            <v>#N/A</v>
          </cell>
          <cell r="CAT247" t="e">
            <v>#N/A</v>
          </cell>
          <cell r="CAU247" t="e">
            <v>#N/A</v>
          </cell>
          <cell r="CAV247" t="e">
            <v>#N/A</v>
          </cell>
          <cell r="CAW247" t="e">
            <v>#N/A</v>
          </cell>
          <cell r="CAX247" t="e">
            <v>#N/A</v>
          </cell>
          <cell r="CAY247" t="e">
            <v>#N/A</v>
          </cell>
          <cell r="CAZ247" t="e">
            <v>#N/A</v>
          </cell>
          <cell r="CBA247" t="e">
            <v>#N/A</v>
          </cell>
          <cell r="CBB247" t="e">
            <v>#N/A</v>
          </cell>
          <cell r="CBC247" t="e">
            <v>#N/A</v>
          </cell>
          <cell r="CBD247" t="e">
            <v>#N/A</v>
          </cell>
          <cell r="CBE247" t="e">
            <v>#N/A</v>
          </cell>
          <cell r="CBF247" t="e">
            <v>#N/A</v>
          </cell>
          <cell r="CBG247" t="e">
            <v>#N/A</v>
          </cell>
          <cell r="CBH247" t="e">
            <v>#N/A</v>
          </cell>
          <cell r="CBI247" t="e">
            <v>#N/A</v>
          </cell>
          <cell r="CBJ247" t="e">
            <v>#N/A</v>
          </cell>
          <cell r="CBK247" t="e">
            <v>#N/A</v>
          </cell>
          <cell r="CBL247" t="e">
            <v>#N/A</v>
          </cell>
          <cell r="CBM247" t="e">
            <v>#N/A</v>
          </cell>
          <cell r="CBN247" t="e">
            <v>#N/A</v>
          </cell>
          <cell r="CBO247" t="e">
            <v>#N/A</v>
          </cell>
          <cell r="CBP247" t="e">
            <v>#N/A</v>
          </cell>
          <cell r="CBQ247" t="e">
            <v>#N/A</v>
          </cell>
          <cell r="CBR247" t="e">
            <v>#N/A</v>
          </cell>
          <cell r="CBS247" t="e">
            <v>#N/A</v>
          </cell>
          <cell r="CBT247" t="e">
            <v>#N/A</v>
          </cell>
          <cell r="CBU247" t="e">
            <v>#N/A</v>
          </cell>
          <cell r="CBV247" t="e">
            <v>#N/A</v>
          </cell>
          <cell r="CBW247" t="e">
            <v>#N/A</v>
          </cell>
          <cell r="CBX247" t="e">
            <v>#N/A</v>
          </cell>
          <cell r="CBY247" t="e">
            <v>#N/A</v>
          </cell>
          <cell r="CBZ247" t="e">
            <v>#N/A</v>
          </cell>
          <cell r="CCA247" t="e">
            <v>#N/A</v>
          </cell>
          <cell r="CCB247" t="e">
            <v>#N/A</v>
          </cell>
          <cell r="CCC247" t="e">
            <v>#N/A</v>
          </cell>
          <cell r="CCD247" t="e">
            <v>#N/A</v>
          </cell>
          <cell r="CCE247" t="e">
            <v>#N/A</v>
          </cell>
          <cell r="CCF247" t="e">
            <v>#N/A</v>
          </cell>
          <cell r="CCG247" t="e">
            <v>#N/A</v>
          </cell>
          <cell r="CCH247" t="e">
            <v>#N/A</v>
          </cell>
          <cell r="CCI247" t="e">
            <v>#N/A</v>
          </cell>
          <cell r="CCJ247" t="e">
            <v>#N/A</v>
          </cell>
          <cell r="CCK247" t="e">
            <v>#N/A</v>
          </cell>
          <cell r="CCL247" t="e">
            <v>#N/A</v>
          </cell>
          <cell r="CCM247" t="e">
            <v>#N/A</v>
          </cell>
          <cell r="CCN247" t="e">
            <v>#N/A</v>
          </cell>
          <cell r="CCO247" t="e">
            <v>#N/A</v>
          </cell>
          <cell r="CCP247" t="e">
            <v>#N/A</v>
          </cell>
          <cell r="CCQ247" t="e">
            <v>#N/A</v>
          </cell>
          <cell r="CCR247" t="e">
            <v>#N/A</v>
          </cell>
          <cell r="CCS247" t="e">
            <v>#N/A</v>
          </cell>
          <cell r="CCT247" t="e">
            <v>#N/A</v>
          </cell>
          <cell r="CCU247" t="e">
            <v>#N/A</v>
          </cell>
          <cell r="CCV247" t="e">
            <v>#N/A</v>
          </cell>
          <cell r="CCW247" t="e">
            <v>#N/A</v>
          </cell>
          <cell r="CCX247" t="e">
            <v>#N/A</v>
          </cell>
          <cell r="CCY247" t="e">
            <v>#N/A</v>
          </cell>
          <cell r="CCZ247" t="e">
            <v>#N/A</v>
          </cell>
          <cell r="CDA247" t="e">
            <v>#N/A</v>
          </cell>
          <cell r="CDB247" t="e">
            <v>#N/A</v>
          </cell>
          <cell r="CDC247" t="e">
            <v>#N/A</v>
          </cell>
          <cell r="CDD247" t="e">
            <v>#N/A</v>
          </cell>
          <cell r="CDE247" t="e">
            <v>#N/A</v>
          </cell>
          <cell r="CDF247" t="e">
            <v>#N/A</v>
          </cell>
          <cell r="CDG247" t="e">
            <v>#N/A</v>
          </cell>
          <cell r="CDH247" t="e">
            <v>#N/A</v>
          </cell>
          <cell r="CDI247" t="e">
            <v>#N/A</v>
          </cell>
          <cell r="CDJ247" t="e">
            <v>#N/A</v>
          </cell>
          <cell r="CDK247" t="e">
            <v>#N/A</v>
          </cell>
          <cell r="CDL247" t="e">
            <v>#N/A</v>
          </cell>
          <cell r="CDM247" t="e">
            <v>#N/A</v>
          </cell>
          <cell r="CDN247" t="e">
            <v>#N/A</v>
          </cell>
          <cell r="CDO247" t="e">
            <v>#N/A</v>
          </cell>
          <cell r="CDP247" t="e">
            <v>#N/A</v>
          </cell>
          <cell r="CDQ247" t="e">
            <v>#N/A</v>
          </cell>
          <cell r="CDR247" t="e">
            <v>#N/A</v>
          </cell>
          <cell r="CDS247" t="e">
            <v>#N/A</v>
          </cell>
          <cell r="CDT247" t="e">
            <v>#N/A</v>
          </cell>
          <cell r="CDU247" t="e">
            <v>#N/A</v>
          </cell>
          <cell r="CDV247" t="e">
            <v>#N/A</v>
          </cell>
          <cell r="CDW247" t="e">
            <v>#N/A</v>
          </cell>
          <cell r="CDX247" t="e">
            <v>#N/A</v>
          </cell>
          <cell r="CDY247" t="e">
            <v>#N/A</v>
          </cell>
          <cell r="CDZ247" t="e">
            <v>#N/A</v>
          </cell>
          <cell r="CEA247" t="e">
            <v>#N/A</v>
          </cell>
          <cell r="CEB247" t="e">
            <v>#N/A</v>
          </cell>
          <cell r="CEC247" t="e">
            <v>#N/A</v>
          </cell>
          <cell r="CED247" t="e">
            <v>#N/A</v>
          </cell>
          <cell r="CEE247" t="e">
            <v>#N/A</v>
          </cell>
          <cell r="CEF247" t="e">
            <v>#N/A</v>
          </cell>
          <cell r="CEG247" t="e">
            <v>#N/A</v>
          </cell>
          <cell r="CEH247" t="e">
            <v>#N/A</v>
          </cell>
          <cell r="CEI247" t="e">
            <v>#N/A</v>
          </cell>
          <cell r="CEJ247" t="e">
            <v>#N/A</v>
          </cell>
          <cell r="CEK247" t="e">
            <v>#N/A</v>
          </cell>
          <cell r="CEL247" t="e">
            <v>#N/A</v>
          </cell>
          <cell r="CEM247" t="e">
            <v>#N/A</v>
          </cell>
          <cell r="CEN247" t="e">
            <v>#N/A</v>
          </cell>
          <cell r="CEO247" t="e">
            <v>#N/A</v>
          </cell>
          <cell r="CEP247" t="e">
            <v>#N/A</v>
          </cell>
          <cell r="CEQ247" t="e">
            <v>#N/A</v>
          </cell>
          <cell r="CER247" t="e">
            <v>#N/A</v>
          </cell>
          <cell r="CES247" t="e">
            <v>#N/A</v>
          </cell>
          <cell r="CET247" t="e">
            <v>#N/A</v>
          </cell>
          <cell r="CEU247" t="e">
            <v>#N/A</v>
          </cell>
          <cell r="CEV247" t="e">
            <v>#N/A</v>
          </cell>
          <cell r="CEW247" t="e">
            <v>#N/A</v>
          </cell>
          <cell r="CEX247" t="e">
            <v>#N/A</v>
          </cell>
          <cell r="CEY247" t="e">
            <v>#N/A</v>
          </cell>
          <cell r="CEZ247" t="e">
            <v>#N/A</v>
          </cell>
          <cell r="CFA247" t="e">
            <v>#N/A</v>
          </cell>
          <cell r="CFB247" t="e">
            <v>#N/A</v>
          </cell>
          <cell r="CFC247" t="e">
            <v>#N/A</v>
          </cell>
          <cell r="CFD247" t="e">
            <v>#N/A</v>
          </cell>
          <cell r="CFE247" t="e">
            <v>#N/A</v>
          </cell>
          <cell r="CFF247" t="e">
            <v>#N/A</v>
          </cell>
          <cell r="CFG247" t="e">
            <v>#N/A</v>
          </cell>
          <cell r="CFH247" t="e">
            <v>#N/A</v>
          </cell>
          <cell r="CFI247" t="e">
            <v>#N/A</v>
          </cell>
          <cell r="CFJ247" t="e">
            <v>#N/A</v>
          </cell>
          <cell r="CFK247" t="e">
            <v>#N/A</v>
          </cell>
          <cell r="CFL247" t="e">
            <v>#N/A</v>
          </cell>
          <cell r="CFM247" t="e">
            <v>#N/A</v>
          </cell>
          <cell r="CFN247" t="e">
            <v>#N/A</v>
          </cell>
          <cell r="CFO247" t="e">
            <v>#N/A</v>
          </cell>
          <cell r="CFP247" t="e">
            <v>#N/A</v>
          </cell>
          <cell r="CFQ247" t="e">
            <v>#N/A</v>
          </cell>
          <cell r="CFR247" t="e">
            <v>#N/A</v>
          </cell>
          <cell r="CFS247" t="e">
            <v>#N/A</v>
          </cell>
          <cell r="CFT247" t="e">
            <v>#N/A</v>
          </cell>
          <cell r="CFU247" t="e">
            <v>#N/A</v>
          </cell>
          <cell r="CFV247" t="e">
            <v>#N/A</v>
          </cell>
          <cell r="CFW247" t="e">
            <v>#N/A</v>
          </cell>
          <cell r="CFX247" t="e">
            <v>#N/A</v>
          </cell>
          <cell r="CFY247" t="e">
            <v>#N/A</v>
          </cell>
          <cell r="CFZ247" t="e">
            <v>#N/A</v>
          </cell>
          <cell r="CGA247" t="e">
            <v>#N/A</v>
          </cell>
          <cell r="CGB247" t="e">
            <v>#N/A</v>
          </cell>
          <cell r="CGC247" t="e">
            <v>#N/A</v>
          </cell>
          <cell r="CGD247" t="e">
            <v>#N/A</v>
          </cell>
          <cell r="CGE247" t="e">
            <v>#N/A</v>
          </cell>
          <cell r="CGF247" t="e">
            <v>#N/A</v>
          </cell>
          <cell r="CGG247" t="e">
            <v>#N/A</v>
          </cell>
          <cell r="CGH247" t="e">
            <v>#N/A</v>
          </cell>
          <cell r="CGI247" t="e">
            <v>#N/A</v>
          </cell>
          <cell r="CGJ247" t="e">
            <v>#N/A</v>
          </cell>
          <cell r="CGK247" t="e">
            <v>#N/A</v>
          </cell>
          <cell r="CGL247" t="e">
            <v>#N/A</v>
          </cell>
          <cell r="CGM247" t="e">
            <v>#N/A</v>
          </cell>
          <cell r="CGN247" t="e">
            <v>#N/A</v>
          </cell>
          <cell r="CGO247" t="e">
            <v>#N/A</v>
          </cell>
          <cell r="CGP247" t="e">
            <v>#N/A</v>
          </cell>
          <cell r="CGQ247" t="e">
            <v>#N/A</v>
          </cell>
          <cell r="CGR247" t="e">
            <v>#N/A</v>
          </cell>
          <cell r="CGS247" t="e">
            <v>#N/A</v>
          </cell>
          <cell r="CGT247" t="e">
            <v>#N/A</v>
          </cell>
          <cell r="CGU247" t="e">
            <v>#N/A</v>
          </cell>
          <cell r="CGV247" t="e">
            <v>#N/A</v>
          </cell>
          <cell r="CGW247" t="e">
            <v>#N/A</v>
          </cell>
          <cell r="CGX247" t="e">
            <v>#N/A</v>
          </cell>
          <cell r="CGY247" t="e">
            <v>#N/A</v>
          </cell>
          <cell r="CGZ247" t="e">
            <v>#N/A</v>
          </cell>
          <cell r="CHA247" t="e">
            <v>#N/A</v>
          </cell>
          <cell r="CHB247" t="e">
            <v>#N/A</v>
          </cell>
          <cell r="CHC247" t="e">
            <v>#N/A</v>
          </cell>
          <cell r="CHD247" t="e">
            <v>#N/A</v>
          </cell>
          <cell r="CHE247" t="e">
            <v>#N/A</v>
          </cell>
          <cell r="CHF247" t="e">
            <v>#N/A</v>
          </cell>
          <cell r="CHG247" t="e">
            <v>#N/A</v>
          </cell>
          <cell r="CHH247" t="e">
            <v>#N/A</v>
          </cell>
          <cell r="CHI247" t="e">
            <v>#N/A</v>
          </cell>
          <cell r="CHJ247" t="e">
            <v>#N/A</v>
          </cell>
          <cell r="CHK247" t="e">
            <v>#N/A</v>
          </cell>
          <cell r="CHL247" t="e">
            <v>#N/A</v>
          </cell>
          <cell r="CHM247" t="e">
            <v>#N/A</v>
          </cell>
          <cell r="CHN247" t="e">
            <v>#N/A</v>
          </cell>
          <cell r="CHO247" t="e">
            <v>#N/A</v>
          </cell>
          <cell r="CHP247" t="e">
            <v>#N/A</v>
          </cell>
          <cell r="CHQ247" t="e">
            <v>#N/A</v>
          </cell>
          <cell r="CHR247" t="e">
            <v>#N/A</v>
          </cell>
          <cell r="CHS247" t="e">
            <v>#N/A</v>
          </cell>
          <cell r="CHT247" t="e">
            <v>#N/A</v>
          </cell>
          <cell r="CHU247" t="e">
            <v>#N/A</v>
          </cell>
          <cell r="CHV247" t="e">
            <v>#N/A</v>
          </cell>
          <cell r="CHW247" t="e">
            <v>#N/A</v>
          </cell>
          <cell r="CHX247" t="e">
            <v>#N/A</v>
          </cell>
          <cell r="CHY247" t="e">
            <v>#N/A</v>
          </cell>
          <cell r="CHZ247" t="e">
            <v>#N/A</v>
          </cell>
          <cell r="CIA247" t="e">
            <v>#N/A</v>
          </cell>
          <cell r="CIB247" t="e">
            <v>#N/A</v>
          </cell>
          <cell r="CIC247" t="e">
            <v>#N/A</v>
          </cell>
          <cell r="CID247" t="e">
            <v>#N/A</v>
          </cell>
          <cell r="CIE247" t="e">
            <v>#N/A</v>
          </cell>
          <cell r="CIF247" t="e">
            <v>#N/A</v>
          </cell>
          <cell r="CIG247" t="e">
            <v>#N/A</v>
          </cell>
          <cell r="CIH247" t="e">
            <v>#N/A</v>
          </cell>
          <cell r="CII247" t="e">
            <v>#N/A</v>
          </cell>
          <cell r="CIJ247" t="e">
            <v>#N/A</v>
          </cell>
          <cell r="CIK247" t="e">
            <v>#N/A</v>
          </cell>
          <cell r="CIL247" t="e">
            <v>#N/A</v>
          </cell>
          <cell r="CIM247" t="e">
            <v>#N/A</v>
          </cell>
          <cell r="CIN247" t="e">
            <v>#N/A</v>
          </cell>
          <cell r="CIO247" t="e">
            <v>#N/A</v>
          </cell>
          <cell r="CIP247" t="e">
            <v>#N/A</v>
          </cell>
          <cell r="CIQ247" t="e">
            <v>#N/A</v>
          </cell>
          <cell r="CIR247" t="e">
            <v>#N/A</v>
          </cell>
          <cell r="CIS247" t="e">
            <v>#N/A</v>
          </cell>
          <cell r="CIT247" t="e">
            <v>#N/A</v>
          </cell>
          <cell r="CIU247" t="e">
            <v>#N/A</v>
          </cell>
          <cell r="CIV247" t="e">
            <v>#N/A</v>
          </cell>
          <cell r="CIW247" t="e">
            <v>#N/A</v>
          </cell>
          <cell r="CIX247" t="e">
            <v>#N/A</v>
          </cell>
          <cell r="CIY247" t="e">
            <v>#N/A</v>
          </cell>
          <cell r="CIZ247" t="e">
            <v>#N/A</v>
          </cell>
          <cell r="CJA247" t="e">
            <v>#N/A</v>
          </cell>
          <cell r="CJB247" t="e">
            <v>#N/A</v>
          </cell>
          <cell r="CJC247" t="e">
            <v>#N/A</v>
          </cell>
          <cell r="CJD247" t="e">
            <v>#N/A</v>
          </cell>
          <cell r="CJE247" t="e">
            <v>#N/A</v>
          </cell>
          <cell r="CJF247" t="e">
            <v>#N/A</v>
          </cell>
          <cell r="CJG247" t="e">
            <v>#N/A</v>
          </cell>
          <cell r="CJH247" t="e">
            <v>#N/A</v>
          </cell>
          <cell r="CJI247" t="e">
            <v>#N/A</v>
          </cell>
          <cell r="CJJ247" t="e">
            <v>#N/A</v>
          </cell>
          <cell r="CJK247" t="e">
            <v>#N/A</v>
          </cell>
          <cell r="CJL247" t="e">
            <v>#N/A</v>
          </cell>
          <cell r="CJM247" t="e">
            <v>#N/A</v>
          </cell>
          <cell r="CJN247" t="e">
            <v>#N/A</v>
          </cell>
          <cell r="CJO247" t="e">
            <v>#N/A</v>
          </cell>
          <cell r="CJP247" t="e">
            <v>#N/A</v>
          </cell>
          <cell r="CJQ247" t="e">
            <v>#N/A</v>
          </cell>
          <cell r="CJR247" t="e">
            <v>#N/A</v>
          </cell>
          <cell r="CJS247" t="e">
            <v>#N/A</v>
          </cell>
          <cell r="CJT247" t="e">
            <v>#N/A</v>
          </cell>
          <cell r="CJU247" t="e">
            <v>#N/A</v>
          </cell>
          <cell r="CJV247" t="e">
            <v>#N/A</v>
          </cell>
          <cell r="CJW247" t="e">
            <v>#N/A</v>
          </cell>
          <cell r="CJX247" t="e">
            <v>#N/A</v>
          </cell>
          <cell r="CJY247" t="e">
            <v>#N/A</v>
          </cell>
          <cell r="CJZ247" t="e">
            <v>#N/A</v>
          </cell>
          <cell r="CKA247" t="e">
            <v>#N/A</v>
          </cell>
          <cell r="CKB247" t="e">
            <v>#N/A</v>
          </cell>
        </row>
        <row r="248">
          <cell r="A248">
            <v>3102337</v>
          </cell>
          <cell r="B248"/>
          <cell r="C248"/>
          <cell r="D248"/>
          <cell r="E248"/>
          <cell r="F248" t="str">
            <v>Utensílios para bebê</v>
          </cell>
          <cell r="G248"/>
          <cell r="H248" t="e">
            <v>#N/A</v>
          </cell>
          <cell r="I248" t="e">
            <v>#N/A</v>
          </cell>
          <cell r="J248" t="e">
            <v>#N/A</v>
          </cell>
          <cell r="K248" t="e">
            <v>#N/A</v>
          </cell>
          <cell r="L248" t="e">
            <v>#N/A</v>
          </cell>
          <cell r="M248" t="e">
            <v>#N/A</v>
          </cell>
          <cell r="N248" t="e">
            <v>#N/A</v>
          </cell>
          <cell r="O248" t="e">
            <v>#N/A</v>
          </cell>
          <cell r="P248" t="e">
            <v>#N/A</v>
          </cell>
          <cell r="Q248" t="e">
            <v>#N/A</v>
          </cell>
          <cell r="R248" t="e">
            <v>#N/A</v>
          </cell>
          <cell r="S248" t="e">
            <v>#N/A</v>
          </cell>
          <cell r="T248" t="e">
            <v>#N/A</v>
          </cell>
          <cell r="U248" t="e">
            <v>#N/A</v>
          </cell>
          <cell r="V248" t="e">
            <v>#N/A</v>
          </cell>
          <cell r="W248" t="e">
            <v>#N/A</v>
          </cell>
          <cell r="X248" t="e">
            <v>#N/A</v>
          </cell>
          <cell r="Y248" t="e">
            <v>#N/A</v>
          </cell>
          <cell r="Z248" t="e">
            <v>#N/A</v>
          </cell>
          <cell r="AA248" t="e">
            <v>#N/A</v>
          </cell>
          <cell r="AB248" t="e">
            <v>#N/A</v>
          </cell>
          <cell r="AC248" t="e">
            <v>#N/A</v>
          </cell>
          <cell r="AD248" t="e">
            <v>#N/A</v>
          </cell>
          <cell r="AE248" t="e">
            <v>#N/A</v>
          </cell>
          <cell r="AF248" t="e">
            <v>#N/A</v>
          </cell>
          <cell r="AG248" t="e">
            <v>#N/A</v>
          </cell>
          <cell r="AH248" t="e">
            <v>#N/A</v>
          </cell>
          <cell r="AI248" t="e">
            <v>#N/A</v>
          </cell>
          <cell r="AJ248" t="e">
            <v>#N/A</v>
          </cell>
          <cell r="AK248" t="e">
            <v>#N/A</v>
          </cell>
          <cell r="AL248" t="e">
            <v>#N/A</v>
          </cell>
          <cell r="AM248" t="e">
            <v>#N/A</v>
          </cell>
          <cell r="AN248" t="e">
            <v>#N/A</v>
          </cell>
          <cell r="AO248" t="e">
            <v>#N/A</v>
          </cell>
          <cell r="AP248" t="e">
            <v>#N/A</v>
          </cell>
          <cell r="AQ248" t="e">
            <v>#N/A</v>
          </cell>
          <cell r="AR248" t="e">
            <v>#N/A</v>
          </cell>
          <cell r="AS248" t="e">
            <v>#N/A</v>
          </cell>
          <cell r="AT248" t="e">
            <v>#N/A</v>
          </cell>
          <cell r="AU248" t="e">
            <v>#N/A</v>
          </cell>
          <cell r="AV248" t="e">
            <v>#N/A</v>
          </cell>
          <cell r="AW248" t="e">
            <v>#N/A</v>
          </cell>
          <cell r="AX248" t="e">
            <v>#N/A</v>
          </cell>
          <cell r="AY248" t="e">
            <v>#N/A</v>
          </cell>
          <cell r="AZ248" t="e">
            <v>#N/A</v>
          </cell>
          <cell r="BA248" t="e">
            <v>#N/A</v>
          </cell>
          <cell r="BB248" t="e">
            <v>#N/A</v>
          </cell>
          <cell r="BC248" t="e">
            <v>#N/A</v>
          </cell>
          <cell r="BD248" t="e">
            <v>#N/A</v>
          </cell>
          <cell r="BE248" t="e">
            <v>#N/A</v>
          </cell>
          <cell r="BF248" t="e">
            <v>#N/A</v>
          </cell>
          <cell r="BG248" t="e">
            <v>#N/A</v>
          </cell>
          <cell r="BH248" t="e">
            <v>#N/A</v>
          </cell>
          <cell r="BI248" t="e">
            <v>#N/A</v>
          </cell>
          <cell r="BJ248" t="e">
            <v>#N/A</v>
          </cell>
          <cell r="BK248" t="e">
            <v>#N/A</v>
          </cell>
          <cell r="BL248" t="e">
            <v>#N/A</v>
          </cell>
          <cell r="BM248" t="e">
            <v>#N/A</v>
          </cell>
          <cell r="BN248" t="e">
            <v>#N/A</v>
          </cell>
          <cell r="BO248" t="e">
            <v>#N/A</v>
          </cell>
          <cell r="BP248" t="e">
            <v>#N/A</v>
          </cell>
          <cell r="BQ248" t="e">
            <v>#N/A</v>
          </cell>
          <cell r="BR248" t="e">
            <v>#N/A</v>
          </cell>
          <cell r="BS248" t="e">
            <v>#N/A</v>
          </cell>
          <cell r="BT248" t="e">
            <v>#N/A</v>
          </cell>
          <cell r="BU248" t="e">
            <v>#N/A</v>
          </cell>
          <cell r="BV248" t="e">
            <v>#N/A</v>
          </cell>
          <cell r="BW248" t="e">
            <v>#N/A</v>
          </cell>
          <cell r="BX248" t="e">
            <v>#N/A</v>
          </cell>
          <cell r="BY248" t="e">
            <v>#N/A</v>
          </cell>
          <cell r="BZ248" t="e">
            <v>#N/A</v>
          </cell>
          <cell r="CA248" t="e">
            <v>#N/A</v>
          </cell>
          <cell r="CB248" t="e">
            <v>#N/A</v>
          </cell>
          <cell r="CC248" t="e">
            <v>#N/A</v>
          </cell>
          <cell r="CD248" t="e">
            <v>#N/A</v>
          </cell>
          <cell r="CE248" t="e">
            <v>#N/A</v>
          </cell>
          <cell r="CF248" t="e">
            <v>#N/A</v>
          </cell>
          <cell r="CG248" t="e">
            <v>#N/A</v>
          </cell>
          <cell r="CH248" t="e">
            <v>#N/A</v>
          </cell>
          <cell r="CI248" t="e">
            <v>#N/A</v>
          </cell>
          <cell r="CJ248" t="e">
            <v>#N/A</v>
          </cell>
          <cell r="CK248" t="e">
            <v>#N/A</v>
          </cell>
          <cell r="CL248" t="e">
            <v>#N/A</v>
          </cell>
          <cell r="CM248" t="e">
            <v>#N/A</v>
          </cell>
          <cell r="CN248" t="e">
            <v>#N/A</v>
          </cell>
          <cell r="CO248" t="e">
            <v>#N/A</v>
          </cell>
          <cell r="CP248" t="e">
            <v>#N/A</v>
          </cell>
          <cell r="CQ248" t="e">
            <v>#N/A</v>
          </cell>
          <cell r="CR248" t="e">
            <v>#N/A</v>
          </cell>
          <cell r="CS248" t="e">
            <v>#N/A</v>
          </cell>
          <cell r="CT248" t="e">
            <v>#N/A</v>
          </cell>
          <cell r="CU248" t="e">
            <v>#N/A</v>
          </cell>
          <cell r="CV248" t="e">
            <v>#N/A</v>
          </cell>
          <cell r="CW248" t="e">
            <v>#N/A</v>
          </cell>
          <cell r="CX248" t="e">
            <v>#N/A</v>
          </cell>
          <cell r="CY248" t="e">
            <v>#N/A</v>
          </cell>
          <cell r="CZ248" t="e">
            <v>#N/A</v>
          </cell>
          <cell r="DA248" t="e">
            <v>#N/A</v>
          </cell>
          <cell r="DB248" t="e">
            <v>#N/A</v>
          </cell>
          <cell r="DC248" t="e">
            <v>#N/A</v>
          </cell>
          <cell r="DD248" t="e">
            <v>#N/A</v>
          </cell>
          <cell r="DE248" t="e">
            <v>#N/A</v>
          </cell>
          <cell r="DF248" t="e">
            <v>#N/A</v>
          </cell>
          <cell r="DG248" t="e">
            <v>#N/A</v>
          </cell>
          <cell r="DH248" t="e">
            <v>#N/A</v>
          </cell>
          <cell r="DI248" t="e">
            <v>#N/A</v>
          </cell>
          <cell r="DJ248" t="e">
            <v>#N/A</v>
          </cell>
          <cell r="DK248" t="e">
            <v>#N/A</v>
          </cell>
          <cell r="DL248" t="e">
            <v>#N/A</v>
          </cell>
          <cell r="DM248" t="e">
            <v>#N/A</v>
          </cell>
          <cell r="DN248" t="e">
            <v>#N/A</v>
          </cell>
          <cell r="DO248" t="e">
            <v>#N/A</v>
          </cell>
          <cell r="DP248" t="e">
            <v>#N/A</v>
          </cell>
          <cell r="DQ248" t="e">
            <v>#N/A</v>
          </cell>
          <cell r="DR248" t="e">
            <v>#N/A</v>
          </cell>
          <cell r="DS248" t="e">
            <v>#N/A</v>
          </cell>
          <cell r="DT248" t="e">
            <v>#N/A</v>
          </cell>
          <cell r="DU248" t="e">
            <v>#N/A</v>
          </cell>
          <cell r="DV248" t="e">
            <v>#N/A</v>
          </cell>
          <cell r="DW248" t="e">
            <v>#N/A</v>
          </cell>
          <cell r="DX248" t="e">
            <v>#N/A</v>
          </cell>
          <cell r="DY248" t="e">
            <v>#N/A</v>
          </cell>
          <cell r="DZ248" t="e">
            <v>#N/A</v>
          </cell>
          <cell r="EA248" t="e">
            <v>#N/A</v>
          </cell>
          <cell r="EB248" t="e">
            <v>#N/A</v>
          </cell>
          <cell r="EC248" t="e">
            <v>#N/A</v>
          </cell>
          <cell r="ED248" t="e">
            <v>#N/A</v>
          </cell>
          <cell r="EE248" t="e">
            <v>#N/A</v>
          </cell>
          <cell r="EF248" t="e">
            <v>#N/A</v>
          </cell>
          <cell r="EG248" t="e">
            <v>#N/A</v>
          </cell>
          <cell r="EH248" t="e">
            <v>#N/A</v>
          </cell>
          <cell r="EI248" t="e">
            <v>#N/A</v>
          </cell>
          <cell r="EJ248" t="e">
            <v>#N/A</v>
          </cell>
          <cell r="EK248" t="e">
            <v>#N/A</v>
          </cell>
          <cell r="EL248" t="e">
            <v>#N/A</v>
          </cell>
          <cell r="EM248" t="e">
            <v>#N/A</v>
          </cell>
          <cell r="EN248" t="e">
            <v>#N/A</v>
          </cell>
          <cell r="EO248" t="e">
            <v>#N/A</v>
          </cell>
          <cell r="EP248" t="e">
            <v>#N/A</v>
          </cell>
          <cell r="EQ248" t="e">
            <v>#N/A</v>
          </cell>
          <cell r="ER248" t="e">
            <v>#N/A</v>
          </cell>
          <cell r="ES248" t="e">
            <v>#N/A</v>
          </cell>
          <cell r="ET248" t="e">
            <v>#N/A</v>
          </cell>
          <cell r="EU248" t="e">
            <v>#N/A</v>
          </cell>
          <cell r="EV248" t="e">
            <v>#N/A</v>
          </cell>
          <cell r="EW248" t="e">
            <v>#N/A</v>
          </cell>
          <cell r="EX248" t="e">
            <v>#N/A</v>
          </cell>
          <cell r="EY248" t="e">
            <v>#N/A</v>
          </cell>
          <cell r="EZ248" t="e">
            <v>#N/A</v>
          </cell>
          <cell r="FA248" t="e">
            <v>#N/A</v>
          </cell>
          <cell r="FB248" t="e">
            <v>#N/A</v>
          </cell>
          <cell r="FC248" t="e">
            <v>#N/A</v>
          </cell>
          <cell r="FD248" t="e">
            <v>#N/A</v>
          </cell>
          <cell r="FE248" t="e">
            <v>#N/A</v>
          </cell>
          <cell r="FF248" t="e">
            <v>#N/A</v>
          </cell>
          <cell r="FG248" t="e">
            <v>#N/A</v>
          </cell>
          <cell r="FH248" t="e">
            <v>#N/A</v>
          </cell>
          <cell r="FI248" t="e">
            <v>#N/A</v>
          </cell>
          <cell r="FJ248" t="e">
            <v>#N/A</v>
          </cell>
          <cell r="FK248" t="e">
            <v>#N/A</v>
          </cell>
          <cell r="FL248" t="e">
            <v>#N/A</v>
          </cell>
          <cell r="FM248" t="e">
            <v>#N/A</v>
          </cell>
          <cell r="FN248" t="e">
            <v>#N/A</v>
          </cell>
          <cell r="FO248" t="e">
            <v>#N/A</v>
          </cell>
          <cell r="FP248" t="e">
            <v>#N/A</v>
          </cell>
          <cell r="FQ248" t="e">
            <v>#N/A</v>
          </cell>
          <cell r="FR248" t="e">
            <v>#N/A</v>
          </cell>
          <cell r="FS248" t="e">
            <v>#N/A</v>
          </cell>
          <cell r="FT248" t="e">
            <v>#N/A</v>
          </cell>
          <cell r="FU248" t="e">
            <v>#N/A</v>
          </cell>
          <cell r="FV248" t="e">
            <v>#N/A</v>
          </cell>
          <cell r="FW248" t="e">
            <v>#N/A</v>
          </cell>
          <cell r="FX248" t="e">
            <v>#N/A</v>
          </cell>
          <cell r="FY248" t="e">
            <v>#N/A</v>
          </cell>
          <cell r="FZ248" t="e">
            <v>#N/A</v>
          </cell>
          <cell r="GA248" t="e">
            <v>#N/A</v>
          </cell>
          <cell r="GB248" t="e">
            <v>#N/A</v>
          </cell>
          <cell r="GC248" t="e">
            <v>#N/A</v>
          </cell>
          <cell r="GD248" t="e">
            <v>#N/A</v>
          </cell>
          <cell r="GE248" t="e">
            <v>#N/A</v>
          </cell>
          <cell r="GF248" t="e">
            <v>#N/A</v>
          </cell>
          <cell r="GG248" t="e">
            <v>#N/A</v>
          </cell>
          <cell r="GH248" t="e">
            <v>#N/A</v>
          </cell>
          <cell r="GI248" t="e">
            <v>#N/A</v>
          </cell>
          <cell r="GJ248" t="e">
            <v>#N/A</v>
          </cell>
          <cell r="GK248" t="e">
            <v>#N/A</v>
          </cell>
          <cell r="GL248" t="e">
            <v>#N/A</v>
          </cell>
          <cell r="GM248" t="e">
            <v>#N/A</v>
          </cell>
          <cell r="GN248" t="e">
            <v>#N/A</v>
          </cell>
          <cell r="GO248" t="e">
            <v>#N/A</v>
          </cell>
          <cell r="GP248" t="e">
            <v>#N/A</v>
          </cell>
          <cell r="GQ248" t="e">
            <v>#N/A</v>
          </cell>
          <cell r="GR248" t="e">
            <v>#N/A</v>
          </cell>
          <cell r="GS248" t="e">
            <v>#N/A</v>
          </cell>
          <cell r="GT248" t="e">
            <v>#N/A</v>
          </cell>
          <cell r="GU248" t="e">
            <v>#N/A</v>
          </cell>
          <cell r="GV248" t="e">
            <v>#N/A</v>
          </cell>
          <cell r="GW248" t="e">
            <v>#N/A</v>
          </cell>
          <cell r="GX248" t="e">
            <v>#N/A</v>
          </cell>
          <cell r="GY248" t="e">
            <v>#N/A</v>
          </cell>
          <cell r="GZ248" t="e">
            <v>#N/A</v>
          </cell>
          <cell r="HA248" t="e">
            <v>#N/A</v>
          </cell>
          <cell r="HB248" t="e">
            <v>#N/A</v>
          </cell>
          <cell r="HC248" t="e">
            <v>#N/A</v>
          </cell>
          <cell r="HD248" t="e">
            <v>#N/A</v>
          </cell>
          <cell r="HE248" t="e">
            <v>#N/A</v>
          </cell>
          <cell r="HF248" t="e">
            <v>#N/A</v>
          </cell>
          <cell r="HG248" t="e">
            <v>#N/A</v>
          </cell>
          <cell r="HH248" t="e">
            <v>#N/A</v>
          </cell>
          <cell r="HI248" t="e">
            <v>#N/A</v>
          </cell>
          <cell r="HJ248" t="e">
            <v>#N/A</v>
          </cell>
          <cell r="HK248" t="e">
            <v>#N/A</v>
          </cell>
          <cell r="HL248" t="e">
            <v>#N/A</v>
          </cell>
          <cell r="HM248" t="e">
            <v>#N/A</v>
          </cell>
          <cell r="HN248" t="e">
            <v>#N/A</v>
          </cell>
          <cell r="HO248" t="e">
            <v>#N/A</v>
          </cell>
          <cell r="HP248" t="e">
            <v>#N/A</v>
          </cell>
          <cell r="HQ248" t="e">
            <v>#N/A</v>
          </cell>
          <cell r="HR248" t="e">
            <v>#N/A</v>
          </cell>
          <cell r="HS248" t="e">
            <v>#N/A</v>
          </cell>
          <cell r="HT248" t="e">
            <v>#N/A</v>
          </cell>
          <cell r="HU248" t="e">
            <v>#N/A</v>
          </cell>
          <cell r="HV248" t="e">
            <v>#N/A</v>
          </cell>
          <cell r="HW248" t="e">
            <v>#N/A</v>
          </cell>
          <cell r="HX248" t="e">
            <v>#N/A</v>
          </cell>
          <cell r="HY248" t="e">
            <v>#N/A</v>
          </cell>
          <cell r="HZ248" t="e">
            <v>#N/A</v>
          </cell>
          <cell r="IA248" t="e">
            <v>#N/A</v>
          </cell>
          <cell r="IB248" t="e">
            <v>#N/A</v>
          </cell>
          <cell r="IC248" t="e">
            <v>#N/A</v>
          </cell>
          <cell r="ID248" t="e">
            <v>#N/A</v>
          </cell>
          <cell r="IE248" t="e">
            <v>#N/A</v>
          </cell>
          <cell r="IF248" t="e">
            <v>#N/A</v>
          </cell>
          <cell r="IG248" t="e">
            <v>#N/A</v>
          </cell>
          <cell r="IH248" t="e">
            <v>#N/A</v>
          </cell>
          <cell r="II248" t="e">
            <v>#N/A</v>
          </cell>
          <cell r="IJ248" t="e">
            <v>#N/A</v>
          </cell>
          <cell r="IK248" t="e">
            <v>#N/A</v>
          </cell>
          <cell r="IL248" t="e">
            <v>#N/A</v>
          </cell>
          <cell r="IM248" t="e">
            <v>#N/A</v>
          </cell>
          <cell r="IN248" t="e">
            <v>#N/A</v>
          </cell>
          <cell r="IO248" t="e">
            <v>#N/A</v>
          </cell>
          <cell r="IP248" t="e">
            <v>#N/A</v>
          </cell>
          <cell r="IQ248" t="e">
            <v>#N/A</v>
          </cell>
          <cell r="IR248" t="e">
            <v>#N/A</v>
          </cell>
          <cell r="IS248" t="e">
            <v>#N/A</v>
          </cell>
          <cell r="IT248" t="e">
            <v>#N/A</v>
          </cell>
          <cell r="IU248" t="e">
            <v>#N/A</v>
          </cell>
          <cell r="IV248" t="e">
            <v>#N/A</v>
          </cell>
          <cell r="IW248" t="e">
            <v>#N/A</v>
          </cell>
          <cell r="IX248" t="e">
            <v>#N/A</v>
          </cell>
          <cell r="IY248" t="e">
            <v>#N/A</v>
          </cell>
          <cell r="IZ248" t="e">
            <v>#N/A</v>
          </cell>
          <cell r="JA248" t="e">
            <v>#N/A</v>
          </cell>
          <cell r="JB248" t="e">
            <v>#N/A</v>
          </cell>
          <cell r="JC248" t="e">
            <v>#N/A</v>
          </cell>
          <cell r="JD248" t="e">
            <v>#N/A</v>
          </cell>
          <cell r="JE248" t="e">
            <v>#N/A</v>
          </cell>
          <cell r="JF248" t="e">
            <v>#N/A</v>
          </cell>
          <cell r="JG248" t="e">
            <v>#N/A</v>
          </cell>
          <cell r="JH248" t="e">
            <v>#N/A</v>
          </cell>
          <cell r="JI248" t="e">
            <v>#N/A</v>
          </cell>
          <cell r="JJ248" t="e">
            <v>#N/A</v>
          </cell>
          <cell r="JK248" t="e">
            <v>#N/A</v>
          </cell>
          <cell r="JL248" t="e">
            <v>#N/A</v>
          </cell>
          <cell r="JM248" t="e">
            <v>#N/A</v>
          </cell>
          <cell r="JN248" t="e">
            <v>#N/A</v>
          </cell>
          <cell r="JO248" t="e">
            <v>#N/A</v>
          </cell>
          <cell r="JP248" t="e">
            <v>#N/A</v>
          </cell>
          <cell r="JQ248" t="e">
            <v>#N/A</v>
          </cell>
          <cell r="JR248" t="e">
            <v>#N/A</v>
          </cell>
          <cell r="JS248" t="e">
            <v>#N/A</v>
          </cell>
          <cell r="JT248" t="e">
            <v>#N/A</v>
          </cell>
          <cell r="JU248" t="e">
            <v>#N/A</v>
          </cell>
          <cell r="JV248" t="e">
            <v>#N/A</v>
          </cell>
          <cell r="JW248" t="e">
            <v>#N/A</v>
          </cell>
          <cell r="JX248" t="e">
            <v>#N/A</v>
          </cell>
          <cell r="JY248" t="e">
            <v>#N/A</v>
          </cell>
          <cell r="JZ248" t="e">
            <v>#N/A</v>
          </cell>
          <cell r="KA248" t="e">
            <v>#N/A</v>
          </cell>
          <cell r="KB248" t="e">
            <v>#N/A</v>
          </cell>
          <cell r="KC248" t="e">
            <v>#N/A</v>
          </cell>
          <cell r="KD248" t="e">
            <v>#N/A</v>
          </cell>
          <cell r="KE248" t="e">
            <v>#N/A</v>
          </cell>
          <cell r="KF248" t="e">
            <v>#N/A</v>
          </cell>
          <cell r="KG248" t="e">
            <v>#N/A</v>
          </cell>
          <cell r="KH248" t="e">
            <v>#N/A</v>
          </cell>
          <cell r="KI248" t="e">
            <v>#N/A</v>
          </cell>
          <cell r="KJ248" t="e">
            <v>#N/A</v>
          </cell>
          <cell r="KK248" t="e">
            <v>#N/A</v>
          </cell>
          <cell r="KL248" t="e">
            <v>#N/A</v>
          </cell>
          <cell r="KM248" t="e">
            <v>#N/A</v>
          </cell>
          <cell r="KN248" t="e">
            <v>#N/A</v>
          </cell>
          <cell r="KO248" t="e">
            <v>#N/A</v>
          </cell>
          <cell r="KP248" t="e">
            <v>#N/A</v>
          </cell>
          <cell r="KQ248" t="e">
            <v>#N/A</v>
          </cell>
          <cell r="KR248" t="e">
            <v>#N/A</v>
          </cell>
          <cell r="KS248" t="e">
            <v>#N/A</v>
          </cell>
          <cell r="KT248" t="e">
            <v>#N/A</v>
          </cell>
          <cell r="KU248" t="e">
            <v>#N/A</v>
          </cell>
          <cell r="KV248" t="e">
            <v>#N/A</v>
          </cell>
          <cell r="KW248" t="e">
            <v>#N/A</v>
          </cell>
          <cell r="KX248" t="e">
            <v>#N/A</v>
          </cell>
          <cell r="KY248" t="e">
            <v>#N/A</v>
          </cell>
          <cell r="KZ248" t="e">
            <v>#N/A</v>
          </cell>
          <cell r="LA248" t="e">
            <v>#N/A</v>
          </cell>
          <cell r="LB248" t="e">
            <v>#N/A</v>
          </cell>
          <cell r="LC248" t="e">
            <v>#N/A</v>
          </cell>
          <cell r="LD248" t="e">
            <v>#N/A</v>
          </cell>
          <cell r="LE248" t="e">
            <v>#N/A</v>
          </cell>
          <cell r="LF248" t="e">
            <v>#N/A</v>
          </cell>
          <cell r="LG248" t="e">
            <v>#N/A</v>
          </cell>
          <cell r="LH248" t="e">
            <v>#N/A</v>
          </cell>
          <cell r="LI248" t="e">
            <v>#N/A</v>
          </cell>
          <cell r="LJ248" t="e">
            <v>#N/A</v>
          </cell>
          <cell r="LK248" t="e">
            <v>#N/A</v>
          </cell>
          <cell r="LL248" t="e">
            <v>#N/A</v>
          </cell>
          <cell r="LM248" t="e">
            <v>#N/A</v>
          </cell>
          <cell r="LN248" t="e">
            <v>#N/A</v>
          </cell>
          <cell r="LO248" t="e">
            <v>#N/A</v>
          </cell>
          <cell r="LP248" t="e">
            <v>#N/A</v>
          </cell>
          <cell r="LQ248" t="e">
            <v>#N/A</v>
          </cell>
          <cell r="LR248" t="e">
            <v>#N/A</v>
          </cell>
          <cell r="LS248" t="e">
            <v>#N/A</v>
          </cell>
          <cell r="LT248" t="e">
            <v>#N/A</v>
          </cell>
          <cell r="LU248" t="e">
            <v>#N/A</v>
          </cell>
          <cell r="LV248" t="e">
            <v>#N/A</v>
          </cell>
          <cell r="LW248" t="e">
            <v>#N/A</v>
          </cell>
          <cell r="LX248" t="e">
            <v>#N/A</v>
          </cell>
          <cell r="LY248" t="e">
            <v>#N/A</v>
          </cell>
          <cell r="LZ248" t="e">
            <v>#N/A</v>
          </cell>
          <cell r="MA248" t="e">
            <v>#N/A</v>
          </cell>
          <cell r="MB248" t="e">
            <v>#N/A</v>
          </cell>
          <cell r="MC248" t="e">
            <v>#N/A</v>
          </cell>
          <cell r="MD248" t="e">
            <v>#N/A</v>
          </cell>
          <cell r="ME248" t="e">
            <v>#N/A</v>
          </cell>
          <cell r="MF248" t="e">
            <v>#N/A</v>
          </cell>
          <cell r="MG248" t="e">
            <v>#N/A</v>
          </cell>
          <cell r="MH248" t="e">
            <v>#N/A</v>
          </cell>
          <cell r="MI248" t="e">
            <v>#N/A</v>
          </cell>
          <cell r="MJ248" t="e">
            <v>#N/A</v>
          </cell>
          <cell r="MK248" t="e">
            <v>#N/A</v>
          </cell>
          <cell r="ML248" t="e">
            <v>#N/A</v>
          </cell>
          <cell r="MM248" t="e">
            <v>#N/A</v>
          </cell>
          <cell r="MN248" t="e">
            <v>#N/A</v>
          </cell>
          <cell r="MO248" t="e">
            <v>#N/A</v>
          </cell>
          <cell r="MP248" t="e">
            <v>#N/A</v>
          </cell>
          <cell r="MQ248" t="e">
            <v>#N/A</v>
          </cell>
          <cell r="MR248" t="e">
            <v>#N/A</v>
          </cell>
          <cell r="MS248" t="e">
            <v>#N/A</v>
          </cell>
          <cell r="MT248" t="e">
            <v>#N/A</v>
          </cell>
          <cell r="MU248" t="e">
            <v>#N/A</v>
          </cell>
          <cell r="MV248" t="e">
            <v>#N/A</v>
          </cell>
          <cell r="MW248" t="e">
            <v>#N/A</v>
          </cell>
          <cell r="MX248" t="e">
            <v>#N/A</v>
          </cell>
          <cell r="MY248" t="e">
            <v>#N/A</v>
          </cell>
          <cell r="MZ248" t="e">
            <v>#N/A</v>
          </cell>
          <cell r="NA248" t="e">
            <v>#N/A</v>
          </cell>
          <cell r="NB248" t="e">
            <v>#N/A</v>
          </cell>
          <cell r="NC248" t="e">
            <v>#N/A</v>
          </cell>
          <cell r="ND248" t="e">
            <v>#N/A</v>
          </cell>
          <cell r="NE248" t="e">
            <v>#N/A</v>
          </cell>
          <cell r="NF248" t="e">
            <v>#N/A</v>
          </cell>
          <cell r="NG248" t="e">
            <v>#N/A</v>
          </cell>
          <cell r="NH248" t="e">
            <v>#N/A</v>
          </cell>
          <cell r="NI248" t="e">
            <v>#N/A</v>
          </cell>
          <cell r="NJ248" t="e">
            <v>#N/A</v>
          </cell>
          <cell r="NK248" t="e">
            <v>#N/A</v>
          </cell>
          <cell r="NL248" t="e">
            <v>#N/A</v>
          </cell>
          <cell r="NM248" t="e">
            <v>#N/A</v>
          </cell>
          <cell r="NN248" t="e">
            <v>#N/A</v>
          </cell>
          <cell r="NO248" t="e">
            <v>#N/A</v>
          </cell>
          <cell r="NP248" t="e">
            <v>#N/A</v>
          </cell>
          <cell r="NQ248" t="e">
            <v>#N/A</v>
          </cell>
          <cell r="NR248" t="e">
            <v>#N/A</v>
          </cell>
          <cell r="NS248" t="e">
            <v>#N/A</v>
          </cell>
          <cell r="NT248" t="e">
            <v>#N/A</v>
          </cell>
          <cell r="NU248" t="e">
            <v>#N/A</v>
          </cell>
          <cell r="NV248" t="e">
            <v>#N/A</v>
          </cell>
          <cell r="NW248" t="e">
            <v>#N/A</v>
          </cell>
          <cell r="NX248" t="e">
            <v>#N/A</v>
          </cell>
          <cell r="NY248" t="e">
            <v>#N/A</v>
          </cell>
          <cell r="NZ248" t="e">
            <v>#N/A</v>
          </cell>
          <cell r="OA248" t="e">
            <v>#N/A</v>
          </cell>
          <cell r="OB248" t="e">
            <v>#N/A</v>
          </cell>
          <cell r="OC248" t="e">
            <v>#N/A</v>
          </cell>
          <cell r="OD248" t="e">
            <v>#N/A</v>
          </cell>
          <cell r="OE248" t="e">
            <v>#N/A</v>
          </cell>
          <cell r="OF248" t="e">
            <v>#N/A</v>
          </cell>
          <cell r="OG248" t="e">
            <v>#N/A</v>
          </cell>
          <cell r="OH248" t="e">
            <v>#N/A</v>
          </cell>
          <cell r="OI248" t="e">
            <v>#N/A</v>
          </cell>
          <cell r="OJ248" t="e">
            <v>#N/A</v>
          </cell>
          <cell r="OK248" t="e">
            <v>#N/A</v>
          </cell>
          <cell r="OL248" t="e">
            <v>#N/A</v>
          </cell>
          <cell r="OM248" t="e">
            <v>#N/A</v>
          </cell>
          <cell r="ON248" t="e">
            <v>#N/A</v>
          </cell>
          <cell r="OO248" t="e">
            <v>#N/A</v>
          </cell>
          <cell r="OP248" t="e">
            <v>#N/A</v>
          </cell>
          <cell r="OQ248" t="e">
            <v>#N/A</v>
          </cell>
          <cell r="OR248" t="e">
            <v>#N/A</v>
          </cell>
          <cell r="OS248" t="e">
            <v>#N/A</v>
          </cell>
          <cell r="OT248" t="e">
            <v>#N/A</v>
          </cell>
          <cell r="OU248" t="e">
            <v>#N/A</v>
          </cell>
          <cell r="OV248" t="e">
            <v>#N/A</v>
          </cell>
          <cell r="OW248" t="e">
            <v>#N/A</v>
          </cell>
          <cell r="OX248" t="e">
            <v>#N/A</v>
          </cell>
          <cell r="OY248" t="e">
            <v>#N/A</v>
          </cell>
          <cell r="OZ248" t="e">
            <v>#N/A</v>
          </cell>
          <cell r="PA248" t="e">
            <v>#N/A</v>
          </cell>
          <cell r="PB248" t="e">
            <v>#N/A</v>
          </cell>
          <cell r="PC248" t="e">
            <v>#N/A</v>
          </cell>
          <cell r="PD248" t="e">
            <v>#N/A</v>
          </cell>
          <cell r="PE248" t="e">
            <v>#N/A</v>
          </cell>
          <cell r="PF248" t="e">
            <v>#N/A</v>
          </cell>
          <cell r="PG248" t="e">
            <v>#N/A</v>
          </cell>
          <cell r="PH248" t="e">
            <v>#N/A</v>
          </cell>
          <cell r="PI248" t="e">
            <v>#N/A</v>
          </cell>
          <cell r="PJ248" t="e">
            <v>#N/A</v>
          </cell>
          <cell r="PK248" t="e">
            <v>#N/A</v>
          </cell>
          <cell r="PL248" t="e">
            <v>#N/A</v>
          </cell>
          <cell r="PM248" t="e">
            <v>#N/A</v>
          </cell>
          <cell r="PN248" t="e">
            <v>#N/A</v>
          </cell>
          <cell r="PO248" t="e">
            <v>#N/A</v>
          </cell>
          <cell r="PP248" t="e">
            <v>#N/A</v>
          </cell>
          <cell r="PQ248" t="e">
            <v>#N/A</v>
          </cell>
          <cell r="PR248" t="e">
            <v>#N/A</v>
          </cell>
          <cell r="PS248" t="e">
            <v>#N/A</v>
          </cell>
          <cell r="PT248" t="e">
            <v>#N/A</v>
          </cell>
          <cell r="PU248" t="e">
            <v>#N/A</v>
          </cell>
          <cell r="PV248" t="e">
            <v>#N/A</v>
          </cell>
          <cell r="PW248" t="e">
            <v>#N/A</v>
          </cell>
          <cell r="PX248" t="e">
            <v>#N/A</v>
          </cell>
          <cell r="PY248" t="e">
            <v>#N/A</v>
          </cell>
          <cell r="PZ248" t="e">
            <v>#N/A</v>
          </cell>
          <cell r="QA248" t="e">
            <v>#N/A</v>
          </cell>
          <cell r="QB248" t="e">
            <v>#N/A</v>
          </cell>
          <cell r="QC248" t="e">
            <v>#N/A</v>
          </cell>
          <cell r="QD248" t="e">
            <v>#N/A</v>
          </cell>
          <cell r="QE248" t="e">
            <v>#N/A</v>
          </cell>
          <cell r="QF248" t="e">
            <v>#N/A</v>
          </cell>
          <cell r="QG248" t="e">
            <v>#N/A</v>
          </cell>
          <cell r="QH248" t="e">
            <v>#N/A</v>
          </cell>
          <cell r="QI248" t="e">
            <v>#N/A</v>
          </cell>
          <cell r="QJ248" t="e">
            <v>#N/A</v>
          </cell>
          <cell r="QK248" t="e">
            <v>#N/A</v>
          </cell>
          <cell r="QL248" t="e">
            <v>#N/A</v>
          </cell>
          <cell r="QM248" t="e">
            <v>#N/A</v>
          </cell>
          <cell r="QN248" t="e">
            <v>#N/A</v>
          </cell>
          <cell r="QO248" t="e">
            <v>#N/A</v>
          </cell>
          <cell r="QP248" t="e">
            <v>#N/A</v>
          </cell>
          <cell r="QQ248" t="e">
            <v>#N/A</v>
          </cell>
          <cell r="QR248" t="e">
            <v>#N/A</v>
          </cell>
          <cell r="QS248" t="e">
            <v>#N/A</v>
          </cell>
          <cell r="QT248" t="e">
            <v>#N/A</v>
          </cell>
          <cell r="QU248" t="e">
            <v>#N/A</v>
          </cell>
          <cell r="QV248" t="e">
            <v>#N/A</v>
          </cell>
          <cell r="QW248" t="e">
            <v>#N/A</v>
          </cell>
          <cell r="QX248" t="e">
            <v>#N/A</v>
          </cell>
          <cell r="QY248" t="e">
            <v>#N/A</v>
          </cell>
          <cell r="QZ248" t="e">
            <v>#N/A</v>
          </cell>
          <cell r="RA248" t="e">
            <v>#N/A</v>
          </cell>
          <cell r="RB248" t="e">
            <v>#N/A</v>
          </cell>
          <cell r="RC248" t="e">
            <v>#N/A</v>
          </cell>
          <cell r="RD248" t="e">
            <v>#N/A</v>
          </cell>
          <cell r="RE248" t="e">
            <v>#N/A</v>
          </cell>
          <cell r="RF248" t="e">
            <v>#N/A</v>
          </cell>
          <cell r="RG248" t="e">
            <v>#N/A</v>
          </cell>
          <cell r="RH248" t="e">
            <v>#N/A</v>
          </cell>
          <cell r="RI248" t="e">
            <v>#N/A</v>
          </cell>
          <cell r="RJ248" t="e">
            <v>#N/A</v>
          </cell>
          <cell r="RK248" t="e">
            <v>#N/A</v>
          </cell>
          <cell r="RL248" t="e">
            <v>#N/A</v>
          </cell>
          <cell r="RM248" t="e">
            <v>#N/A</v>
          </cell>
          <cell r="RN248" t="e">
            <v>#N/A</v>
          </cell>
          <cell r="RO248" t="e">
            <v>#N/A</v>
          </cell>
          <cell r="RP248" t="e">
            <v>#N/A</v>
          </cell>
          <cell r="RQ248" t="e">
            <v>#N/A</v>
          </cell>
          <cell r="RR248" t="e">
            <v>#N/A</v>
          </cell>
          <cell r="RS248" t="e">
            <v>#N/A</v>
          </cell>
          <cell r="RT248" t="e">
            <v>#N/A</v>
          </cell>
          <cell r="RU248" t="e">
            <v>#N/A</v>
          </cell>
          <cell r="RV248" t="e">
            <v>#N/A</v>
          </cell>
          <cell r="RW248" t="e">
            <v>#N/A</v>
          </cell>
          <cell r="RX248" t="e">
            <v>#N/A</v>
          </cell>
          <cell r="RY248" t="e">
            <v>#N/A</v>
          </cell>
          <cell r="RZ248" t="e">
            <v>#N/A</v>
          </cell>
          <cell r="SA248" t="e">
            <v>#N/A</v>
          </cell>
          <cell r="SB248" t="e">
            <v>#N/A</v>
          </cell>
          <cell r="SC248" t="e">
            <v>#N/A</v>
          </cell>
          <cell r="SD248" t="e">
            <v>#N/A</v>
          </cell>
          <cell r="SE248" t="e">
            <v>#N/A</v>
          </cell>
          <cell r="SF248" t="e">
            <v>#N/A</v>
          </cell>
          <cell r="SG248" t="e">
            <v>#N/A</v>
          </cell>
          <cell r="SH248" t="e">
            <v>#N/A</v>
          </cell>
          <cell r="SI248" t="e">
            <v>#N/A</v>
          </cell>
          <cell r="SJ248" t="e">
            <v>#N/A</v>
          </cell>
          <cell r="SK248" t="e">
            <v>#N/A</v>
          </cell>
          <cell r="SL248" t="e">
            <v>#N/A</v>
          </cell>
          <cell r="SM248" t="e">
            <v>#N/A</v>
          </cell>
          <cell r="SN248" t="e">
            <v>#N/A</v>
          </cell>
          <cell r="SO248" t="e">
            <v>#N/A</v>
          </cell>
          <cell r="SP248" t="e">
            <v>#N/A</v>
          </cell>
          <cell r="SQ248" t="e">
            <v>#N/A</v>
          </cell>
          <cell r="SR248" t="e">
            <v>#N/A</v>
          </cell>
          <cell r="SS248" t="e">
            <v>#N/A</v>
          </cell>
          <cell r="ST248" t="e">
            <v>#N/A</v>
          </cell>
          <cell r="SU248" t="e">
            <v>#N/A</v>
          </cell>
          <cell r="SV248" t="e">
            <v>#N/A</v>
          </cell>
          <cell r="SW248" t="e">
            <v>#N/A</v>
          </cell>
          <cell r="SX248" t="e">
            <v>#N/A</v>
          </cell>
          <cell r="SY248" t="e">
            <v>#N/A</v>
          </cell>
          <cell r="SZ248" t="e">
            <v>#N/A</v>
          </cell>
          <cell r="TA248" t="e">
            <v>#N/A</v>
          </cell>
          <cell r="TB248" t="e">
            <v>#N/A</v>
          </cell>
          <cell r="TC248" t="e">
            <v>#N/A</v>
          </cell>
          <cell r="TD248" t="e">
            <v>#N/A</v>
          </cell>
          <cell r="TE248" t="e">
            <v>#N/A</v>
          </cell>
          <cell r="TF248" t="e">
            <v>#N/A</v>
          </cell>
          <cell r="TG248" t="e">
            <v>#N/A</v>
          </cell>
          <cell r="TH248" t="e">
            <v>#N/A</v>
          </cell>
          <cell r="TI248" t="e">
            <v>#N/A</v>
          </cell>
          <cell r="TJ248" t="e">
            <v>#N/A</v>
          </cell>
          <cell r="TK248" t="e">
            <v>#N/A</v>
          </cell>
          <cell r="TL248" t="e">
            <v>#N/A</v>
          </cell>
          <cell r="TM248" t="e">
            <v>#N/A</v>
          </cell>
          <cell r="TN248" t="e">
            <v>#N/A</v>
          </cell>
          <cell r="TO248" t="e">
            <v>#N/A</v>
          </cell>
          <cell r="TP248" t="e">
            <v>#N/A</v>
          </cell>
          <cell r="TQ248" t="e">
            <v>#N/A</v>
          </cell>
          <cell r="TR248" t="e">
            <v>#N/A</v>
          </cell>
          <cell r="TS248" t="e">
            <v>#N/A</v>
          </cell>
          <cell r="TT248" t="e">
            <v>#N/A</v>
          </cell>
          <cell r="TU248" t="e">
            <v>#N/A</v>
          </cell>
          <cell r="TV248" t="e">
            <v>#N/A</v>
          </cell>
          <cell r="TW248" t="e">
            <v>#N/A</v>
          </cell>
          <cell r="TX248" t="e">
            <v>#N/A</v>
          </cell>
          <cell r="TY248" t="e">
            <v>#N/A</v>
          </cell>
          <cell r="TZ248" t="e">
            <v>#N/A</v>
          </cell>
          <cell r="UA248" t="e">
            <v>#N/A</v>
          </cell>
          <cell r="UB248" t="e">
            <v>#N/A</v>
          </cell>
          <cell r="UC248" t="e">
            <v>#N/A</v>
          </cell>
          <cell r="UD248" t="e">
            <v>#N/A</v>
          </cell>
          <cell r="UE248" t="e">
            <v>#N/A</v>
          </cell>
          <cell r="UF248" t="e">
            <v>#N/A</v>
          </cell>
          <cell r="UG248" t="e">
            <v>#N/A</v>
          </cell>
          <cell r="UH248" t="e">
            <v>#N/A</v>
          </cell>
          <cell r="UI248" t="e">
            <v>#N/A</v>
          </cell>
          <cell r="UJ248" t="e">
            <v>#N/A</v>
          </cell>
          <cell r="UK248" t="e">
            <v>#N/A</v>
          </cell>
          <cell r="UL248" t="e">
            <v>#N/A</v>
          </cell>
          <cell r="UM248" t="e">
            <v>#N/A</v>
          </cell>
          <cell r="UN248" t="e">
            <v>#N/A</v>
          </cell>
          <cell r="UO248" t="e">
            <v>#N/A</v>
          </cell>
          <cell r="UP248" t="e">
            <v>#N/A</v>
          </cell>
          <cell r="UQ248" t="e">
            <v>#N/A</v>
          </cell>
          <cell r="UR248" t="e">
            <v>#N/A</v>
          </cell>
          <cell r="US248" t="e">
            <v>#N/A</v>
          </cell>
          <cell r="UT248" t="e">
            <v>#N/A</v>
          </cell>
          <cell r="UU248" t="e">
            <v>#N/A</v>
          </cell>
          <cell r="UV248" t="e">
            <v>#N/A</v>
          </cell>
          <cell r="UW248" t="e">
            <v>#N/A</v>
          </cell>
          <cell r="UX248" t="e">
            <v>#N/A</v>
          </cell>
          <cell r="UY248" t="e">
            <v>#N/A</v>
          </cell>
          <cell r="UZ248" t="e">
            <v>#N/A</v>
          </cell>
          <cell r="VA248" t="e">
            <v>#N/A</v>
          </cell>
          <cell r="VB248" t="e">
            <v>#N/A</v>
          </cell>
          <cell r="VC248" t="e">
            <v>#N/A</v>
          </cell>
          <cell r="VD248" t="e">
            <v>#N/A</v>
          </cell>
          <cell r="VE248" t="e">
            <v>#N/A</v>
          </cell>
          <cell r="VF248" t="e">
            <v>#N/A</v>
          </cell>
          <cell r="VG248" t="e">
            <v>#N/A</v>
          </cell>
          <cell r="VH248" t="e">
            <v>#N/A</v>
          </cell>
          <cell r="VI248" t="e">
            <v>#N/A</v>
          </cell>
          <cell r="VJ248" t="e">
            <v>#N/A</v>
          </cell>
          <cell r="VK248" t="e">
            <v>#N/A</v>
          </cell>
          <cell r="VL248" t="e">
            <v>#N/A</v>
          </cell>
          <cell r="VM248" t="e">
            <v>#N/A</v>
          </cell>
          <cell r="VN248" t="e">
            <v>#N/A</v>
          </cell>
          <cell r="VO248" t="e">
            <v>#N/A</v>
          </cell>
          <cell r="VP248" t="e">
            <v>#N/A</v>
          </cell>
          <cell r="VQ248" t="e">
            <v>#N/A</v>
          </cell>
          <cell r="VR248" t="e">
            <v>#N/A</v>
          </cell>
          <cell r="VS248" t="e">
            <v>#N/A</v>
          </cell>
          <cell r="VT248" t="e">
            <v>#N/A</v>
          </cell>
          <cell r="VU248" t="e">
            <v>#N/A</v>
          </cell>
          <cell r="VV248" t="e">
            <v>#N/A</v>
          </cell>
          <cell r="VW248" t="e">
            <v>#N/A</v>
          </cell>
          <cell r="VX248" t="e">
            <v>#N/A</v>
          </cell>
          <cell r="VY248" t="e">
            <v>#N/A</v>
          </cell>
          <cell r="VZ248" t="e">
            <v>#N/A</v>
          </cell>
          <cell r="WA248" t="e">
            <v>#N/A</v>
          </cell>
          <cell r="WB248" t="e">
            <v>#N/A</v>
          </cell>
          <cell r="WC248" t="e">
            <v>#N/A</v>
          </cell>
          <cell r="WD248" t="e">
            <v>#N/A</v>
          </cell>
          <cell r="WE248" t="e">
            <v>#N/A</v>
          </cell>
          <cell r="WF248" t="e">
            <v>#N/A</v>
          </cell>
          <cell r="WG248" t="e">
            <v>#N/A</v>
          </cell>
          <cell r="WH248" t="e">
            <v>#N/A</v>
          </cell>
          <cell r="WI248" t="e">
            <v>#N/A</v>
          </cell>
          <cell r="WJ248" t="e">
            <v>#N/A</v>
          </cell>
          <cell r="WK248" t="e">
            <v>#N/A</v>
          </cell>
          <cell r="WL248" t="e">
            <v>#N/A</v>
          </cell>
          <cell r="WM248" t="e">
            <v>#N/A</v>
          </cell>
          <cell r="WN248" t="e">
            <v>#N/A</v>
          </cell>
          <cell r="WO248" t="e">
            <v>#N/A</v>
          </cell>
          <cell r="WP248" t="e">
            <v>#N/A</v>
          </cell>
          <cell r="WQ248" t="e">
            <v>#N/A</v>
          </cell>
          <cell r="WR248" t="e">
            <v>#N/A</v>
          </cell>
          <cell r="WS248" t="e">
            <v>#N/A</v>
          </cell>
          <cell r="WT248" t="e">
            <v>#N/A</v>
          </cell>
          <cell r="WU248" t="e">
            <v>#N/A</v>
          </cell>
          <cell r="WV248" t="e">
            <v>#N/A</v>
          </cell>
          <cell r="WW248" t="e">
            <v>#N/A</v>
          </cell>
          <cell r="WX248" t="e">
            <v>#N/A</v>
          </cell>
          <cell r="WY248" t="e">
            <v>#N/A</v>
          </cell>
          <cell r="WZ248" t="e">
            <v>#N/A</v>
          </cell>
          <cell r="XA248" t="e">
            <v>#N/A</v>
          </cell>
          <cell r="XB248" t="e">
            <v>#N/A</v>
          </cell>
          <cell r="XC248" t="e">
            <v>#N/A</v>
          </cell>
          <cell r="XD248" t="e">
            <v>#N/A</v>
          </cell>
          <cell r="XE248" t="e">
            <v>#N/A</v>
          </cell>
          <cell r="XF248" t="e">
            <v>#N/A</v>
          </cell>
          <cell r="XG248" t="e">
            <v>#N/A</v>
          </cell>
          <cell r="XH248" t="e">
            <v>#N/A</v>
          </cell>
          <cell r="XI248" t="e">
            <v>#N/A</v>
          </cell>
          <cell r="XJ248" t="e">
            <v>#N/A</v>
          </cell>
          <cell r="XK248" t="e">
            <v>#N/A</v>
          </cell>
          <cell r="XL248" t="e">
            <v>#N/A</v>
          </cell>
          <cell r="XM248" t="e">
            <v>#N/A</v>
          </cell>
          <cell r="XN248" t="e">
            <v>#N/A</v>
          </cell>
          <cell r="XO248" t="e">
            <v>#N/A</v>
          </cell>
          <cell r="XP248" t="e">
            <v>#N/A</v>
          </cell>
          <cell r="XQ248" t="e">
            <v>#N/A</v>
          </cell>
          <cell r="XR248" t="e">
            <v>#N/A</v>
          </cell>
          <cell r="XS248" t="e">
            <v>#N/A</v>
          </cell>
          <cell r="XT248" t="e">
            <v>#N/A</v>
          </cell>
          <cell r="XU248" t="e">
            <v>#N/A</v>
          </cell>
          <cell r="XV248" t="e">
            <v>#N/A</v>
          </cell>
          <cell r="XW248" t="e">
            <v>#N/A</v>
          </cell>
          <cell r="XX248" t="e">
            <v>#N/A</v>
          </cell>
          <cell r="XY248" t="e">
            <v>#N/A</v>
          </cell>
          <cell r="XZ248" t="e">
            <v>#N/A</v>
          </cell>
          <cell r="YA248" t="e">
            <v>#N/A</v>
          </cell>
          <cell r="YB248" t="e">
            <v>#N/A</v>
          </cell>
          <cell r="YC248" t="e">
            <v>#N/A</v>
          </cell>
          <cell r="YD248" t="e">
            <v>#N/A</v>
          </cell>
          <cell r="YE248" t="e">
            <v>#N/A</v>
          </cell>
          <cell r="YF248" t="e">
            <v>#N/A</v>
          </cell>
          <cell r="YG248" t="e">
            <v>#N/A</v>
          </cell>
          <cell r="YH248" t="e">
            <v>#N/A</v>
          </cell>
          <cell r="YI248" t="e">
            <v>#N/A</v>
          </cell>
          <cell r="YJ248" t="e">
            <v>#N/A</v>
          </cell>
          <cell r="YK248" t="e">
            <v>#N/A</v>
          </cell>
          <cell r="YL248" t="e">
            <v>#N/A</v>
          </cell>
          <cell r="YM248" t="e">
            <v>#N/A</v>
          </cell>
          <cell r="YN248" t="e">
            <v>#N/A</v>
          </cell>
          <cell r="YO248" t="e">
            <v>#N/A</v>
          </cell>
          <cell r="YP248" t="e">
            <v>#N/A</v>
          </cell>
          <cell r="YQ248" t="e">
            <v>#N/A</v>
          </cell>
          <cell r="YR248" t="e">
            <v>#N/A</v>
          </cell>
          <cell r="YS248" t="e">
            <v>#N/A</v>
          </cell>
          <cell r="YT248" t="e">
            <v>#N/A</v>
          </cell>
          <cell r="YU248" t="e">
            <v>#N/A</v>
          </cell>
          <cell r="YV248" t="e">
            <v>#N/A</v>
          </cell>
          <cell r="YW248" t="e">
            <v>#N/A</v>
          </cell>
          <cell r="YX248" t="e">
            <v>#N/A</v>
          </cell>
          <cell r="YY248" t="e">
            <v>#N/A</v>
          </cell>
          <cell r="YZ248" t="e">
            <v>#N/A</v>
          </cell>
          <cell r="ZA248" t="e">
            <v>#N/A</v>
          </cell>
          <cell r="ZB248" t="e">
            <v>#N/A</v>
          </cell>
          <cell r="ZC248" t="e">
            <v>#N/A</v>
          </cell>
          <cell r="ZD248" t="e">
            <v>#N/A</v>
          </cell>
          <cell r="ZE248" t="e">
            <v>#N/A</v>
          </cell>
          <cell r="ZF248" t="e">
            <v>#N/A</v>
          </cell>
          <cell r="ZG248" t="e">
            <v>#N/A</v>
          </cell>
          <cell r="ZH248" t="e">
            <v>#N/A</v>
          </cell>
          <cell r="ZI248" t="e">
            <v>#N/A</v>
          </cell>
          <cell r="ZJ248" t="e">
            <v>#N/A</v>
          </cell>
          <cell r="ZK248" t="e">
            <v>#N/A</v>
          </cell>
          <cell r="ZL248" t="e">
            <v>#N/A</v>
          </cell>
          <cell r="ZM248" t="e">
            <v>#N/A</v>
          </cell>
          <cell r="ZN248" t="e">
            <v>#N/A</v>
          </cell>
          <cell r="ZO248" t="e">
            <v>#N/A</v>
          </cell>
          <cell r="ZP248" t="e">
            <v>#N/A</v>
          </cell>
          <cell r="ZQ248" t="e">
            <v>#N/A</v>
          </cell>
          <cell r="ZR248" t="e">
            <v>#N/A</v>
          </cell>
          <cell r="ZS248" t="e">
            <v>#N/A</v>
          </cell>
          <cell r="ZT248" t="e">
            <v>#N/A</v>
          </cell>
          <cell r="ZU248" t="e">
            <v>#N/A</v>
          </cell>
          <cell r="ZV248" t="e">
            <v>#N/A</v>
          </cell>
          <cell r="ZW248" t="e">
            <v>#N/A</v>
          </cell>
          <cell r="ZX248" t="e">
            <v>#N/A</v>
          </cell>
          <cell r="ZY248" t="e">
            <v>#N/A</v>
          </cell>
          <cell r="ZZ248" t="e">
            <v>#N/A</v>
          </cell>
          <cell r="AAA248" t="e">
            <v>#N/A</v>
          </cell>
          <cell r="AAB248" t="e">
            <v>#N/A</v>
          </cell>
          <cell r="AAC248" t="e">
            <v>#N/A</v>
          </cell>
          <cell r="AAD248" t="e">
            <v>#N/A</v>
          </cell>
          <cell r="AAE248" t="e">
            <v>#N/A</v>
          </cell>
          <cell r="AAF248" t="e">
            <v>#N/A</v>
          </cell>
          <cell r="AAG248" t="e">
            <v>#N/A</v>
          </cell>
          <cell r="AAH248" t="e">
            <v>#N/A</v>
          </cell>
          <cell r="AAI248" t="e">
            <v>#N/A</v>
          </cell>
          <cell r="AAJ248" t="e">
            <v>#N/A</v>
          </cell>
          <cell r="AAK248" t="e">
            <v>#N/A</v>
          </cell>
          <cell r="AAL248" t="e">
            <v>#N/A</v>
          </cell>
          <cell r="AAM248" t="e">
            <v>#N/A</v>
          </cell>
          <cell r="AAN248" t="e">
            <v>#N/A</v>
          </cell>
          <cell r="AAO248" t="e">
            <v>#N/A</v>
          </cell>
          <cell r="AAP248" t="e">
            <v>#N/A</v>
          </cell>
          <cell r="AAQ248" t="e">
            <v>#N/A</v>
          </cell>
          <cell r="AAR248" t="e">
            <v>#N/A</v>
          </cell>
          <cell r="AAS248" t="e">
            <v>#N/A</v>
          </cell>
          <cell r="AAT248" t="e">
            <v>#N/A</v>
          </cell>
          <cell r="AAU248" t="e">
            <v>#N/A</v>
          </cell>
          <cell r="AAV248" t="e">
            <v>#N/A</v>
          </cell>
          <cell r="AAW248" t="e">
            <v>#N/A</v>
          </cell>
          <cell r="AAX248" t="e">
            <v>#N/A</v>
          </cell>
          <cell r="AAY248" t="e">
            <v>#N/A</v>
          </cell>
          <cell r="AAZ248" t="e">
            <v>#N/A</v>
          </cell>
          <cell r="ABA248" t="e">
            <v>#N/A</v>
          </cell>
          <cell r="ABB248" t="e">
            <v>#N/A</v>
          </cell>
          <cell r="ABC248" t="e">
            <v>#N/A</v>
          </cell>
          <cell r="ABD248" t="e">
            <v>#N/A</v>
          </cell>
          <cell r="ABE248" t="e">
            <v>#N/A</v>
          </cell>
          <cell r="ABF248" t="e">
            <v>#N/A</v>
          </cell>
          <cell r="ABG248" t="e">
            <v>#N/A</v>
          </cell>
          <cell r="ABH248" t="e">
            <v>#N/A</v>
          </cell>
          <cell r="ABI248" t="e">
            <v>#N/A</v>
          </cell>
          <cell r="ABJ248" t="e">
            <v>#N/A</v>
          </cell>
          <cell r="ABK248" t="e">
            <v>#N/A</v>
          </cell>
          <cell r="ABL248" t="e">
            <v>#N/A</v>
          </cell>
          <cell r="ABM248" t="e">
            <v>#N/A</v>
          </cell>
          <cell r="ABN248" t="e">
            <v>#N/A</v>
          </cell>
          <cell r="ABO248" t="e">
            <v>#N/A</v>
          </cell>
          <cell r="ABP248" t="e">
            <v>#N/A</v>
          </cell>
          <cell r="ABQ248" t="e">
            <v>#N/A</v>
          </cell>
          <cell r="ABR248" t="e">
            <v>#N/A</v>
          </cell>
          <cell r="ABS248" t="e">
            <v>#N/A</v>
          </cell>
          <cell r="ABT248" t="e">
            <v>#N/A</v>
          </cell>
          <cell r="ABU248" t="e">
            <v>#N/A</v>
          </cell>
          <cell r="ABV248" t="e">
            <v>#N/A</v>
          </cell>
          <cell r="ABW248" t="e">
            <v>#N/A</v>
          </cell>
          <cell r="ABX248" t="e">
            <v>#N/A</v>
          </cell>
          <cell r="ABY248" t="e">
            <v>#N/A</v>
          </cell>
          <cell r="ABZ248" t="e">
            <v>#N/A</v>
          </cell>
          <cell r="ACA248" t="e">
            <v>#N/A</v>
          </cell>
          <cell r="ACB248" t="e">
            <v>#N/A</v>
          </cell>
          <cell r="ACC248" t="e">
            <v>#N/A</v>
          </cell>
          <cell r="ACD248" t="e">
            <v>#N/A</v>
          </cell>
          <cell r="ACE248" t="e">
            <v>#N/A</v>
          </cell>
          <cell r="ACF248" t="e">
            <v>#N/A</v>
          </cell>
          <cell r="ACG248" t="e">
            <v>#N/A</v>
          </cell>
          <cell r="ACH248" t="e">
            <v>#N/A</v>
          </cell>
          <cell r="ACI248" t="e">
            <v>#N/A</v>
          </cell>
          <cell r="ACJ248" t="e">
            <v>#N/A</v>
          </cell>
          <cell r="ACK248" t="e">
            <v>#N/A</v>
          </cell>
          <cell r="ACL248" t="e">
            <v>#N/A</v>
          </cell>
          <cell r="ACM248" t="e">
            <v>#N/A</v>
          </cell>
          <cell r="ACN248" t="e">
            <v>#N/A</v>
          </cell>
          <cell r="ACO248" t="e">
            <v>#N/A</v>
          </cell>
          <cell r="ACP248" t="e">
            <v>#N/A</v>
          </cell>
          <cell r="ACQ248" t="e">
            <v>#N/A</v>
          </cell>
          <cell r="ACR248" t="e">
            <v>#N/A</v>
          </cell>
          <cell r="ACS248" t="e">
            <v>#N/A</v>
          </cell>
          <cell r="ACT248" t="e">
            <v>#N/A</v>
          </cell>
          <cell r="ACU248" t="e">
            <v>#N/A</v>
          </cell>
          <cell r="ACV248" t="e">
            <v>#N/A</v>
          </cell>
          <cell r="ACW248" t="e">
            <v>#N/A</v>
          </cell>
          <cell r="ACX248" t="e">
            <v>#N/A</v>
          </cell>
          <cell r="ACY248" t="e">
            <v>#N/A</v>
          </cell>
          <cell r="ACZ248" t="e">
            <v>#N/A</v>
          </cell>
          <cell r="ADA248" t="e">
            <v>#N/A</v>
          </cell>
          <cell r="ADB248" t="e">
            <v>#N/A</v>
          </cell>
          <cell r="ADC248" t="e">
            <v>#N/A</v>
          </cell>
          <cell r="ADD248" t="e">
            <v>#N/A</v>
          </cell>
          <cell r="ADE248" t="e">
            <v>#N/A</v>
          </cell>
          <cell r="ADF248" t="e">
            <v>#N/A</v>
          </cell>
          <cell r="ADG248" t="e">
            <v>#N/A</v>
          </cell>
          <cell r="ADH248" t="e">
            <v>#N/A</v>
          </cell>
          <cell r="ADI248" t="e">
            <v>#N/A</v>
          </cell>
          <cell r="ADJ248" t="e">
            <v>#N/A</v>
          </cell>
          <cell r="ADK248" t="e">
            <v>#N/A</v>
          </cell>
          <cell r="ADL248" t="e">
            <v>#N/A</v>
          </cell>
          <cell r="ADM248" t="e">
            <v>#N/A</v>
          </cell>
          <cell r="ADN248" t="e">
            <v>#N/A</v>
          </cell>
          <cell r="ADO248" t="e">
            <v>#N/A</v>
          </cell>
          <cell r="ADP248" t="e">
            <v>#N/A</v>
          </cell>
          <cell r="ADQ248" t="e">
            <v>#N/A</v>
          </cell>
          <cell r="ADR248" t="e">
            <v>#N/A</v>
          </cell>
          <cell r="ADS248" t="e">
            <v>#N/A</v>
          </cell>
          <cell r="ADT248" t="e">
            <v>#N/A</v>
          </cell>
          <cell r="ADU248" t="e">
            <v>#N/A</v>
          </cell>
          <cell r="ADV248" t="e">
            <v>#N/A</v>
          </cell>
          <cell r="ADW248" t="e">
            <v>#N/A</v>
          </cell>
          <cell r="ADX248" t="e">
            <v>#N/A</v>
          </cell>
          <cell r="ADY248" t="e">
            <v>#N/A</v>
          </cell>
          <cell r="ADZ248" t="e">
            <v>#N/A</v>
          </cell>
          <cell r="AEA248" t="e">
            <v>#N/A</v>
          </cell>
          <cell r="AEB248" t="e">
            <v>#N/A</v>
          </cell>
          <cell r="AEC248" t="e">
            <v>#N/A</v>
          </cell>
          <cell r="AED248" t="e">
            <v>#N/A</v>
          </cell>
          <cell r="AEE248" t="e">
            <v>#N/A</v>
          </cell>
          <cell r="AEF248" t="e">
            <v>#N/A</v>
          </cell>
          <cell r="AEG248" t="e">
            <v>#N/A</v>
          </cell>
          <cell r="AEH248" t="e">
            <v>#N/A</v>
          </cell>
          <cell r="AEI248" t="e">
            <v>#N/A</v>
          </cell>
          <cell r="AEJ248" t="e">
            <v>#N/A</v>
          </cell>
          <cell r="AEK248" t="e">
            <v>#N/A</v>
          </cell>
          <cell r="AEL248" t="e">
            <v>#N/A</v>
          </cell>
          <cell r="AEM248" t="e">
            <v>#N/A</v>
          </cell>
          <cell r="AEN248" t="e">
            <v>#N/A</v>
          </cell>
          <cell r="AEO248" t="e">
            <v>#N/A</v>
          </cell>
          <cell r="AEP248" t="e">
            <v>#N/A</v>
          </cell>
          <cell r="AEQ248" t="e">
            <v>#N/A</v>
          </cell>
          <cell r="AER248" t="e">
            <v>#N/A</v>
          </cell>
          <cell r="AES248" t="e">
            <v>#N/A</v>
          </cell>
          <cell r="AET248" t="e">
            <v>#N/A</v>
          </cell>
          <cell r="AEU248" t="e">
            <v>#N/A</v>
          </cell>
          <cell r="AEV248" t="e">
            <v>#N/A</v>
          </cell>
          <cell r="AEW248" t="e">
            <v>#N/A</v>
          </cell>
          <cell r="AEX248" t="e">
            <v>#N/A</v>
          </cell>
          <cell r="AEY248" t="e">
            <v>#N/A</v>
          </cell>
          <cell r="AEZ248" t="e">
            <v>#N/A</v>
          </cell>
          <cell r="AFA248" t="e">
            <v>#N/A</v>
          </cell>
          <cell r="AFB248" t="e">
            <v>#N/A</v>
          </cell>
          <cell r="AFC248" t="e">
            <v>#N/A</v>
          </cell>
          <cell r="AFD248" t="e">
            <v>#N/A</v>
          </cell>
          <cell r="AFE248" t="e">
            <v>#N/A</v>
          </cell>
          <cell r="AFF248" t="e">
            <v>#N/A</v>
          </cell>
          <cell r="AFG248" t="e">
            <v>#N/A</v>
          </cell>
          <cell r="AFH248" t="e">
            <v>#N/A</v>
          </cell>
          <cell r="AFI248" t="e">
            <v>#N/A</v>
          </cell>
          <cell r="AFJ248" t="e">
            <v>#N/A</v>
          </cell>
          <cell r="AFK248" t="e">
            <v>#N/A</v>
          </cell>
          <cell r="AFL248" t="e">
            <v>#N/A</v>
          </cell>
          <cell r="AFM248" t="e">
            <v>#N/A</v>
          </cell>
          <cell r="AFN248" t="e">
            <v>#N/A</v>
          </cell>
          <cell r="AFO248" t="e">
            <v>#N/A</v>
          </cell>
          <cell r="AFP248" t="e">
            <v>#N/A</v>
          </cell>
          <cell r="AFQ248" t="e">
            <v>#N/A</v>
          </cell>
          <cell r="AFR248" t="e">
            <v>#N/A</v>
          </cell>
          <cell r="AFS248" t="e">
            <v>#N/A</v>
          </cell>
          <cell r="AFT248" t="e">
            <v>#N/A</v>
          </cell>
          <cell r="AFU248" t="e">
            <v>#N/A</v>
          </cell>
          <cell r="AFV248" t="e">
            <v>#N/A</v>
          </cell>
          <cell r="AFW248" t="e">
            <v>#N/A</v>
          </cell>
          <cell r="AFX248" t="e">
            <v>#N/A</v>
          </cell>
          <cell r="AFY248" t="e">
            <v>#N/A</v>
          </cell>
          <cell r="AFZ248" t="e">
            <v>#N/A</v>
          </cell>
          <cell r="AGA248" t="e">
            <v>#N/A</v>
          </cell>
          <cell r="AGB248" t="e">
            <v>#N/A</v>
          </cell>
          <cell r="AGC248" t="e">
            <v>#N/A</v>
          </cell>
          <cell r="AGD248" t="e">
            <v>#N/A</v>
          </cell>
          <cell r="AGE248" t="e">
            <v>#N/A</v>
          </cell>
          <cell r="AGF248" t="e">
            <v>#N/A</v>
          </cell>
          <cell r="AGG248" t="e">
            <v>#N/A</v>
          </cell>
          <cell r="AGH248" t="e">
            <v>#N/A</v>
          </cell>
          <cell r="AGI248" t="e">
            <v>#N/A</v>
          </cell>
          <cell r="AGJ248" t="e">
            <v>#N/A</v>
          </cell>
          <cell r="AGK248" t="e">
            <v>#N/A</v>
          </cell>
          <cell r="AGL248" t="e">
            <v>#N/A</v>
          </cell>
          <cell r="AGM248" t="e">
            <v>#N/A</v>
          </cell>
          <cell r="AGN248" t="e">
            <v>#N/A</v>
          </cell>
          <cell r="AGO248" t="e">
            <v>#N/A</v>
          </cell>
          <cell r="AGP248" t="e">
            <v>#N/A</v>
          </cell>
          <cell r="AGQ248" t="e">
            <v>#N/A</v>
          </cell>
          <cell r="AGR248" t="e">
            <v>#N/A</v>
          </cell>
          <cell r="AGS248" t="e">
            <v>#N/A</v>
          </cell>
          <cell r="AGT248" t="e">
            <v>#N/A</v>
          </cell>
          <cell r="AGU248" t="e">
            <v>#N/A</v>
          </cell>
          <cell r="AGV248" t="e">
            <v>#N/A</v>
          </cell>
          <cell r="AGW248" t="e">
            <v>#N/A</v>
          </cell>
          <cell r="AGX248" t="e">
            <v>#N/A</v>
          </cell>
          <cell r="AGY248" t="e">
            <v>#N/A</v>
          </cell>
          <cell r="AGZ248" t="e">
            <v>#N/A</v>
          </cell>
          <cell r="AHA248" t="e">
            <v>#N/A</v>
          </cell>
          <cell r="AHB248" t="e">
            <v>#N/A</v>
          </cell>
          <cell r="AHC248" t="e">
            <v>#N/A</v>
          </cell>
          <cell r="AHD248" t="e">
            <v>#N/A</v>
          </cell>
          <cell r="AHE248" t="e">
            <v>#N/A</v>
          </cell>
          <cell r="AHF248" t="e">
            <v>#N/A</v>
          </cell>
          <cell r="AHG248" t="e">
            <v>#N/A</v>
          </cell>
          <cell r="AHH248" t="e">
            <v>#N/A</v>
          </cell>
          <cell r="AHI248" t="e">
            <v>#N/A</v>
          </cell>
          <cell r="AHJ248" t="e">
            <v>#N/A</v>
          </cell>
          <cell r="AHK248" t="e">
            <v>#N/A</v>
          </cell>
          <cell r="AHL248" t="e">
            <v>#N/A</v>
          </cell>
          <cell r="AHM248" t="e">
            <v>#N/A</v>
          </cell>
          <cell r="AHN248" t="e">
            <v>#N/A</v>
          </cell>
          <cell r="AHO248" t="e">
            <v>#N/A</v>
          </cell>
          <cell r="AHP248" t="e">
            <v>#N/A</v>
          </cell>
          <cell r="AHQ248" t="e">
            <v>#N/A</v>
          </cell>
          <cell r="AHR248" t="e">
            <v>#N/A</v>
          </cell>
          <cell r="AHS248" t="e">
            <v>#N/A</v>
          </cell>
          <cell r="AHT248" t="e">
            <v>#N/A</v>
          </cell>
          <cell r="AHU248" t="e">
            <v>#N/A</v>
          </cell>
          <cell r="AHV248" t="e">
            <v>#N/A</v>
          </cell>
          <cell r="AHW248" t="e">
            <v>#N/A</v>
          </cell>
          <cell r="AHX248" t="e">
            <v>#N/A</v>
          </cell>
          <cell r="AHY248" t="e">
            <v>#N/A</v>
          </cell>
          <cell r="AHZ248" t="e">
            <v>#N/A</v>
          </cell>
          <cell r="AIA248" t="e">
            <v>#N/A</v>
          </cell>
          <cell r="AIB248" t="e">
            <v>#N/A</v>
          </cell>
          <cell r="AIC248" t="e">
            <v>#N/A</v>
          </cell>
          <cell r="AID248" t="e">
            <v>#N/A</v>
          </cell>
          <cell r="AIE248" t="e">
            <v>#N/A</v>
          </cell>
          <cell r="AIF248" t="e">
            <v>#N/A</v>
          </cell>
          <cell r="AIG248" t="e">
            <v>#N/A</v>
          </cell>
          <cell r="AIH248" t="e">
            <v>#N/A</v>
          </cell>
          <cell r="AII248" t="e">
            <v>#N/A</v>
          </cell>
          <cell r="AIJ248" t="e">
            <v>#N/A</v>
          </cell>
          <cell r="AIK248" t="e">
            <v>#N/A</v>
          </cell>
          <cell r="AIL248" t="e">
            <v>#N/A</v>
          </cell>
          <cell r="AIM248" t="e">
            <v>#N/A</v>
          </cell>
          <cell r="AIN248" t="e">
            <v>#N/A</v>
          </cell>
          <cell r="AIO248" t="e">
            <v>#N/A</v>
          </cell>
          <cell r="AIP248" t="e">
            <v>#N/A</v>
          </cell>
          <cell r="AIQ248" t="e">
            <v>#N/A</v>
          </cell>
          <cell r="AIR248" t="e">
            <v>#N/A</v>
          </cell>
          <cell r="AIS248" t="e">
            <v>#N/A</v>
          </cell>
          <cell r="AIT248" t="e">
            <v>#N/A</v>
          </cell>
          <cell r="AIU248" t="e">
            <v>#N/A</v>
          </cell>
          <cell r="AIV248" t="e">
            <v>#N/A</v>
          </cell>
          <cell r="AIW248" t="e">
            <v>#N/A</v>
          </cell>
          <cell r="AIX248" t="e">
            <v>#N/A</v>
          </cell>
          <cell r="AIY248" t="e">
            <v>#N/A</v>
          </cell>
          <cell r="AIZ248" t="e">
            <v>#N/A</v>
          </cell>
          <cell r="AJA248" t="e">
            <v>#N/A</v>
          </cell>
          <cell r="AJB248" t="e">
            <v>#N/A</v>
          </cell>
          <cell r="AJC248" t="e">
            <v>#N/A</v>
          </cell>
          <cell r="AJD248" t="e">
            <v>#N/A</v>
          </cell>
          <cell r="AJE248" t="e">
            <v>#N/A</v>
          </cell>
          <cell r="AJF248" t="e">
            <v>#N/A</v>
          </cell>
          <cell r="AJG248" t="e">
            <v>#N/A</v>
          </cell>
          <cell r="AJH248" t="e">
            <v>#N/A</v>
          </cell>
          <cell r="AJI248" t="e">
            <v>#N/A</v>
          </cell>
          <cell r="AJJ248" t="e">
            <v>#N/A</v>
          </cell>
          <cell r="AJK248" t="e">
            <v>#N/A</v>
          </cell>
          <cell r="AJL248" t="e">
            <v>#N/A</v>
          </cell>
          <cell r="AJM248" t="e">
            <v>#N/A</v>
          </cell>
          <cell r="AJN248" t="e">
            <v>#N/A</v>
          </cell>
          <cell r="AJO248" t="e">
            <v>#N/A</v>
          </cell>
          <cell r="AJP248" t="e">
            <v>#N/A</v>
          </cell>
          <cell r="AJQ248" t="e">
            <v>#N/A</v>
          </cell>
          <cell r="AJR248" t="e">
            <v>#N/A</v>
          </cell>
          <cell r="AJS248" t="e">
            <v>#N/A</v>
          </cell>
          <cell r="AJT248" t="e">
            <v>#N/A</v>
          </cell>
          <cell r="AJU248" t="e">
            <v>#N/A</v>
          </cell>
          <cell r="AJV248" t="e">
            <v>#N/A</v>
          </cell>
          <cell r="AJW248" t="e">
            <v>#N/A</v>
          </cell>
          <cell r="AJX248" t="e">
            <v>#N/A</v>
          </cell>
          <cell r="AJY248" t="e">
            <v>#N/A</v>
          </cell>
          <cell r="AJZ248" t="e">
            <v>#N/A</v>
          </cell>
          <cell r="AKA248" t="e">
            <v>#N/A</v>
          </cell>
          <cell r="AKB248" t="e">
            <v>#N/A</v>
          </cell>
          <cell r="AKC248" t="e">
            <v>#N/A</v>
          </cell>
          <cell r="AKD248" t="e">
            <v>#N/A</v>
          </cell>
          <cell r="AKE248" t="e">
            <v>#N/A</v>
          </cell>
          <cell r="AKF248" t="e">
            <v>#N/A</v>
          </cell>
          <cell r="AKG248" t="e">
            <v>#N/A</v>
          </cell>
          <cell r="AKH248" t="e">
            <v>#N/A</v>
          </cell>
          <cell r="AKI248" t="e">
            <v>#N/A</v>
          </cell>
          <cell r="AKJ248" t="e">
            <v>#N/A</v>
          </cell>
          <cell r="AKK248" t="e">
            <v>#N/A</v>
          </cell>
          <cell r="AKL248" t="e">
            <v>#N/A</v>
          </cell>
          <cell r="AKM248" t="e">
            <v>#N/A</v>
          </cell>
          <cell r="AKN248" t="e">
            <v>#N/A</v>
          </cell>
          <cell r="AKO248" t="e">
            <v>#N/A</v>
          </cell>
          <cell r="AKP248" t="e">
            <v>#N/A</v>
          </cell>
          <cell r="AKQ248" t="e">
            <v>#N/A</v>
          </cell>
          <cell r="AKR248" t="e">
            <v>#N/A</v>
          </cell>
          <cell r="AKS248" t="e">
            <v>#N/A</v>
          </cell>
          <cell r="AKT248" t="e">
            <v>#N/A</v>
          </cell>
          <cell r="AKU248" t="e">
            <v>#N/A</v>
          </cell>
          <cell r="AKV248" t="e">
            <v>#N/A</v>
          </cell>
          <cell r="AKW248" t="e">
            <v>#N/A</v>
          </cell>
          <cell r="AKX248" t="e">
            <v>#N/A</v>
          </cell>
          <cell r="AKY248" t="e">
            <v>#N/A</v>
          </cell>
          <cell r="AKZ248" t="e">
            <v>#N/A</v>
          </cell>
          <cell r="ALA248" t="e">
            <v>#N/A</v>
          </cell>
          <cell r="ALB248" t="e">
            <v>#N/A</v>
          </cell>
          <cell r="ALC248" t="e">
            <v>#N/A</v>
          </cell>
          <cell r="ALD248" t="e">
            <v>#N/A</v>
          </cell>
          <cell r="ALE248" t="e">
            <v>#N/A</v>
          </cell>
          <cell r="ALF248" t="e">
            <v>#N/A</v>
          </cell>
          <cell r="ALG248" t="e">
            <v>#N/A</v>
          </cell>
          <cell r="ALH248" t="e">
            <v>#N/A</v>
          </cell>
          <cell r="ALI248" t="e">
            <v>#N/A</v>
          </cell>
          <cell r="ALJ248" t="e">
            <v>#N/A</v>
          </cell>
          <cell r="ALK248" t="e">
            <v>#N/A</v>
          </cell>
          <cell r="ALL248" t="e">
            <v>#N/A</v>
          </cell>
          <cell r="ALM248" t="e">
            <v>#N/A</v>
          </cell>
          <cell r="ALN248" t="e">
            <v>#N/A</v>
          </cell>
          <cell r="ALO248" t="e">
            <v>#N/A</v>
          </cell>
          <cell r="ALP248" t="e">
            <v>#N/A</v>
          </cell>
          <cell r="ALQ248" t="e">
            <v>#N/A</v>
          </cell>
          <cell r="ALR248" t="e">
            <v>#N/A</v>
          </cell>
          <cell r="ALS248" t="e">
            <v>#N/A</v>
          </cell>
          <cell r="ALT248" t="e">
            <v>#N/A</v>
          </cell>
          <cell r="ALU248" t="e">
            <v>#N/A</v>
          </cell>
          <cell r="ALV248" t="e">
            <v>#N/A</v>
          </cell>
          <cell r="ALW248" t="e">
            <v>#N/A</v>
          </cell>
          <cell r="ALX248" t="e">
            <v>#N/A</v>
          </cell>
          <cell r="ALY248" t="e">
            <v>#N/A</v>
          </cell>
          <cell r="ALZ248" t="e">
            <v>#N/A</v>
          </cell>
          <cell r="AMA248" t="e">
            <v>#N/A</v>
          </cell>
          <cell r="AMB248" t="e">
            <v>#N/A</v>
          </cell>
          <cell r="AMC248" t="e">
            <v>#N/A</v>
          </cell>
          <cell r="AMD248" t="e">
            <v>#N/A</v>
          </cell>
          <cell r="AME248" t="e">
            <v>#N/A</v>
          </cell>
          <cell r="AMF248" t="e">
            <v>#N/A</v>
          </cell>
          <cell r="AMG248" t="e">
            <v>#N/A</v>
          </cell>
          <cell r="AMH248" t="e">
            <v>#N/A</v>
          </cell>
          <cell r="AMI248" t="e">
            <v>#N/A</v>
          </cell>
          <cell r="AMJ248" t="e">
            <v>#N/A</v>
          </cell>
          <cell r="AMK248" t="e">
            <v>#N/A</v>
          </cell>
          <cell r="AML248" t="e">
            <v>#N/A</v>
          </cell>
          <cell r="AMM248" t="e">
            <v>#N/A</v>
          </cell>
          <cell r="AMN248" t="e">
            <v>#N/A</v>
          </cell>
          <cell r="AMO248" t="e">
            <v>#N/A</v>
          </cell>
          <cell r="AMP248" t="e">
            <v>#N/A</v>
          </cell>
          <cell r="AMQ248" t="e">
            <v>#N/A</v>
          </cell>
          <cell r="AMR248" t="e">
            <v>#N/A</v>
          </cell>
          <cell r="AMS248" t="e">
            <v>#N/A</v>
          </cell>
          <cell r="AMT248" t="e">
            <v>#N/A</v>
          </cell>
          <cell r="AMU248" t="e">
            <v>#N/A</v>
          </cell>
          <cell r="AMV248" t="e">
            <v>#N/A</v>
          </cell>
          <cell r="AMW248" t="e">
            <v>#N/A</v>
          </cell>
          <cell r="AMX248" t="e">
            <v>#N/A</v>
          </cell>
          <cell r="AMY248" t="e">
            <v>#N/A</v>
          </cell>
          <cell r="AMZ248" t="e">
            <v>#N/A</v>
          </cell>
          <cell r="ANA248" t="e">
            <v>#N/A</v>
          </cell>
          <cell r="ANB248" t="e">
            <v>#N/A</v>
          </cell>
          <cell r="ANC248" t="e">
            <v>#N/A</v>
          </cell>
          <cell r="AND248" t="e">
            <v>#N/A</v>
          </cell>
          <cell r="ANE248" t="e">
            <v>#N/A</v>
          </cell>
          <cell r="ANF248" t="e">
            <v>#N/A</v>
          </cell>
          <cell r="ANG248" t="e">
            <v>#N/A</v>
          </cell>
          <cell r="ANH248" t="e">
            <v>#N/A</v>
          </cell>
          <cell r="ANI248" t="e">
            <v>#N/A</v>
          </cell>
          <cell r="ANJ248" t="e">
            <v>#N/A</v>
          </cell>
          <cell r="ANK248" t="e">
            <v>#N/A</v>
          </cell>
          <cell r="ANL248" t="e">
            <v>#N/A</v>
          </cell>
          <cell r="ANM248" t="e">
            <v>#N/A</v>
          </cell>
          <cell r="ANN248" t="e">
            <v>#N/A</v>
          </cell>
          <cell r="ANO248" t="e">
            <v>#N/A</v>
          </cell>
          <cell r="ANP248" t="e">
            <v>#N/A</v>
          </cell>
          <cell r="ANQ248" t="e">
            <v>#N/A</v>
          </cell>
          <cell r="ANR248" t="e">
            <v>#N/A</v>
          </cell>
          <cell r="ANS248" t="e">
            <v>#N/A</v>
          </cell>
          <cell r="ANT248" t="e">
            <v>#N/A</v>
          </cell>
          <cell r="ANU248" t="e">
            <v>#N/A</v>
          </cell>
          <cell r="ANV248" t="e">
            <v>#N/A</v>
          </cell>
          <cell r="ANW248" t="e">
            <v>#N/A</v>
          </cell>
          <cell r="ANX248" t="e">
            <v>#N/A</v>
          </cell>
          <cell r="ANY248" t="e">
            <v>#N/A</v>
          </cell>
          <cell r="ANZ248" t="e">
            <v>#N/A</v>
          </cell>
          <cell r="AOA248" t="e">
            <v>#N/A</v>
          </cell>
          <cell r="AOB248" t="e">
            <v>#N/A</v>
          </cell>
          <cell r="AOC248" t="e">
            <v>#N/A</v>
          </cell>
          <cell r="AOD248" t="e">
            <v>#N/A</v>
          </cell>
          <cell r="AOE248" t="e">
            <v>#N/A</v>
          </cell>
          <cell r="AOF248" t="e">
            <v>#N/A</v>
          </cell>
          <cell r="AOG248" t="e">
            <v>#N/A</v>
          </cell>
          <cell r="AOH248" t="e">
            <v>#N/A</v>
          </cell>
          <cell r="AOI248" t="e">
            <v>#N/A</v>
          </cell>
          <cell r="AOJ248" t="e">
            <v>#N/A</v>
          </cell>
          <cell r="AOK248" t="e">
            <v>#N/A</v>
          </cell>
          <cell r="AOL248" t="e">
            <v>#N/A</v>
          </cell>
          <cell r="AOM248" t="e">
            <v>#N/A</v>
          </cell>
          <cell r="AON248" t="e">
            <v>#N/A</v>
          </cell>
          <cell r="AOO248" t="e">
            <v>#N/A</v>
          </cell>
          <cell r="AOP248" t="e">
            <v>#N/A</v>
          </cell>
          <cell r="AOQ248" t="e">
            <v>#N/A</v>
          </cell>
          <cell r="AOR248" t="e">
            <v>#N/A</v>
          </cell>
          <cell r="AOS248" t="e">
            <v>#N/A</v>
          </cell>
          <cell r="AOT248" t="e">
            <v>#N/A</v>
          </cell>
          <cell r="AOU248" t="e">
            <v>#N/A</v>
          </cell>
          <cell r="AOV248" t="e">
            <v>#N/A</v>
          </cell>
          <cell r="AOW248" t="e">
            <v>#N/A</v>
          </cell>
          <cell r="AOX248" t="e">
            <v>#N/A</v>
          </cell>
          <cell r="AOY248" t="e">
            <v>#N/A</v>
          </cell>
          <cell r="AOZ248" t="e">
            <v>#N/A</v>
          </cell>
          <cell r="APA248" t="e">
            <v>#N/A</v>
          </cell>
          <cell r="APB248" t="e">
            <v>#N/A</v>
          </cell>
          <cell r="APC248" t="e">
            <v>#N/A</v>
          </cell>
          <cell r="APD248" t="e">
            <v>#N/A</v>
          </cell>
          <cell r="APE248" t="e">
            <v>#N/A</v>
          </cell>
          <cell r="APF248" t="e">
            <v>#N/A</v>
          </cell>
          <cell r="APG248" t="e">
            <v>#N/A</v>
          </cell>
          <cell r="APH248" t="e">
            <v>#N/A</v>
          </cell>
          <cell r="API248" t="e">
            <v>#N/A</v>
          </cell>
          <cell r="APJ248" t="e">
            <v>#N/A</v>
          </cell>
          <cell r="APK248" t="e">
            <v>#N/A</v>
          </cell>
          <cell r="APL248" t="e">
            <v>#N/A</v>
          </cell>
          <cell r="APM248" t="e">
            <v>#N/A</v>
          </cell>
          <cell r="APN248" t="e">
            <v>#N/A</v>
          </cell>
          <cell r="APO248" t="e">
            <v>#N/A</v>
          </cell>
          <cell r="APP248" t="e">
            <v>#N/A</v>
          </cell>
          <cell r="APQ248" t="e">
            <v>#N/A</v>
          </cell>
          <cell r="APR248" t="e">
            <v>#N/A</v>
          </cell>
          <cell r="APS248" t="e">
            <v>#N/A</v>
          </cell>
          <cell r="APT248" t="e">
            <v>#N/A</v>
          </cell>
          <cell r="APU248" t="e">
            <v>#N/A</v>
          </cell>
          <cell r="APV248" t="e">
            <v>#N/A</v>
          </cell>
          <cell r="APW248" t="e">
            <v>#N/A</v>
          </cell>
          <cell r="APX248" t="e">
            <v>#N/A</v>
          </cell>
          <cell r="APY248" t="e">
            <v>#N/A</v>
          </cell>
          <cell r="APZ248" t="e">
            <v>#N/A</v>
          </cell>
          <cell r="AQA248" t="e">
            <v>#N/A</v>
          </cell>
          <cell r="AQB248" t="e">
            <v>#N/A</v>
          </cell>
          <cell r="AQC248" t="e">
            <v>#N/A</v>
          </cell>
          <cell r="AQD248" t="e">
            <v>#N/A</v>
          </cell>
          <cell r="AQE248" t="e">
            <v>#N/A</v>
          </cell>
          <cell r="AQF248" t="e">
            <v>#N/A</v>
          </cell>
          <cell r="AQG248" t="e">
            <v>#N/A</v>
          </cell>
          <cell r="AQH248" t="e">
            <v>#N/A</v>
          </cell>
          <cell r="AQI248" t="e">
            <v>#N/A</v>
          </cell>
          <cell r="AQJ248" t="e">
            <v>#N/A</v>
          </cell>
          <cell r="AQK248" t="e">
            <v>#N/A</v>
          </cell>
          <cell r="AQL248" t="e">
            <v>#N/A</v>
          </cell>
          <cell r="AQM248" t="e">
            <v>#N/A</v>
          </cell>
          <cell r="AQN248" t="e">
            <v>#N/A</v>
          </cell>
          <cell r="AQO248" t="e">
            <v>#N/A</v>
          </cell>
          <cell r="AQP248" t="e">
            <v>#N/A</v>
          </cell>
          <cell r="AQQ248" t="e">
            <v>#N/A</v>
          </cell>
          <cell r="AQR248" t="e">
            <v>#N/A</v>
          </cell>
          <cell r="AQS248" t="e">
            <v>#N/A</v>
          </cell>
          <cell r="AQT248" t="e">
            <v>#N/A</v>
          </cell>
          <cell r="AQU248" t="e">
            <v>#N/A</v>
          </cell>
          <cell r="AQV248" t="e">
            <v>#N/A</v>
          </cell>
          <cell r="AQW248" t="e">
            <v>#N/A</v>
          </cell>
          <cell r="AQX248" t="e">
            <v>#N/A</v>
          </cell>
          <cell r="AQY248" t="e">
            <v>#N/A</v>
          </cell>
          <cell r="AQZ248" t="e">
            <v>#N/A</v>
          </cell>
          <cell r="ARA248" t="e">
            <v>#N/A</v>
          </cell>
          <cell r="ARB248" t="e">
            <v>#N/A</v>
          </cell>
          <cell r="ARC248" t="e">
            <v>#N/A</v>
          </cell>
          <cell r="ARD248" t="e">
            <v>#N/A</v>
          </cell>
          <cell r="ARE248" t="e">
            <v>#N/A</v>
          </cell>
          <cell r="ARF248" t="e">
            <v>#N/A</v>
          </cell>
          <cell r="ARG248" t="e">
            <v>#N/A</v>
          </cell>
          <cell r="ARH248" t="e">
            <v>#N/A</v>
          </cell>
          <cell r="ARI248" t="e">
            <v>#N/A</v>
          </cell>
          <cell r="ARJ248" t="e">
            <v>#N/A</v>
          </cell>
          <cell r="ARK248" t="e">
            <v>#N/A</v>
          </cell>
          <cell r="ARL248" t="e">
            <v>#N/A</v>
          </cell>
          <cell r="ARM248" t="e">
            <v>#N/A</v>
          </cell>
          <cell r="ARN248" t="e">
            <v>#N/A</v>
          </cell>
          <cell r="ARO248" t="e">
            <v>#N/A</v>
          </cell>
          <cell r="ARP248" t="e">
            <v>#N/A</v>
          </cell>
          <cell r="ARQ248" t="e">
            <v>#N/A</v>
          </cell>
          <cell r="ARR248" t="e">
            <v>#N/A</v>
          </cell>
          <cell r="ARS248" t="e">
            <v>#N/A</v>
          </cell>
          <cell r="ART248" t="e">
            <v>#N/A</v>
          </cell>
          <cell r="ARU248" t="e">
            <v>#N/A</v>
          </cell>
          <cell r="ARV248" t="e">
            <v>#N/A</v>
          </cell>
          <cell r="ARW248" t="e">
            <v>#N/A</v>
          </cell>
          <cell r="ARX248" t="e">
            <v>#N/A</v>
          </cell>
          <cell r="ARY248" t="e">
            <v>#N/A</v>
          </cell>
          <cell r="ARZ248" t="e">
            <v>#N/A</v>
          </cell>
          <cell r="ASA248" t="e">
            <v>#N/A</v>
          </cell>
          <cell r="ASB248" t="e">
            <v>#N/A</v>
          </cell>
          <cell r="ASC248" t="e">
            <v>#N/A</v>
          </cell>
          <cell r="ASD248" t="e">
            <v>#N/A</v>
          </cell>
          <cell r="ASE248" t="e">
            <v>#N/A</v>
          </cell>
          <cell r="ASF248" t="e">
            <v>#N/A</v>
          </cell>
          <cell r="ASG248" t="e">
            <v>#N/A</v>
          </cell>
          <cell r="ASH248" t="e">
            <v>#N/A</v>
          </cell>
          <cell r="ASI248" t="e">
            <v>#N/A</v>
          </cell>
          <cell r="ASJ248" t="e">
            <v>#N/A</v>
          </cell>
          <cell r="ASK248" t="e">
            <v>#N/A</v>
          </cell>
          <cell r="ASL248" t="e">
            <v>#N/A</v>
          </cell>
          <cell r="ASM248" t="e">
            <v>#N/A</v>
          </cell>
          <cell r="ASN248" t="e">
            <v>#N/A</v>
          </cell>
          <cell r="ASO248" t="e">
            <v>#N/A</v>
          </cell>
          <cell r="ASP248" t="e">
            <v>#N/A</v>
          </cell>
          <cell r="ASQ248" t="e">
            <v>#N/A</v>
          </cell>
          <cell r="ASR248" t="e">
            <v>#N/A</v>
          </cell>
          <cell r="ASS248" t="e">
            <v>#N/A</v>
          </cell>
          <cell r="AST248" t="e">
            <v>#N/A</v>
          </cell>
          <cell r="ASU248" t="e">
            <v>#N/A</v>
          </cell>
          <cell r="ASV248" t="e">
            <v>#N/A</v>
          </cell>
          <cell r="ASW248" t="e">
            <v>#N/A</v>
          </cell>
          <cell r="ASX248" t="e">
            <v>#N/A</v>
          </cell>
          <cell r="ASY248" t="e">
            <v>#N/A</v>
          </cell>
          <cell r="ASZ248" t="e">
            <v>#N/A</v>
          </cell>
          <cell r="ATA248" t="e">
            <v>#N/A</v>
          </cell>
          <cell r="ATB248" t="e">
            <v>#N/A</v>
          </cell>
          <cell r="ATC248" t="e">
            <v>#N/A</v>
          </cell>
          <cell r="ATD248" t="e">
            <v>#N/A</v>
          </cell>
          <cell r="ATE248" t="e">
            <v>#N/A</v>
          </cell>
          <cell r="ATF248" t="e">
            <v>#N/A</v>
          </cell>
          <cell r="ATG248" t="e">
            <v>#N/A</v>
          </cell>
          <cell r="ATH248" t="e">
            <v>#N/A</v>
          </cell>
          <cell r="ATI248" t="e">
            <v>#N/A</v>
          </cell>
          <cell r="ATJ248" t="e">
            <v>#N/A</v>
          </cell>
          <cell r="ATK248" t="e">
            <v>#N/A</v>
          </cell>
          <cell r="ATL248" t="e">
            <v>#N/A</v>
          </cell>
          <cell r="ATM248" t="e">
            <v>#N/A</v>
          </cell>
          <cell r="ATN248" t="e">
            <v>#N/A</v>
          </cell>
          <cell r="ATO248" t="e">
            <v>#N/A</v>
          </cell>
          <cell r="ATP248" t="e">
            <v>#N/A</v>
          </cell>
          <cell r="ATQ248" t="e">
            <v>#N/A</v>
          </cell>
          <cell r="ATR248" t="e">
            <v>#N/A</v>
          </cell>
          <cell r="ATS248" t="e">
            <v>#N/A</v>
          </cell>
          <cell r="ATT248" t="e">
            <v>#N/A</v>
          </cell>
          <cell r="ATU248" t="e">
            <v>#N/A</v>
          </cell>
          <cell r="ATV248" t="e">
            <v>#N/A</v>
          </cell>
          <cell r="ATW248" t="e">
            <v>#N/A</v>
          </cell>
          <cell r="ATX248" t="e">
            <v>#N/A</v>
          </cell>
          <cell r="ATY248" t="e">
            <v>#N/A</v>
          </cell>
          <cell r="ATZ248" t="e">
            <v>#N/A</v>
          </cell>
          <cell r="AUA248" t="e">
            <v>#N/A</v>
          </cell>
          <cell r="AUB248" t="e">
            <v>#N/A</v>
          </cell>
          <cell r="AUC248" t="e">
            <v>#N/A</v>
          </cell>
          <cell r="AUD248" t="e">
            <v>#N/A</v>
          </cell>
          <cell r="AUE248" t="e">
            <v>#N/A</v>
          </cell>
          <cell r="AUF248" t="e">
            <v>#N/A</v>
          </cell>
          <cell r="AUG248" t="e">
            <v>#N/A</v>
          </cell>
          <cell r="AUH248" t="e">
            <v>#N/A</v>
          </cell>
          <cell r="AUI248" t="e">
            <v>#N/A</v>
          </cell>
          <cell r="AUJ248" t="e">
            <v>#N/A</v>
          </cell>
          <cell r="AUK248" t="e">
            <v>#N/A</v>
          </cell>
          <cell r="AUL248" t="e">
            <v>#N/A</v>
          </cell>
          <cell r="AUM248" t="e">
            <v>#N/A</v>
          </cell>
          <cell r="AUN248" t="e">
            <v>#N/A</v>
          </cell>
          <cell r="AUO248" t="e">
            <v>#N/A</v>
          </cell>
          <cell r="AUP248" t="e">
            <v>#N/A</v>
          </cell>
          <cell r="AUQ248" t="e">
            <v>#N/A</v>
          </cell>
          <cell r="AUR248" t="e">
            <v>#N/A</v>
          </cell>
          <cell r="AUS248" t="e">
            <v>#N/A</v>
          </cell>
          <cell r="AUT248" t="e">
            <v>#N/A</v>
          </cell>
          <cell r="AUU248" t="e">
            <v>#N/A</v>
          </cell>
          <cell r="AUV248" t="e">
            <v>#N/A</v>
          </cell>
          <cell r="AUW248" t="e">
            <v>#N/A</v>
          </cell>
          <cell r="AUX248" t="e">
            <v>#N/A</v>
          </cell>
          <cell r="AUY248" t="e">
            <v>#N/A</v>
          </cell>
          <cell r="AUZ248" t="e">
            <v>#N/A</v>
          </cell>
          <cell r="AVA248" t="e">
            <v>#N/A</v>
          </cell>
          <cell r="AVB248" t="e">
            <v>#N/A</v>
          </cell>
          <cell r="AVC248" t="e">
            <v>#N/A</v>
          </cell>
          <cell r="AVD248" t="e">
            <v>#N/A</v>
          </cell>
          <cell r="AVE248" t="e">
            <v>#N/A</v>
          </cell>
          <cell r="AVF248" t="e">
            <v>#N/A</v>
          </cell>
          <cell r="AVG248" t="e">
            <v>#N/A</v>
          </cell>
          <cell r="AVH248" t="e">
            <v>#N/A</v>
          </cell>
          <cell r="AVI248" t="e">
            <v>#N/A</v>
          </cell>
          <cell r="AVJ248" t="e">
            <v>#N/A</v>
          </cell>
          <cell r="AVK248" t="e">
            <v>#N/A</v>
          </cell>
          <cell r="AVL248" t="e">
            <v>#N/A</v>
          </cell>
          <cell r="AVM248" t="e">
            <v>#N/A</v>
          </cell>
          <cell r="AVN248" t="e">
            <v>#N/A</v>
          </cell>
          <cell r="AVO248" t="e">
            <v>#N/A</v>
          </cell>
          <cell r="AVP248" t="e">
            <v>#N/A</v>
          </cell>
          <cell r="AVQ248" t="e">
            <v>#N/A</v>
          </cell>
          <cell r="AVR248" t="e">
            <v>#N/A</v>
          </cell>
          <cell r="AVS248" t="e">
            <v>#N/A</v>
          </cell>
          <cell r="AVT248" t="e">
            <v>#N/A</v>
          </cell>
          <cell r="AVU248" t="e">
            <v>#N/A</v>
          </cell>
          <cell r="AVV248" t="e">
            <v>#N/A</v>
          </cell>
          <cell r="AVW248" t="e">
            <v>#N/A</v>
          </cell>
          <cell r="AVX248" t="e">
            <v>#N/A</v>
          </cell>
          <cell r="AVY248" t="e">
            <v>#N/A</v>
          </cell>
          <cell r="AVZ248" t="e">
            <v>#N/A</v>
          </cell>
          <cell r="AWA248" t="e">
            <v>#N/A</v>
          </cell>
          <cell r="AWB248" t="e">
            <v>#N/A</v>
          </cell>
          <cell r="AWC248" t="e">
            <v>#N/A</v>
          </cell>
          <cell r="AWD248" t="e">
            <v>#N/A</v>
          </cell>
          <cell r="AWE248" t="e">
            <v>#N/A</v>
          </cell>
          <cell r="AWF248" t="e">
            <v>#N/A</v>
          </cell>
          <cell r="AWG248" t="e">
            <v>#N/A</v>
          </cell>
          <cell r="AWH248" t="e">
            <v>#N/A</v>
          </cell>
          <cell r="AWI248" t="e">
            <v>#N/A</v>
          </cell>
          <cell r="AWJ248" t="e">
            <v>#N/A</v>
          </cell>
          <cell r="AWK248" t="e">
            <v>#N/A</v>
          </cell>
          <cell r="AWL248" t="e">
            <v>#N/A</v>
          </cell>
          <cell r="AWM248" t="e">
            <v>#N/A</v>
          </cell>
          <cell r="AWN248" t="e">
            <v>#N/A</v>
          </cell>
          <cell r="AWO248" t="e">
            <v>#N/A</v>
          </cell>
          <cell r="AWP248" t="e">
            <v>#N/A</v>
          </cell>
          <cell r="AWQ248" t="e">
            <v>#N/A</v>
          </cell>
          <cell r="AWR248" t="e">
            <v>#N/A</v>
          </cell>
          <cell r="AWS248" t="e">
            <v>#N/A</v>
          </cell>
          <cell r="AWT248" t="e">
            <v>#N/A</v>
          </cell>
          <cell r="AWU248" t="e">
            <v>#N/A</v>
          </cell>
          <cell r="AWV248" t="e">
            <v>#N/A</v>
          </cell>
          <cell r="AWW248" t="e">
            <v>#N/A</v>
          </cell>
          <cell r="AWX248" t="e">
            <v>#N/A</v>
          </cell>
          <cell r="AWY248" t="e">
            <v>#N/A</v>
          </cell>
          <cell r="AWZ248" t="e">
            <v>#N/A</v>
          </cell>
          <cell r="AXA248" t="e">
            <v>#N/A</v>
          </cell>
          <cell r="AXB248" t="e">
            <v>#N/A</v>
          </cell>
          <cell r="AXC248" t="e">
            <v>#N/A</v>
          </cell>
          <cell r="AXD248" t="e">
            <v>#N/A</v>
          </cell>
          <cell r="AXE248" t="e">
            <v>#N/A</v>
          </cell>
          <cell r="AXF248" t="e">
            <v>#N/A</v>
          </cell>
          <cell r="AXG248" t="e">
            <v>#N/A</v>
          </cell>
          <cell r="AXH248" t="e">
            <v>#N/A</v>
          </cell>
          <cell r="AXI248" t="e">
            <v>#N/A</v>
          </cell>
          <cell r="AXJ248" t="e">
            <v>#N/A</v>
          </cell>
          <cell r="AXK248" t="e">
            <v>#N/A</v>
          </cell>
          <cell r="AXL248" t="e">
            <v>#N/A</v>
          </cell>
          <cell r="AXM248" t="e">
            <v>#N/A</v>
          </cell>
          <cell r="AXN248" t="e">
            <v>#N/A</v>
          </cell>
          <cell r="AXO248" t="e">
            <v>#N/A</v>
          </cell>
          <cell r="AXP248" t="e">
            <v>#N/A</v>
          </cell>
          <cell r="AXQ248" t="e">
            <v>#N/A</v>
          </cell>
          <cell r="AXR248" t="e">
            <v>#N/A</v>
          </cell>
          <cell r="AXS248" t="e">
            <v>#N/A</v>
          </cell>
          <cell r="AXT248" t="e">
            <v>#N/A</v>
          </cell>
          <cell r="AXU248" t="e">
            <v>#N/A</v>
          </cell>
          <cell r="AXV248" t="e">
            <v>#N/A</v>
          </cell>
          <cell r="AXW248" t="e">
            <v>#N/A</v>
          </cell>
          <cell r="AXX248" t="e">
            <v>#N/A</v>
          </cell>
          <cell r="AXY248" t="e">
            <v>#N/A</v>
          </cell>
          <cell r="AXZ248" t="e">
            <v>#N/A</v>
          </cell>
          <cell r="AYA248" t="e">
            <v>#N/A</v>
          </cell>
          <cell r="AYB248" t="e">
            <v>#N/A</v>
          </cell>
          <cell r="AYC248" t="e">
            <v>#N/A</v>
          </cell>
          <cell r="AYD248" t="e">
            <v>#N/A</v>
          </cell>
          <cell r="AYE248" t="e">
            <v>#N/A</v>
          </cell>
          <cell r="AYF248" t="e">
            <v>#N/A</v>
          </cell>
          <cell r="AYG248" t="e">
            <v>#N/A</v>
          </cell>
          <cell r="AYH248" t="e">
            <v>#N/A</v>
          </cell>
          <cell r="AYI248" t="e">
            <v>#N/A</v>
          </cell>
          <cell r="AYJ248" t="e">
            <v>#N/A</v>
          </cell>
          <cell r="AYK248" t="e">
            <v>#N/A</v>
          </cell>
          <cell r="AYL248" t="e">
            <v>#N/A</v>
          </cell>
          <cell r="AYM248" t="e">
            <v>#N/A</v>
          </cell>
          <cell r="AYN248" t="e">
            <v>#N/A</v>
          </cell>
          <cell r="AYO248" t="e">
            <v>#N/A</v>
          </cell>
          <cell r="AYP248" t="e">
            <v>#N/A</v>
          </cell>
          <cell r="AYQ248" t="e">
            <v>#N/A</v>
          </cell>
          <cell r="AYR248" t="e">
            <v>#N/A</v>
          </cell>
          <cell r="AYS248" t="e">
            <v>#N/A</v>
          </cell>
          <cell r="AYT248" t="e">
            <v>#N/A</v>
          </cell>
          <cell r="AYU248" t="e">
            <v>#N/A</v>
          </cell>
          <cell r="AYV248" t="e">
            <v>#N/A</v>
          </cell>
          <cell r="AYW248" t="e">
            <v>#N/A</v>
          </cell>
          <cell r="AYX248" t="e">
            <v>#N/A</v>
          </cell>
          <cell r="AYY248" t="e">
            <v>#N/A</v>
          </cell>
          <cell r="AYZ248" t="e">
            <v>#N/A</v>
          </cell>
          <cell r="AZA248" t="e">
            <v>#N/A</v>
          </cell>
          <cell r="AZB248" t="e">
            <v>#N/A</v>
          </cell>
          <cell r="AZC248" t="e">
            <v>#N/A</v>
          </cell>
          <cell r="AZD248" t="e">
            <v>#N/A</v>
          </cell>
          <cell r="AZE248" t="e">
            <v>#N/A</v>
          </cell>
          <cell r="AZF248" t="e">
            <v>#N/A</v>
          </cell>
          <cell r="AZG248" t="e">
            <v>#N/A</v>
          </cell>
          <cell r="AZH248" t="e">
            <v>#N/A</v>
          </cell>
          <cell r="AZI248" t="e">
            <v>#N/A</v>
          </cell>
          <cell r="AZJ248" t="e">
            <v>#N/A</v>
          </cell>
          <cell r="AZK248" t="e">
            <v>#N/A</v>
          </cell>
          <cell r="AZL248" t="e">
            <v>#N/A</v>
          </cell>
          <cell r="AZM248" t="e">
            <v>#N/A</v>
          </cell>
          <cell r="AZN248" t="e">
            <v>#N/A</v>
          </cell>
          <cell r="AZO248" t="e">
            <v>#N/A</v>
          </cell>
          <cell r="AZP248" t="e">
            <v>#N/A</v>
          </cell>
          <cell r="AZQ248" t="e">
            <v>#N/A</v>
          </cell>
          <cell r="AZR248" t="e">
            <v>#N/A</v>
          </cell>
          <cell r="AZS248" t="e">
            <v>#N/A</v>
          </cell>
          <cell r="AZT248" t="e">
            <v>#N/A</v>
          </cell>
          <cell r="AZU248" t="e">
            <v>#N/A</v>
          </cell>
          <cell r="AZV248" t="e">
            <v>#N/A</v>
          </cell>
          <cell r="AZW248" t="e">
            <v>#N/A</v>
          </cell>
          <cell r="AZX248" t="e">
            <v>#N/A</v>
          </cell>
          <cell r="AZY248" t="e">
            <v>#N/A</v>
          </cell>
          <cell r="AZZ248" t="e">
            <v>#N/A</v>
          </cell>
          <cell r="BAA248" t="e">
            <v>#N/A</v>
          </cell>
          <cell r="BAB248" t="e">
            <v>#N/A</v>
          </cell>
          <cell r="BAC248" t="e">
            <v>#N/A</v>
          </cell>
          <cell r="BAD248" t="e">
            <v>#N/A</v>
          </cell>
          <cell r="BAE248" t="e">
            <v>#N/A</v>
          </cell>
          <cell r="BAF248" t="e">
            <v>#N/A</v>
          </cell>
          <cell r="BAG248" t="e">
            <v>#N/A</v>
          </cell>
          <cell r="BAH248" t="e">
            <v>#N/A</v>
          </cell>
          <cell r="BAI248" t="e">
            <v>#N/A</v>
          </cell>
          <cell r="BAJ248" t="e">
            <v>#N/A</v>
          </cell>
          <cell r="BAK248" t="e">
            <v>#N/A</v>
          </cell>
          <cell r="BAL248" t="e">
            <v>#N/A</v>
          </cell>
          <cell r="BAM248" t="e">
            <v>#N/A</v>
          </cell>
          <cell r="BAN248" t="e">
            <v>#N/A</v>
          </cell>
          <cell r="BAO248" t="e">
            <v>#N/A</v>
          </cell>
          <cell r="BAP248" t="e">
            <v>#N/A</v>
          </cell>
          <cell r="BAQ248" t="e">
            <v>#N/A</v>
          </cell>
          <cell r="BAR248" t="e">
            <v>#N/A</v>
          </cell>
          <cell r="BAS248" t="e">
            <v>#N/A</v>
          </cell>
          <cell r="BAT248" t="e">
            <v>#N/A</v>
          </cell>
          <cell r="BAU248" t="e">
            <v>#N/A</v>
          </cell>
          <cell r="BAV248" t="e">
            <v>#N/A</v>
          </cell>
          <cell r="BAW248" t="e">
            <v>#N/A</v>
          </cell>
          <cell r="BAX248" t="e">
            <v>#N/A</v>
          </cell>
          <cell r="BAY248" t="e">
            <v>#N/A</v>
          </cell>
          <cell r="BAZ248" t="e">
            <v>#N/A</v>
          </cell>
          <cell r="BBA248" t="e">
            <v>#N/A</v>
          </cell>
          <cell r="BBB248" t="e">
            <v>#N/A</v>
          </cell>
          <cell r="BBC248" t="e">
            <v>#N/A</v>
          </cell>
          <cell r="BBD248" t="e">
            <v>#N/A</v>
          </cell>
          <cell r="BBE248" t="e">
            <v>#N/A</v>
          </cell>
          <cell r="BBF248" t="e">
            <v>#N/A</v>
          </cell>
          <cell r="BBG248" t="e">
            <v>#N/A</v>
          </cell>
          <cell r="BBH248" t="e">
            <v>#N/A</v>
          </cell>
          <cell r="BBI248" t="e">
            <v>#N/A</v>
          </cell>
          <cell r="BBJ248" t="e">
            <v>#N/A</v>
          </cell>
          <cell r="BBK248" t="e">
            <v>#N/A</v>
          </cell>
          <cell r="BBL248" t="e">
            <v>#N/A</v>
          </cell>
          <cell r="BBM248" t="e">
            <v>#N/A</v>
          </cell>
          <cell r="BBN248" t="e">
            <v>#N/A</v>
          </cell>
          <cell r="BBO248" t="e">
            <v>#N/A</v>
          </cell>
          <cell r="BBP248" t="e">
            <v>#N/A</v>
          </cell>
          <cell r="BBQ248" t="e">
            <v>#N/A</v>
          </cell>
          <cell r="BBR248" t="e">
            <v>#N/A</v>
          </cell>
          <cell r="BBS248" t="e">
            <v>#N/A</v>
          </cell>
          <cell r="BBT248" t="e">
            <v>#N/A</v>
          </cell>
          <cell r="BBU248" t="e">
            <v>#N/A</v>
          </cell>
          <cell r="BBV248" t="e">
            <v>#N/A</v>
          </cell>
          <cell r="BBW248" t="e">
            <v>#N/A</v>
          </cell>
          <cell r="BBX248" t="e">
            <v>#N/A</v>
          </cell>
          <cell r="BBY248" t="e">
            <v>#N/A</v>
          </cell>
          <cell r="BBZ248" t="e">
            <v>#N/A</v>
          </cell>
          <cell r="BCA248" t="e">
            <v>#N/A</v>
          </cell>
          <cell r="BCB248" t="e">
            <v>#N/A</v>
          </cell>
          <cell r="BCC248" t="e">
            <v>#N/A</v>
          </cell>
          <cell r="BCD248" t="e">
            <v>#N/A</v>
          </cell>
          <cell r="BCE248" t="e">
            <v>#N/A</v>
          </cell>
          <cell r="BCF248" t="e">
            <v>#N/A</v>
          </cell>
          <cell r="BCG248" t="e">
            <v>#N/A</v>
          </cell>
          <cell r="BCH248" t="e">
            <v>#N/A</v>
          </cell>
          <cell r="BCI248" t="e">
            <v>#N/A</v>
          </cell>
          <cell r="BCJ248" t="e">
            <v>#N/A</v>
          </cell>
          <cell r="BCK248" t="e">
            <v>#N/A</v>
          </cell>
          <cell r="BCL248" t="e">
            <v>#N/A</v>
          </cell>
          <cell r="BCM248" t="e">
            <v>#N/A</v>
          </cell>
          <cell r="BCN248" t="e">
            <v>#N/A</v>
          </cell>
          <cell r="BCO248" t="e">
            <v>#N/A</v>
          </cell>
          <cell r="BCP248" t="e">
            <v>#N/A</v>
          </cell>
          <cell r="BCQ248" t="e">
            <v>#N/A</v>
          </cell>
          <cell r="BCR248" t="e">
            <v>#N/A</v>
          </cell>
          <cell r="BCS248" t="e">
            <v>#N/A</v>
          </cell>
          <cell r="BCT248" t="e">
            <v>#N/A</v>
          </cell>
          <cell r="BCU248" t="e">
            <v>#N/A</v>
          </cell>
          <cell r="BCV248" t="e">
            <v>#N/A</v>
          </cell>
          <cell r="BCW248" t="e">
            <v>#N/A</v>
          </cell>
          <cell r="BCX248" t="e">
            <v>#N/A</v>
          </cell>
          <cell r="BCY248" t="e">
            <v>#N/A</v>
          </cell>
          <cell r="BCZ248" t="e">
            <v>#N/A</v>
          </cell>
          <cell r="BDA248" t="e">
            <v>#N/A</v>
          </cell>
          <cell r="BDB248" t="e">
            <v>#N/A</v>
          </cell>
          <cell r="BDC248" t="e">
            <v>#N/A</v>
          </cell>
          <cell r="BDD248" t="e">
            <v>#N/A</v>
          </cell>
          <cell r="BDE248" t="e">
            <v>#N/A</v>
          </cell>
          <cell r="BDF248" t="e">
            <v>#N/A</v>
          </cell>
          <cell r="BDG248" t="e">
            <v>#N/A</v>
          </cell>
          <cell r="BDH248" t="e">
            <v>#N/A</v>
          </cell>
          <cell r="BDI248" t="e">
            <v>#N/A</v>
          </cell>
          <cell r="BDJ248" t="e">
            <v>#N/A</v>
          </cell>
          <cell r="BDK248" t="e">
            <v>#N/A</v>
          </cell>
          <cell r="BDL248" t="e">
            <v>#N/A</v>
          </cell>
          <cell r="BDM248" t="e">
            <v>#N/A</v>
          </cell>
          <cell r="BDN248" t="e">
            <v>#N/A</v>
          </cell>
          <cell r="BDO248" t="e">
            <v>#N/A</v>
          </cell>
          <cell r="BDP248" t="e">
            <v>#N/A</v>
          </cell>
          <cell r="BDQ248" t="e">
            <v>#N/A</v>
          </cell>
          <cell r="BDR248" t="e">
            <v>#N/A</v>
          </cell>
          <cell r="BDS248" t="e">
            <v>#N/A</v>
          </cell>
          <cell r="BDT248" t="e">
            <v>#N/A</v>
          </cell>
          <cell r="BDU248" t="e">
            <v>#N/A</v>
          </cell>
          <cell r="BDV248" t="e">
            <v>#N/A</v>
          </cell>
          <cell r="BDW248" t="e">
            <v>#N/A</v>
          </cell>
          <cell r="BDX248" t="e">
            <v>#N/A</v>
          </cell>
          <cell r="BDY248" t="e">
            <v>#N/A</v>
          </cell>
          <cell r="BDZ248" t="e">
            <v>#N/A</v>
          </cell>
          <cell r="BEA248" t="e">
            <v>#N/A</v>
          </cell>
          <cell r="BEB248" t="e">
            <v>#N/A</v>
          </cell>
          <cell r="BEC248" t="e">
            <v>#N/A</v>
          </cell>
          <cell r="BED248" t="e">
            <v>#N/A</v>
          </cell>
          <cell r="BEE248" t="e">
            <v>#N/A</v>
          </cell>
          <cell r="BEF248" t="e">
            <v>#N/A</v>
          </cell>
          <cell r="BEG248" t="e">
            <v>#N/A</v>
          </cell>
          <cell r="BEH248" t="e">
            <v>#N/A</v>
          </cell>
          <cell r="BEI248" t="e">
            <v>#N/A</v>
          </cell>
          <cell r="BEJ248" t="e">
            <v>#N/A</v>
          </cell>
          <cell r="BEK248" t="e">
            <v>#N/A</v>
          </cell>
          <cell r="BEL248" t="e">
            <v>#N/A</v>
          </cell>
          <cell r="BEM248" t="e">
            <v>#N/A</v>
          </cell>
          <cell r="BEN248" t="e">
            <v>#N/A</v>
          </cell>
          <cell r="BEO248" t="e">
            <v>#N/A</v>
          </cell>
          <cell r="BEP248" t="e">
            <v>#N/A</v>
          </cell>
          <cell r="BEQ248" t="e">
            <v>#N/A</v>
          </cell>
          <cell r="BER248" t="e">
            <v>#N/A</v>
          </cell>
          <cell r="BES248" t="e">
            <v>#N/A</v>
          </cell>
          <cell r="BET248" t="e">
            <v>#N/A</v>
          </cell>
          <cell r="BEU248" t="e">
            <v>#N/A</v>
          </cell>
          <cell r="BEV248" t="e">
            <v>#N/A</v>
          </cell>
          <cell r="BEW248" t="e">
            <v>#N/A</v>
          </cell>
          <cell r="BEX248" t="e">
            <v>#N/A</v>
          </cell>
          <cell r="BEY248" t="e">
            <v>#N/A</v>
          </cell>
          <cell r="BEZ248" t="e">
            <v>#N/A</v>
          </cell>
          <cell r="BFA248" t="e">
            <v>#N/A</v>
          </cell>
          <cell r="BFB248" t="e">
            <v>#N/A</v>
          </cell>
          <cell r="BFC248" t="e">
            <v>#N/A</v>
          </cell>
          <cell r="BFD248" t="e">
            <v>#N/A</v>
          </cell>
          <cell r="BFE248" t="e">
            <v>#N/A</v>
          </cell>
          <cell r="BFF248" t="e">
            <v>#N/A</v>
          </cell>
          <cell r="BFG248" t="e">
            <v>#N/A</v>
          </cell>
          <cell r="BFH248" t="e">
            <v>#N/A</v>
          </cell>
          <cell r="BFI248" t="e">
            <v>#N/A</v>
          </cell>
          <cell r="BFJ248" t="e">
            <v>#N/A</v>
          </cell>
          <cell r="BFK248" t="e">
            <v>#N/A</v>
          </cell>
          <cell r="BFL248" t="e">
            <v>#N/A</v>
          </cell>
          <cell r="BFM248" t="e">
            <v>#N/A</v>
          </cell>
          <cell r="BFN248" t="e">
            <v>#N/A</v>
          </cell>
          <cell r="BFO248" t="e">
            <v>#N/A</v>
          </cell>
          <cell r="BFP248" t="e">
            <v>#N/A</v>
          </cell>
          <cell r="BFQ248" t="e">
            <v>#N/A</v>
          </cell>
          <cell r="BFR248" t="e">
            <v>#N/A</v>
          </cell>
          <cell r="BFS248" t="e">
            <v>#N/A</v>
          </cell>
          <cell r="BFT248" t="e">
            <v>#N/A</v>
          </cell>
          <cell r="BFU248" t="e">
            <v>#N/A</v>
          </cell>
          <cell r="BFV248" t="e">
            <v>#N/A</v>
          </cell>
          <cell r="BFW248" t="e">
            <v>#N/A</v>
          </cell>
          <cell r="BFX248" t="e">
            <v>#N/A</v>
          </cell>
          <cell r="BFY248" t="e">
            <v>#N/A</v>
          </cell>
          <cell r="BFZ248" t="e">
            <v>#N/A</v>
          </cell>
          <cell r="BGA248" t="e">
            <v>#N/A</v>
          </cell>
          <cell r="BGB248" t="e">
            <v>#N/A</v>
          </cell>
          <cell r="BGC248" t="e">
            <v>#N/A</v>
          </cell>
          <cell r="BGD248" t="e">
            <v>#N/A</v>
          </cell>
          <cell r="BGE248" t="e">
            <v>#N/A</v>
          </cell>
          <cell r="BGF248" t="e">
            <v>#N/A</v>
          </cell>
          <cell r="BGG248" t="e">
            <v>#N/A</v>
          </cell>
          <cell r="BGH248" t="e">
            <v>#N/A</v>
          </cell>
          <cell r="BGI248" t="e">
            <v>#N/A</v>
          </cell>
          <cell r="BGJ248" t="e">
            <v>#N/A</v>
          </cell>
          <cell r="BGK248" t="e">
            <v>#N/A</v>
          </cell>
          <cell r="BGL248" t="e">
            <v>#N/A</v>
          </cell>
          <cell r="BGM248" t="e">
            <v>#N/A</v>
          </cell>
          <cell r="BGN248" t="e">
            <v>#N/A</v>
          </cell>
          <cell r="BGO248" t="e">
            <v>#N/A</v>
          </cell>
          <cell r="BGP248" t="e">
            <v>#N/A</v>
          </cell>
          <cell r="BGQ248" t="e">
            <v>#N/A</v>
          </cell>
          <cell r="BGR248" t="e">
            <v>#N/A</v>
          </cell>
          <cell r="BGS248" t="e">
            <v>#N/A</v>
          </cell>
          <cell r="BGT248" t="e">
            <v>#N/A</v>
          </cell>
          <cell r="BGU248" t="e">
            <v>#N/A</v>
          </cell>
          <cell r="BGV248" t="e">
            <v>#N/A</v>
          </cell>
          <cell r="BGW248" t="e">
            <v>#N/A</v>
          </cell>
          <cell r="BGX248" t="e">
            <v>#N/A</v>
          </cell>
          <cell r="BGY248" t="e">
            <v>#N/A</v>
          </cell>
          <cell r="BGZ248" t="e">
            <v>#N/A</v>
          </cell>
          <cell r="BHA248" t="e">
            <v>#N/A</v>
          </cell>
          <cell r="BHB248" t="e">
            <v>#N/A</v>
          </cell>
          <cell r="BHC248" t="e">
            <v>#N/A</v>
          </cell>
          <cell r="BHD248" t="e">
            <v>#N/A</v>
          </cell>
          <cell r="BHE248" t="e">
            <v>#N/A</v>
          </cell>
          <cell r="BHF248" t="e">
            <v>#N/A</v>
          </cell>
          <cell r="BHG248" t="e">
            <v>#N/A</v>
          </cell>
          <cell r="BHH248" t="e">
            <v>#N/A</v>
          </cell>
          <cell r="BHI248" t="e">
            <v>#N/A</v>
          </cell>
          <cell r="BHJ248" t="e">
            <v>#N/A</v>
          </cell>
          <cell r="BHK248" t="e">
            <v>#N/A</v>
          </cell>
          <cell r="BHL248" t="e">
            <v>#N/A</v>
          </cell>
          <cell r="BHM248" t="e">
            <v>#N/A</v>
          </cell>
          <cell r="BHN248" t="e">
            <v>#N/A</v>
          </cell>
          <cell r="BHO248" t="e">
            <v>#N/A</v>
          </cell>
          <cell r="BHP248" t="e">
            <v>#N/A</v>
          </cell>
          <cell r="BHQ248" t="e">
            <v>#N/A</v>
          </cell>
          <cell r="BHR248" t="e">
            <v>#N/A</v>
          </cell>
          <cell r="BHS248" t="e">
            <v>#N/A</v>
          </cell>
          <cell r="BHT248" t="e">
            <v>#N/A</v>
          </cell>
          <cell r="BHU248" t="e">
            <v>#N/A</v>
          </cell>
          <cell r="BHV248" t="e">
            <v>#N/A</v>
          </cell>
          <cell r="BHW248" t="e">
            <v>#N/A</v>
          </cell>
          <cell r="BHX248" t="e">
            <v>#N/A</v>
          </cell>
          <cell r="BHY248" t="e">
            <v>#N/A</v>
          </cell>
          <cell r="BHZ248" t="e">
            <v>#N/A</v>
          </cell>
          <cell r="BIA248" t="e">
            <v>#N/A</v>
          </cell>
          <cell r="BIB248" t="e">
            <v>#N/A</v>
          </cell>
          <cell r="BIC248" t="e">
            <v>#N/A</v>
          </cell>
          <cell r="BID248" t="e">
            <v>#N/A</v>
          </cell>
          <cell r="BIE248" t="e">
            <v>#N/A</v>
          </cell>
          <cell r="BIF248" t="e">
            <v>#N/A</v>
          </cell>
          <cell r="BIG248" t="e">
            <v>#N/A</v>
          </cell>
          <cell r="BIH248" t="e">
            <v>#N/A</v>
          </cell>
          <cell r="BII248" t="e">
            <v>#N/A</v>
          </cell>
          <cell r="BIJ248" t="e">
            <v>#N/A</v>
          </cell>
          <cell r="BIK248" t="e">
            <v>#N/A</v>
          </cell>
          <cell r="BIL248" t="e">
            <v>#N/A</v>
          </cell>
          <cell r="BIM248" t="e">
            <v>#N/A</v>
          </cell>
          <cell r="BIN248" t="e">
            <v>#N/A</v>
          </cell>
          <cell r="BIO248" t="e">
            <v>#N/A</v>
          </cell>
          <cell r="BIP248" t="e">
            <v>#N/A</v>
          </cell>
          <cell r="BIQ248" t="e">
            <v>#N/A</v>
          </cell>
          <cell r="BIR248" t="e">
            <v>#N/A</v>
          </cell>
          <cell r="BIS248" t="e">
            <v>#N/A</v>
          </cell>
          <cell r="BIT248" t="e">
            <v>#N/A</v>
          </cell>
          <cell r="BIU248" t="e">
            <v>#N/A</v>
          </cell>
          <cell r="BIV248" t="e">
            <v>#N/A</v>
          </cell>
          <cell r="BIW248" t="e">
            <v>#N/A</v>
          </cell>
          <cell r="BIX248" t="e">
            <v>#N/A</v>
          </cell>
          <cell r="BIY248" t="e">
            <v>#N/A</v>
          </cell>
          <cell r="BIZ248" t="e">
            <v>#N/A</v>
          </cell>
          <cell r="BJA248" t="e">
            <v>#N/A</v>
          </cell>
          <cell r="BJB248" t="e">
            <v>#N/A</v>
          </cell>
          <cell r="BJC248" t="e">
            <v>#N/A</v>
          </cell>
          <cell r="BJD248" t="e">
            <v>#N/A</v>
          </cell>
          <cell r="BJE248" t="e">
            <v>#N/A</v>
          </cell>
          <cell r="BJF248" t="e">
            <v>#N/A</v>
          </cell>
          <cell r="BJG248" t="e">
            <v>#N/A</v>
          </cell>
          <cell r="BJH248" t="e">
            <v>#N/A</v>
          </cell>
          <cell r="BJI248" t="e">
            <v>#N/A</v>
          </cell>
          <cell r="BJJ248" t="e">
            <v>#N/A</v>
          </cell>
          <cell r="BJK248" t="e">
            <v>#N/A</v>
          </cell>
          <cell r="BJL248" t="e">
            <v>#N/A</v>
          </cell>
          <cell r="BJM248" t="e">
            <v>#N/A</v>
          </cell>
          <cell r="BJN248" t="e">
            <v>#N/A</v>
          </cell>
          <cell r="BJO248" t="e">
            <v>#N/A</v>
          </cell>
          <cell r="BJP248" t="e">
            <v>#N/A</v>
          </cell>
          <cell r="BJQ248" t="e">
            <v>#N/A</v>
          </cell>
          <cell r="BJR248" t="e">
            <v>#N/A</v>
          </cell>
          <cell r="BJS248" t="e">
            <v>#N/A</v>
          </cell>
          <cell r="BJT248" t="e">
            <v>#N/A</v>
          </cell>
          <cell r="BJU248" t="e">
            <v>#N/A</v>
          </cell>
          <cell r="BJV248" t="e">
            <v>#N/A</v>
          </cell>
          <cell r="BJW248" t="e">
            <v>#N/A</v>
          </cell>
          <cell r="BJX248" t="e">
            <v>#N/A</v>
          </cell>
          <cell r="BJY248" t="e">
            <v>#N/A</v>
          </cell>
          <cell r="BJZ248" t="e">
            <v>#N/A</v>
          </cell>
          <cell r="BKA248" t="e">
            <v>#N/A</v>
          </cell>
          <cell r="BKB248" t="e">
            <v>#N/A</v>
          </cell>
          <cell r="BKC248" t="e">
            <v>#N/A</v>
          </cell>
          <cell r="BKD248" t="e">
            <v>#N/A</v>
          </cell>
          <cell r="BKE248" t="e">
            <v>#N/A</v>
          </cell>
          <cell r="BKF248" t="e">
            <v>#N/A</v>
          </cell>
          <cell r="BKG248" t="e">
            <v>#N/A</v>
          </cell>
          <cell r="BKH248" t="e">
            <v>#N/A</v>
          </cell>
          <cell r="BKI248" t="e">
            <v>#N/A</v>
          </cell>
          <cell r="BKJ248" t="e">
            <v>#N/A</v>
          </cell>
          <cell r="BKK248" t="e">
            <v>#N/A</v>
          </cell>
          <cell r="BKL248" t="e">
            <v>#N/A</v>
          </cell>
          <cell r="BKM248" t="e">
            <v>#N/A</v>
          </cell>
          <cell r="BKN248" t="e">
            <v>#N/A</v>
          </cell>
          <cell r="BKO248" t="e">
            <v>#N/A</v>
          </cell>
          <cell r="BKP248" t="e">
            <v>#N/A</v>
          </cell>
          <cell r="BKQ248" t="e">
            <v>#N/A</v>
          </cell>
          <cell r="BKR248" t="e">
            <v>#N/A</v>
          </cell>
          <cell r="BKS248" t="e">
            <v>#N/A</v>
          </cell>
          <cell r="BKT248" t="e">
            <v>#N/A</v>
          </cell>
          <cell r="BKU248" t="e">
            <v>#N/A</v>
          </cell>
          <cell r="BKV248" t="e">
            <v>#N/A</v>
          </cell>
          <cell r="BKW248" t="e">
            <v>#N/A</v>
          </cell>
          <cell r="BKX248" t="e">
            <v>#N/A</v>
          </cell>
          <cell r="BKY248" t="e">
            <v>#N/A</v>
          </cell>
          <cell r="BKZ248" t="e">
            <v>#N/A</v>
          </cell>
          <cell r="BLA248" t="e">
            <v>#N/A</v>
          </cell>
          <cell r="BLB248" t="e">
            <v>#N/A</v>
          </cell>
          <cell r="BLC248" t="e">
            <v>#N/A</v>
          </cell>
          <cell r="BLD248" t="e">
            <v>#N/A</v>
          </cell>
          <cell r="BLE248" t="e">
            <v>#N/A</v>
          </cell>
          <cell r="BLF248" t="e">
            <v>#N/A</v>
          </cell>
          <cell r="BLG248" t="e">
            <v>#N/A</v>
          </cell>
          <cell r="BLH248" t="e">
            <v>#N/A</v>
          </cell>
          <cell r="BLI248" t="e">
            <v>#N/A</v>
          </cell>
          <cell r="BLJ248" t="e">
            <v>#N/A</v>
          </cell>
          <cell r="BLK248" t="e">
            <v>#N/A</v>
          </cell>
          <cell r="BLL248" t="e">
            <v>#N/A</v>
          </cell>
          <cell r="BLM248" t="e">
            <v>#N/A</v>
          </cell>
          <cell r="BLN248" t="e">
            <v>#N/A</v>
          </cell>
          <cell r="BLO248" t="e">
            <v>#N/A</v>
          </cell>
          <cell r="BLP248" t="e">
            <v>#N/A</v>
          </cell>
          <cell r="BLQ248" t="e">
            <v>#N/A</v>
          </cell>
          <cell r="BLR248" t="e">
            <v>#N/A</v>
          </cell>
          <cell r="BLS248" t="e">
            <v>#N/A</v>
          </cell>
          <cell r="BLT248" t="e">
            <v>#N/A</v>
          </cell>
          <cell r="BLU248" t="e">
            <v>#N/A</v>
          </cell>
          <cell r="BLV248" t="e">
            <v>#N/A</v>
          </cell>
          <cell r="BLW248" t="e">
            <v>#N/A</v>
          </cell>
          <cell r="BLX248" t="e">
            <v>#N/A</v>
          </cell>
          <cell r="BLY248" t="e">
            <v>#N/A</v>
          </cell>
          <cell r="BLZ248" t="e">
            <v>#N/A</v>
          </cell>
          <cell r="BMA248" t="e">
            <v>#N/A</v>
          </cell>
          <cell r="BMB248" t="e">
            <v>#N/A</v>
          </cell>
          <cell r="BMC248" t="e">
            <v>#N/A</v>
          </cell>
          <cell r="BMD248" t="e">
            <v>#N/A</v>
          </cell>
          <cell r="BME248" t="e">
            <v>#N/A</v>
          </cell>
          <cell r="BMF248" t="e">
            <v>#N/A</v>
          </cell>
          <cell r="BMG248" t="e">
            <v>#N/A</v>
          </cell>
          <cell r="BMH248" t="e">
            <v>#N/A</v>
          </cell>
          <cell r="BMI248" t="e">
            <v>#N/A</v>
          </cell>
          <cell r="BMJ248" t="e">
            <v>#N/A</v>
          </cell>
          <cell r="BMK248" t="e">
            <v>#N/A</v>
          </cell>
          <cell r="BML248" t="e">
            <v>#N/A</v>
          </cell>
          <cell r="BMM248" t="e">
            <v>#N/A</v>
          </cell>
          <cell r="BMN248" t="e">
            <v>#N/A</v>
          </cell>
          <cell r="BMO248" t="e">
            <v>#N/A</v>
          </cell>
          <cell r="BMP248" t="e">
            <v>#N/A</v>
          </cell>
          <cell r="BMQ248" t="e">
            <v>#N/A</v>
          </cell>
          <cell r="BMR248" t="e">
            <v>#N/A</v>
          </cell>
          <cell r="BMS248" t="e">
            <v>#N/A</v>
          </cell>
          <cell r="BMT248" t="e">
            <v>#N/A</v>
          </cell>
          <cell r="BMU248" t="e">
            <v>#N/A</v>
          </cell>
          <cell r="BMV248" t="e">
            <v>#N/A</v>
          </cell>
          <cell r="BMW248" t="e">
            <v>#N/A</v>
          </cell>
          <cell r="BMX248" t="e">
            <v>#N/A</v>
          </cell>
          <cell r="BMY248" t="e">
            <v>#N/A</v>
          </cell>
          <cell r="BMZ248" t="e">
            <v>#N/A</v>
          </cell>
          <cell r="BNA248" t="e">
            <v>#N/A</v>
          </cell>
          <cell r="BNB248" t="e">
            <v>#N/A</v>
          </cell>
          <cell r="BNC248" t="e">
            <v>#N/A</v>
          </cell>
          <cell r="BND248" t="e">
            <v>#N/A</v>
          </cell>
          <cell r="BNE248" t="e">
            <v>#N/A</v>
          </cell>
          <cell r="BNF248" t="e">
            <v>#N/A</v>
          </cell>
          <cell r="BNG248" t="e">
            <v>#N/A</v>
          </cell>
          <cell r="BNH248" t="e">
            <v>#N/A</v>
          </cell>
          <cell r="BNI248" t="e">
            <v>#N/A</v>
          </cell>
          <cell r="BNJ248" t="e">
            <v>#N/A</v>
          </cell>
          <cell r="BNK248" t="e">
            <v>#N/A</v>
          </cell>
          <cell r="BNL248" t="e">
            <v>#N/A</v>
          </cell>
          <cell r="BNM248" t="e">
            <v>#N/A</v>
          </cell>
          <cell r="BNN248" t="e">
            <v>#N/A</v>
          </cell>
          <cell r="BNO248" t="e">
            <v>#N/A</v>
          </cell>
          <cell r="BNP248" t="e">
            <v>#N/A</v>
          </cell>
          <cell r="BNQ248" t="e">
            <v>#N/A</v>
          </cell>
          <cell r="BNR248" t="e">
            <v>#N/A</v>
          </cell>
          <cell r="BNS248" t="e">
            <v>#N/A</v>
          </cell>
          <cell r="BNT248" t="e">
            <v>#N/A</v>
          </cell>
          <cell r="BNU248" t="e">
            <v>#N/A</v>
          </cell>
          <cell r="BNV248" t="e">
            <v>#N/A</v>
          </cell>
          <cell r="BNW248" t="e">
            <v>#N/A</v>
          </cell>
          <cell r="BNX248" t="e">
            <v>#N/A</v>
          </cell>
          <cell r="BNY248" t="e">
            <v>#N/A</v>
          </cell>
          <cell r="BNZ248" t="e">
            <v>#N/A</v>
          </cell>
          <cell r="BOA248" t="e">
            <v>#N/A</v>
          </cell>
          <cell r="BOB248" t="e">
            <v>#N/A</v>
          </cell>
          <cell r="BOC248" t="e">
            <v>#N/A</v>
          </cell>
          <cell r="BOD248" t="e">
            <v>#N/A</v>
          </cell>
          <cell r="BOE248" t="e">
            <v>#N/A</v>
          </cell>
          <cell r="BOF248" t="e">
            <v>#N/A</v>
          </cell>
          <cell r="BOG248" t="e">
            <v>#N/A</v>
          </cell>
          <cell r="BOH248" t="e">
            <v>#N/A</v>
          </cell>
          <cell r="BOI248" t="e">
            <v>#N/A</v>
          </cell>
          <cell r="BOJ248" t="e">
            <v>#N/A</v>
          </cell>
          <cell r="BOK248" t="e">
            <v>#N/A</v>
          </cell>
          <cell r="BOL248" t="e">
            <v>#N/A</v>
          </cell>
          <cell r="BOM248" t="e">
            <v>#N/A</v>
          </cell>
          <cell r="BON248" t="e">
            <v>#N/A</v>
          </cell>
          <cell r="BOO248" t="e">
            <v>#N/A</v>
          </cell>
          <cell r="BOP248" t="e">
            <v>#N/A</v>
          </cell>
          <cell r="BOQ248" t="e">
            <v>#N/A</v>
          </cell>
          <cell r="BOR248" t="e">
            <v>#N/A</v>
          </cell>
          <cell r="BOS248" t="e">
            <v>#N/A</v>
          </cell>
          <cell r="BOT248" t="e">
            <v>#N/A</v>
          </cell>
          <cell r="BOU248" t="e">
            <v>#N/A</v>
          </cell>
          <cell r="BOV248" t="e">
            <v>#N/A</v>
          </cell>
          <cell r="BOW248" t="e">
            <v>#N/A</v>
          </cell>
          <cell r="BOX248" t="e">
            <v>#N/A</v>
          </cell>
          <cell r="BOY248" t="e">
            <v>#N/A</v>
          </cell>
          <cell r="BOZ248" t="e">
            <v>#N/A</v>
          </cell>
          <cell r="BPA248" t="e">
            <v>#N/A</v>
          </cell>
          <cell r="BPB248" t="e">
            <v>#N/A</v>
          </cell>
          <cell r="BPC248" t="e">
            <v>#N/A</v>
          </cell>
          <cell r="BPD248" t="e">
            <v>#N/A</v>
          </cell>
          <cell r="BPE248" t="e">
            <v>#N/A</v>
          </cell>
          <cell r="BPF248" t="e">
            <v>#N/A</v>
          </cell>
          <cell r="BPG248" t="e">
            <v>#N/A</v>
          </cell>
          <cell r="BPH248" t="e">
            <v>#N/A</v>
          </cell>
          <cell r="BPI248" t="e">
            <v>#N/A</v>
          </cell>
          <cell r="BPJ248" t="e">
            <v>#N/A</v>
          </cell>
          <cell r="BPK248" t="e">
            <v>#N/A</v>
          </cell>
          <cell r="BPL248" t="e">
            <v>#N/A</v>
          </cell>
          <cell r="BPM248" t="e">
            <v>#N/A</v>
          </cell>
          <cell r="BPN248" t="e">
            <v>#N/A</v>
          </cell>
          <cell r="BPO248" t="e">
            <v>#N/A</v>
          </cell>
          <cell r="BPP248" t="e">
            <v>#N/A</v>
          </cell>
          <cell r="BPQ248" t="e">
            <v>#N/A</v>
          </cell>
          <cell r="BPR248" t="e">
            <v>#N/A</v>
          </cell>
          <cell r="BPS248" t="e">
            <v>#N/A</v>
          </cell>
          <cell r="BPT248" t="e">
            <v>#N/A</v>
          </cell>
          <cell r="BPU248" t="e">
            <v>#N/A</v>
          </cell>
          <cell r="BPV248" t="e">
            <v>#N/A</v>
          </cell>
          <cell r="BPW248" t="e">
            <v>#N/A</v>
          </cell>
          <cell r="BPX248" t="e">
            <v>#N/A</v>
          </cell>
          <cell r="BPY248" t="e">
            <v>#N/A</v>
          </cell>
          <cell r="BPZ248" t="e">
            <v>#N/A</v>
          </cell>
          <cell r="BQA248" t="e">
            <v>#N/A</v>
          </cell>
          <cell r="BQB248" t="e">
            <v>#N/A</v>
          </cell>
          <cell r="BQC248" t="e">
            <v>#N/A</v>
          </cell>
          <cell r="BQD248" t="e">
            <v>#N/A</v>
          </cell>
          <cell r="BQE248" t="e">
            <v>#N/A</v>
          </cell>
          <cell r="BQF248" t="e">
            <v>#N/A</v>
          </cell>
          <cell r="BQG248" t="e">
            <v>#N/A</v>
          </cell>
          <cell r="BQH248" t="e">
            <v>#N/A</v>
          </cell>
          <cell r="BQI248" t="e">
            <v>#N/A</v>
          </cell>
          <cell r="BQJ248" t="e">
            <v>#N/A</v>
          </cell>
          <cell r="BQK248" t="e">
            <v>#N/A</v>
          </cell>
          <cell r="BQL248" t="e">
            <v>#N/A</v>
          </cell>
          <cell r="BQM248" t="e">
            <v>#N/A</v>
          </cell>
          <cell r="BQN248" t="e">
            <v>#N/A</v>
          </cell>
          <cell r="BQO248" t="e">
            <v>#N/A</v>
          </cell>
          <cell r="BQP248" t="e">
            <v>#N/A</v>
          </cell>
          <cell r="BQQ248" t="e">
            <v>#N/A</v>
          </cell>
          <cell r="BQR248" t="e">
            <v>#N/A</v>
          </cell>
          <cell r="BQS248" t="e">
            <v>#N/A</v>
          </cell>
          <cell r="BQT248" t="e">
            <v>#N/A</v>
          </cell>
          <cell r="BQU248" t="e">
            <v>#N/A</v>
          </cell>
          <cell r="BQV248" t="e">
            <v>#N/A</v>
          </cell>
          <cell r="BQW248" t="e">
            <v>#N/A</v>
          </cell>
          <cell r="BQX248" t="e">
            <v>#N/A</v>
          </cell>
          <cell r="BQY248" t="e">
            <v>#N/A</v>
          </cell>
          <cell r="BQZ248" t="e">
            <v>#N/A</v>
          </cell>
          <cell r="BRA248" t="e">
            <v>#N/A</v>
          </cell>
          <cell r="BRB248" t="e">
            <v>#N/A</v>
          </cell>
          <cell r="BRC248" t="e">
            <v>#N/A</v>
          </cell>
          <cell r="BRD248" t="e">
            <v>#N/A</v>
          </cell>
          <cell r="BRE248" t="e">
            <v>#N/A</v>
          </cell>
          <cell r="BRF248" t="e">
            <v>#N/A</v>
          </cell>
          <cell r="BRG248" t="e">
            <v>#N/A</v>
          </cell>
          <cell r="BRH248" t="e">
            <v>#N/A</v>
          </cell>
          <cell r="BRI248" t="e">
            <v>#N/A</v>
          </cell>
          <cell r="BRJ248" t="e">
            <v>#N/A</v>
          </cell>
          <cell r="BRK248" t="e">
            <v>#N/A</v>
          </cell>
          <cell r="BRL248" t="e">
            <v>#N/A</v>
          </cell>
          <cell r="BRM248" t="e">
            <v>#N/A</v>
          </cell>
          <cell r="BRN248" t="e">
            <v>#N/A</v>
          </cell>
          <cell r="BRO248" t="e">
            <v>#N/A</v>
          </cell>
          <cell r="BRP248" t="e">
            <v>#N/A</v>
          </cell>
          <cell r="BRQ248" t="e">
            <v>#N/A</v>
          </cell>
          <cell r="BRR248" t="e">
            <v>#N/A</v>
          </cell>
          <cell r="BRS248" t="e">
            <v>#N/A</v>
          </cell>
          <cell r="BRT248" t="e">
            <v>#N/A</v>
          </cell>
          <cell r="BRU248" t="e">
            <v>#N/A</v>
          </cell>
          <cell r="BRV248" t="e">
            <v>#N/A</v>
          </cell>
          <cell r="BRW248" t="e">
            <v>#N/A</v>
          </cell>
          <cell r="BRX248" t="e">
            <v>#N/A</v>
          </cell>
          <cell r="BRY248" t="e">
            <v>#N/A</v>
          </cell>
          <cell r="BRZ248" t="e">
            <v>#N/A</v>
          </cell>
          <cell r="BSA248" t="e">
            <v>#N/A</v>
          </cell>
          <cell r="BSB248" t="e">
            <v>#N/A</v>
          </cell>
          <cell r="BSC248" t="e">
            <v>#N/A</v>
          </cell>
          <cell r="BSD248" t="e">
            <v>#N/A</v>
          </cell>
          <cell r="BSE248" t="e">
            <v>#N/A</v>
          </cell>
          <cell r="BSF248" t="e">
            <v>#N/A</v>
          </cell>
          <cell r="BSG248" t="e">
            <v>#N/A</v>
          </cell>
          <cell r="BSH248" t="e">
            <v>#N/A</v>
          </cell>
          <cell r="BSI248" t="e">
            <v>#N/A</v>
          </cell>
          <cell r="BSJ248" t="e">
            <v>#N/A</v>
          </cell>
          <cell r="BSK248" t="e">
            <v>#N/A</v>
          </cell>
          <cell r="BSL248" t="e">
            <v>#N/A</v>
          </cell>
          <cell r="BSM248" t="e">
            <v>#N/A</v>
          </cell>
          <cell r="BSN248" t="e">
            <v>#N/A</v>
          </cell>
          <cell r="BSO248" t="e">
            <v>#N/A</v>
          </cell>
          <cell r="BSP248" t="e">
            <v>#N/A</v>
          </cell>
          <cell r="BSQ248" t="e">
            <v>#N/A</v>
          </cell>
          <cell r="BSR248" t="e">
            <v>#N/A</v>
          </cell>
          <cell r="BSS248" t="e">
            <v>#N/A</v>
          </cell>
          <cell r="BST248" t="e">
            <v>#N/A</v>
          </cell>
          <cell r="BSU248" t="e">
            <v>#N/A</v>
          </cell>
          <cell r="BSV248" t="e">
            <v>#N/A</v>
          </cell>
          <cell r="BSW248" t="e">
            <v>#N/A</v>
          </cell>
          <cell r="BSX248" t="e">
            <v>#N/A</v>
          </cell>
          <cell r="BSY248" t="e">
            <v>#N/A</v>
          </cell>
          <cell r="BSZ248" t="e">
            <v>#N/A</v>
          </cell>
          <cell r="BTA248" t="e">
            <v>#N/A</v>
          </cell>
          <cell r="BTB248" t="e">
            <v>#N/A</v>
          </cell>
          <cell r="BTC248" t="e">
            <v>#N/A</v>
          </cell>
          <cell r="BTD248" t="e">
            <v>#N/A</v>
          </cell>
          <cell r="BTE248" t="e">
            <v>#N/A</v>
          </cell>
          <cell r="BTF248" t="e">
            <v>#N/A</v>
          </cell>
          <cell r="BTG248" t="e">
            <v>#N/A</v>
          </cell>
          <cell r="BTH248" t="e">
            <v>#N/A</v>
          </cell>
          <cell r="BTI248" t="e">
            <v>#N/A</v>
          </cell>
          <cell r="BTJ248" t="e">
            <v>#N/A</v>
          </cell>
          <cell r="BTK248" t="e">
            <v>#N/A</v>
          </cell>
          <cell r="BTL248" t="e">
            <v>#N/A</v>
          </cell>
          <cell r="BTM248" t="e">
            <v>#N/A</v>
          </cell>
          <cell r="BTN248" t="e">
            <v>#N/A</v>
          </cell>
          <cell r="BTO248" t="e">
            <v>#N/A</v>
          </cell>
          <cell r="BTP248" t="e">
            <v>#N/A</v>
          </cell>
          <cell r="BTQ248" t="e">
            <v>#N/A</v>
          </cell>
          <cell r="BTR248" t="e">
            <v>#N/A</v>
          </cell>
          <cell r="BTS248" t="e">
            <v>#N/A</v>
          </cell>
          <cell r="BTT248" t="e">
            <v>#N/A</v>
          </cell>
          <cell r="BTU248" t="e">
            <v>#N/A</v>
          </cell>
          <cell r="BTV248" t="e">
            <v>#N/A</v>
          </cell>
          <cell r="BTW248" t="e">
            <v>#N/A</v>
          </cell>
          <cell r="BTX248" t="e">
            <v>#N/A</v>
          </cell>
          <cell r="BTY248" t="e">
            <v>#N/A</v>
          </cell>
          <cell r="BTZ248" t="e">
            <v>#N/A</v>
          </cell>
          <cell r="BUA248" t="e">
            <v>#N/A</v>
          </cell>
          <cell r="BUB248" t="e">
            <v>#N/A</v>
          </cell>
          <cell r="BUC248" t="e">
            <v>#N/A</v>
          </cell>
          <cell r="BUD248" t="e">
            <v>#N/A</v>
          </cell>
          <cell r="BUE248" t="e">
            <v>#N/A</v>
          </cell>
          <cell r="BUF248" t="e">
            <v>#N/A</v>
          </cell>
          <cell r="BUG248" t="e">
            <v>#N/A</v>
          </cell>
          <cell r="BUH248" t="e">
            <v>#N/A</v>
          </cell>
          <cell r="BUI248" t="e">
            <v>#N/A</v>
          </cell>
          <cell r="BUJ248" t="e">
            <v>#N/A</v>
          </cell>
          <cell r="BUK248" t="e">
            <v>#N/A</v>
          </cell>
          <cell r="BUL248" t="e">
            <v>#N/A</v>
          </cell>
          <cell r="BUM248" t="e">
            <v>#N/A</v>
          </cell>
          <cell r="BUN248" t="e">
            <v>#N/A</v>
          </cell>
          <cell r="BUO248" t="e">
            <v>#N/A</v>
          </cell>
          <cell r="BUP248" t="e">
            <v>#N/A</v>
          </cell>
          <cell r="BUQ248" t="e">
            <v>#N/A</v>
          </cell>
          <cell r="BUR248" t="e">
            <v>#N/A</v>
          </cell>
          <cell r="BUS248" t="e">
            <v>#N/A</v>
          </cell>
          <cell r="BUT248" t="e">
            <v>#N/A</v>
          </cell>
          <cell r="BUU248" t="e">
            <v>#N/A</v>
          </cell>
          <cell r="BUV248" t="e">
            <v>#N/A</v>
          </cell>
          <cell r="BUW248" t="e">
            <v>#N/A</v>
          </cell>
          <cell r="BUX248" t="e">
            <v>#N/A</v>
          </cell>
          <cell r="BUY248" t="e">
            <v>#N/A</v>
          </cell>
          <cell r="BUZ248" t="e">
            <v>#N/A</v>
          </cell>
          <cell r="BVA248" t="e">
            <v>#N/A</v>
          </cell>
          <cell r="BVB248" t="e">
            <v>#N/A</v>
          </cell>
          <cell r="BVC248" t="e">
            <v>#N/A</v>
          </cell>
          <cell r="BVD248" t="e">
            <v>#N/A</v>
          </cell>
          <cell r="BVE248" t="e">
            <v>#N/A</v>
          </cell>
          <cell r="BVF248" t="e">
            <v>#N/A</v>
          </cell>
          <cell r="BVG248" t="e">
            <v>#N/A</v>
          </cell>
          <cell r="BVH248" t="e">
            <v>#N/A</v>
          </cell>
          <cell r="BVI248" t="e">
            <v>#N/A</v>
          </cell>
          <cell r="BVJ248" t="e">
            <v>#N/A</v>
          </cell>
          <cell r="BVK248" t="e">
            <v>#N/A</v>
          </cell>
          <cell r="BVL248" t="e">
            <v>#N/A</v>
          </cell>
          <cell r="BVM248" t="e">
            <v>#N/A</v>
          </cell>
          <cell r="BVN248" t="e">
            <v>#N/A</v>
          </cell>
          <cell r="BVO248" t="e">
            <v>#N/A</v>
          </cell>
          <cell r="BVP248" t="e">
            <v>#N/A</v>
          </cell>
          <cell r="BVQ248" t="e">
            <v>#N/A</v>
          </cell>
          <cell r="BVR248" t="e">
            <v>#N/A</v>
          </cell>
          <cell r="BVS248" t="e">
            <v>#N/A</v>
          </cell>
          <cell r="BVT248" t="e">
            <v>#N/A</v>
          </cell>
          <cell r="BVU248" t="e">
            <v>#N/A</v>
          </cell>
          <cell r="BVV248" t="e">
            <v>#N/A</v>
          </cell>
          <cell r="BVW248" t="e">
            <v>#N/A</v>
          </cell>
          <cell r="BVX248" t="e">
            <v>#N/A</v>
          </cell>
          <cell r="BVY248" t="e">
            <v>#N/A</v>
          </cell>
          <cell r="BVZ248" t="e">
            <v>#N/A</v>
          </cell>
          <cell r="BWA248" t="e">
            <v>#N/A</v>
          </cell>
          <cell r="BWB248" t="e">
            <v>#N/A</v>
          </cell>
          <cell r="BWC248" t="e">
            <v>#N/A</v>
          </cell>
          <cell r="BWD248" t="e">
            <v>#N/A</v>
          </cell>
          <cell r="BWE248" t="e">
            <v>#N/A</v>
          </cell>
          <cell r="BWF248" t="e">
            <v>#N/A</v>
          </cell>
          <cell r="BWG248" t="e">
            <v>#N/A</v>
          </cell>
          <cell r="BWH248" t="e">
            <v>#N/A</v>
          </cell>
          <cell r="BWI248" t="e">
            <v>#N/A</v>
          </cell>
          <cell r="BWJ248" t="e">
            <v>#N/A</v>
          </cell>
          <cell r="BWK248" t="e">
            <v>#N/A</v>
          </cell>
          <cell r="BWL248" t="e">
            <v>#N/A</v>
          </cell>
          <cell r="BWM248" t="e">
            <v>#N/A</v>
          </cell>
          <cell r="BWN248" t="e">
            <v>#N/A</v>
          </cell>
          <cell r="BWO248" t="e">
            <v>#N/A</v>
          </cell>
          <cell r="BWP248" t="e">
            <v>#N/A</v>
          </cell>
          <cell r="BWQ248" t="e">
            <v>#N/A</v>
          </cell>
          <cell r="BWR248" t="e">
            <v>#N/A</v>
          </cell>
          <cell r="BWS248" t="e">
            <v>#N/A</v>
          </cell>
          <cell r="BWT248" t="e">
            <v>#N/A</v>
          </cell>
          <cell r="BWU248" t="e">
            <v>#N/A</v>
          </cell>
          <cell r="BWV248" t="e">
            <v>#N/A</v>
          </cell>
          <cell r="BWW248" t="e">
            <v>#N/A</v>
          </cell>
          <cell r="BWX248" t="e">
            <v>#N/A</v>
          </cell>
          <cell r="BWY248" t="e">
            <v>#N/A</v>
          </cell>
          <cell r="BWZ248" t="e">
            <v>#N/A</v>
          </cell>
          <cell r="BXA248" t="e">
            <v>#N/A</v>
          </cell>
          <cell r="BXB248" t="e">
            <v>#N/A</v>
          </cell>
          <cell r="BXC248" t="e">
            <v>#N/A</v>
          </cell>
          <cell r="BXD248" t="e">
            <v>#N/A</v>
          </cell>
          <cell r="BXE248" t="e">
            <v>#N/A</v>
          </cell>
          <cell r="BXF248" t="e">
            <v>#N/A</v>
          </cell>
          <cell r="BXG248" t="e">
            <v>#N/A</v>
          </cell>
          <cell r="BXH248" t="e">
            <v>#N/A</v>
          </cell>
          <cell r="BXI248" t="e">
            <v>#N/A</v>
          </cell>
          <cell r="BXJ248" t="e">
            <v>#N/A</v>
          </cell>
          <cell r="BXK248" t="e">
            <v>#N/A</v>
          </cell>
          <cell r="BXL248" t="e">
            <v>#N/A</v>
          </cell>
          <cell r="BXM248" t="e">
            <v>#N/A</v>
          </cell>
          <cell r="BXN248" t="e">
            <v>#N/A</v>
          </cell>
          <cell r="BXO248" t="e">
            <v>#N/A</v>
          </cell>
          <cell r="BXP248" t="e">
            <v>#N/A</v>
          </cell>
          <cell r="BXQ248" t="e">
            <v>#N/A</v>
          </cell>
          <cell r="BXR248" t="e">
            <v>#N/A</v>
          </cell>
          <cell r="BXS248" t="e">
            <v>#N/A</v>
          </cell>
          <cell r="BXT248" t="e">
            <v>#N/A</v>
          </cell>
          <cell r="BXU248" t="e">
            <v>#N/A</v>
          </cell>
          <cell r="BXV248" t="e">
            <v>#N/A</v>
          </cell>
          <cell r="BXW248" t="e">
            <v>#N/A</v>
          </cell>
          <cell r="BXX248" t="e">
            <v>#N/A</v>
          </cell>
          <cell r="BXY248" t="e">
            <v>#N/A</v>
          </cell>
          <cell r="BXZ248" t="e">
            <v>#N/A</v>
          </cell>
          <cell r="BYA248" t="e">
            <v>#N/A</v>
          </cell>
          <cell r="BYB248" t="e">
            <v>#N/A</v>
          </cell>
          <cell r="BYC248" t="e">
            <v>#N/A</v>
          </cell>
          <cell r="BYD248" t="e">
            <v>#N/A</v>
          </cell>
          <cell r="BYE248" t="e">
            <v>#N/A</v>
          </cell>
          <cell r="BYF248" t="e">
            <v>#N/A</v>
          </cell>
          <cell r="BYG248" t="e">
            <v>#N/A</v>
          </cell>
          <cell r="BYH248" t="e">
            <v>#N/A</v>
          </cell>
          <cell r="BYI248" t="e">
            <v>#N/A</v>
          </cell>
          <cell r="BYJ248" t="e">
            <v>#N/A</v>
          </cell>
          <cell r="BYK248" t="e">
            <v>#N/A</v>
          </cell>
          <cell r="BYL248" t="e">
            <v>#N/A</v>
          </cell>
          <cell r="BYM248" t="e">
            <v>#N/A</v>
          </cell>
          <cell r="BYN248" t="e">
            <v>#N/A</v>
          </cell>
          <cell r="BYO248" t="e">
            <v>#N/A</v>
          </cell>
          <cell r="BYP248" t="e">
            <v>#N/A</v>
          </cell>
          <cell r="BYQ248" t="e">
            <v>#N/A</v>
          </cell>
          <cell r="BYR248" t="e">
            <v>#N/A</v>
          </cell>
          <cell r="BYS248" t="e">
            <v>#N/A</v>
          </cell>
          <cell r="BYT248" t="e">
            <v>#N/A</v>
          </cell>
          <cell r="BYU248" t="e">
            <v>#N/A</v>
          </cell>
          <cell r="BYV248" t="e">
            <v>#N/A</v>
          </cell>
          <cell r="BYW248" t="e">
            <v>#N/A</v>
          </cell>
          <cell r="BYX248" t="e">
            <v>#N/A</v>
          </cell>
          <cell r="BYY248" t="e">
            <v>#N/A</v>
          </cell>
          <cell r="BYZ248" t="e">
            <v>#N/A</v>
          </cell>
          <cell r="BZA248" t="e">
            <v>#N/A</v>
          </cell>
          <cell r="BZB248" t="e">
            <v>#N/A</v>
          </cell>
          <cell r="BZC248" t="e">
            <v>#N/A</v>
          </cell>
          <cell r="BZD248" t="e">
            <v>#N/A</v>
          </cell>
          <cell r="BZE248" t="e">
            <v>#N/A</v>
          </cell>
          <cell r="BZF248" t="e">
            <v>#N/A</v>
          </cell>
          <cell r="BZG248" t="e">
            <v>#N/A</v>
          </cell>
          <cell r="BZH248" t="e">
            <v>#N/A</v>
          </cell>
          <cell r="BZI248" t="e">
            <v>#N/A</v>
          </cell>
          <cell r="BZJ248" t="e">
            <v>#N/A</v>
          </cell>
          <cell r="BZK248" t="e">
            <v>#N/A</v>
          </cell>
          <cell r="BZL248" t="e">
            <v>#N/A</v>
          </cell>
          <cell r="BZM248" t="e">
            <v>#N/A</v>
          </cell>
          <cell r="BZN248" t="e">
            <v>#N/A</v>
          </cell>
          <cell r="BZO248" t="e">
            <v>#N/A</v>
          </cell>
          <cell r="BZP248" t="e">
            <v>#N/A</v>
          </cell>
          <cell r="BZQ248" t="e">
            <v>#N/A</v>
          </cell>
          <cell r="BZR248" t="e">
            <v>#N/A</v>
          </cell>
          <cell r="BZS248" t="e">
            <v>#N/A</v>
          </cell>
          <cell r="BZT248" t="e">
            <v>#N/A</v>
          </cell>
          <cell r="BZU248" t="e">
            <v>#N/A</v>
          </cell>
          <cell r="BZV248" t="e">
            <v>#N/A</v>
          </cell>
          <cell r="BZW248" t="e">
            <v>#N/A</v>
          </cell>
          <cell r="BZX248" t="e">
            <v>#N/A</v>
          </cell>
          <cell r="BZY248" t="e">
            <v>#N/A</v>
          </cell>
          <cell r="BZZ248" t="e">
            <v>#N/A</v>
          </cell>
          <cell r="CAA248" t="e">
            <v>#N/A</v>
          </cell>
          <cell r="CAB248" t="e">
            <v>#N/A</v>
          </cell>
          <cell r="CAC248" t="e">
            <v>#N/A</v>
          </cell>
          <cell r="CAD248" t="e">
            <v>#N/A</v>
          </cell>
          <cell r="CAE248" t="e">
            <v>#N/A</v>
          </cell>
          <cell r="CAF248" t="e">
            <v>#N/A</v>
          </cell>
          <cell r="CAG248" t="e">
            <v>#N/A</v>
          </cell>
          <cell r="CAH248" t="e">
            <v>#N/A</v>
          </cell>
          <cell r="CAI248" t="e">
            <v>#N/A</v>
          </cell>
          <cell r="CAJ248" t="e">
            <v>#N/A</v>
          </cell>
          <cell r="CAK248" t="e">
            <v>#N/A</v>
          </cell>
          <cell r="CAL248" t="e">
            <v>#N/A</v>
          </cell>
          <cell r="CAM248" t="e">
            <v>#N/A</v>
          </cell>
          <cell r="CAN248" t="e">
            <v>#N/A</v>
          </cell>
          <cell r="CAO248" t="e">
            <v>#N/A</v>
          </cell>
          <cell r="CAP248" t="e">
            <v>#N/A</v>
          </cell>
          <cell r="CAQ248" t="e">
            <v>#N/A</v>
          </cell>
          <cell r="CAR248" t="e">
            <v>#N/A</v>
          </cell>
          <cell r="CAS248" t="e">
            <v>#N/A</v>
          </cell>
          <cell r="CAT248" t="e">
            <v>#N/A</v>
          </cell>
          <cell r="CAU248" t="e">
            <v>#N/A</v>
          </cell>
          <cell r="CAV248" t="e">
            <v>#N/A</v>
          </cell>
          <cell r="CAW248" t="e">
            <v>#N/A</v>
          </cell>
          <cell r="CAX248" t="e">
            <v>#N/A</v>
          </cell>
          <cell r="CAY248" t="e">
            <v>#N/A</v>
          </cell>
          <cell r="CAZ248" t="e">
            <v>#N/A</v>
          </cell>
          <cell r="CBA248" t="e">
            <v>#N/A</v>
          </cell>
          <cell r="CBB248" t="e">
            <v>#N/A</v>
          </cell>
          <cell r="CBC248" t="e">
            <v>#N/A</v>
          </cell>
          <cell r="CBD248" t="e">
            <v>#N/A</v>
          </cell>
          <cell r="CBE248" t="e">
            <v>#N/A</v>
          </cell>
          <cell r="CBF248" t="e">
            <v>#N/A</v>
          </cell>
          <cell r="CBG248" t="e">
            <v>#N/A</v>
          </cell>
          <cell r="CBH248" t="e">
            <v>#N/A</v>
          </cell>
          <cell r="CBI248" t="e">
            <v>#N/A</v>
          </cell>
          <cell r="CBJ248" t="e">
            <v>#N/A</v>
          </cell>
          <cell r="CBK248" t="e">
            <v>#N/A</v>
          </cell>
          <cell r="CBL248" t="e">
            <v>#N/A</v>
          </cell>
          <cell r="CBM248" t="e">
            <v>#N/A</v>
          </cell>
          <cell r="CBN248" t="e">
            <v>#N/A</v>
          </cell>
          <cell r="CBO248" t="e">
            <v>#N/A</v>
          </cell>
          <cell r="CBP248" t="e">
            <v>#N/A</v>
          </cell>
          <cell r="CBQ248" t="e">
            <v>#N/A</v>
          </cell>
          <cell r="CBR248" t="e">
            <v>#N/A</v>
          </cell>
          <cell r="CBS248" t="e">
            <v>#N/A</v>
          </cell>
          <cell r="CBT248" t="e">
            <v>#N/A</v>
          </cell>
          <cell r="CBU248" t="e">
            <v>#N/A</v>
          </cell>
          <cell r="CBV248" t="e">
            <v>#N/A</v>
          </cell>
          <cell r="CBW248" t="e">
            <v>#N/A</v>
          </cell>
          <cell r="CBX248" t="e">
            <v>#N/A</v>
          </cell>
          <cell r="CBY248" t="e">
            <v>#N/A</v>
          </cell>
          <cell r="CBZ248" t="e">
            <v>#N/A</v>
          </cell>
          <cell r="CCA248" t="e">
            <v>#N/A</v>
          </cell>
          <cell r="CCB248" t="e">
            <v>#N/A</v>
          </cell>
          <cell r="CCC248" t="e">
            <v>#N/A</v>
          </cell>
          <cell r="CCD248" t="e">
            <v>#N/A</v>
          </cell>
          <cell r="CCE248" t="e">
            <v>#N/A</v>
          </cell>
          <cell r="CCF248" t="e">
            <v>#N/A</v>
          </cell>
          <cell r="CCG248" t="e">
            <v>#N/A</v>
          </cell>
          <cell r="CCH248" t="e">
            <v>#N/A</v>
          </cell>
          <cell r="CCI248" t="e">
            <v>#N/A</v>
          </cell>
          <cell r="CCJ248" t="e">
            <v>#N/A</v>
          </cell>
          <cell r="CCK248" t="e">
            <v>#N/A</v>
          </cell>
          <cell r="CCL248" t="e">
            <v>#N/A</v>
          </cell>
          <cell r="CCM248" t="e">
            <v>#N/A</v>
          </cell>
          <cell r="CCN248" t="e">
            <v>#N/A</v>
          </cell>
          <cell r="CCO248" t="e">
            <v>#N/A</v>
          </cell>
          <cell r="CCP248" t="e">
            <v>#N/A</v>
          </cell>
          <cell r="CCQ248" t="e">
            <v>#N/A</v>
          </cell>
          <cell r="CCR248" t="e">
            <v>#N/A</v>
          </cell>
          <cell r="CCS248" t="e">
            <v>#N/A</v>
          </cell>
          <cell r="CCT248" t="e">
            <v>#N/A</v>
          </cell>
          <cell r="CCU248" t="e">
            <v>#N/A</v>
          </cell>
          <cell r="CCV248" t="e">
            <v>#N/A</v>
          </cell>
          <cell r="CCW248" t="e">
            <v>#N/A</v>
          </cell>
          <cell r="CCX248" t="e">
            <v>#N/A</v>
          </cell>
          <cell r="CCY248" t="e">
            <v>#N/A</v>
          </cell>
          <cell r="CCZ248" t="e">
            <v>#N/A</v>
          </cell>
          <cell r="CDA248" t="e">
            <v>#N/A</v>
          </cell>
          <cell r="CDB248" t="e">
            <v>#N/A</v>
          </cell>
          <cell r="CDC248" t="e">
            <v>#N/A</v>
          </cell>
          <cell r="CDD248" t="e">
            <v>#N/A</v>
          </cell>
          <cell r="CDE248" t="e">
            <v>#N/A</v>
          </cell>
          <cell r="CDF248" t="e">
            <v>#N/A</v>
          </cell>
          <cell r="CDG248" t="e">
            <v>#N/A</v>
          </cell>
          <cell r="CDH248" t="e">
            <v>#N/A</v>
          </cell>
          <cell r="CDI248" t="e">
            <v>#N/A</v>
          </cell>
          <cell r="CDJ248" t="e">
            <v>#N/A</v>
          </cell>
          <cell r="CDK248" t="e">
            <v>#N/A</v>
          </cell>
          <cell r="CDL248" t="e">
            <v>#N/A</v>
          </cell>
          <cell r="CDM248" t="e">
            <v>#N/A</v>
          </cell>
          <cell r="CDN248" t="e">
            <v>#N/A</v>
          </cell>
          <cell r="CDO248" t="e">
            <v>#N/A</v>
          </cell>
          <cell r="CDP248" t="e">
            <v>#N/A</v>
          </cell>
          <cell r="CDQ248" t="e">
            <v>#N/A</v>
          </cell>
          <cell r="CDR248" t="e">
            <v>#N/A</v>
          </cell>
          <cell r="CDS248" t="e">
            <v>#N/A</v>
          </cell>
          <cell r="CDT248" t="e">
            <v>#N/A</v>
          </cell>
          <cell r="CDU248" t="e">
            <v>#N/A</v>
          </cell>
          <cell r="CDV248" t="e">
            <v>#N/A</v>
          </cell>
          <cell r="CDW248" t="e">
            <v>#N/A</v>
          </cell>
          <cell r="CDX248" t="e">
            <v>#N/A</v>
          </cell>
          <cell r="CDY248" t="e">
            <v>#N/A</v>
          </cell>
          <cell r="CDZ248" t="e">
            <v>#N/A</v>
          </cell>
          <cell r="CEA248" t="e">
            <v>#N/A</v>
          </cell>
          <cell r="CEB248" t="e">
            <v>#N/A</v>
          </cell>
          <cell r="CEC248" t="e">
            <v>#N/A</v>
          </cell>
          <cell r="CED248" t="e">
            <v>#N/A</v>
          </cell>
          <cell r="CEE248" t="e">
            <v>#N/A</v>
          </cell>
          <cell r="CEF248" t="e">
            <v>#N/A</v>
          </cell>
          <cell r="CEG248" t="e">
            <v>#N/A</v>
          </cell>
          <cell r="CEH248" t="e">
            <v>#N/A</v>
          </cell>
          <cell r="CEI248" t="e">
            <v>#N/A</v>
          </cell>
          <cell r="CEJ248" t="e">
            <v>#N/A</v>
          </cell>
          <cell r="CEK248" t="e">
            <v>#N/A</v>
          </cell>
          <cell r="CEL248" t="e">
            <v>#N/A</v>
          </cell>
          <cell r="CEM248" t="e">
            <v>#N/A</v>
          </cell>
          <cell r="CEN248" t="e">
            <v>#N/A</v>
          </cell>
          <cell r="CEO248" t="e">
            <v>#N/A</v>
          </cell>
          <cell r="CEP248" t="e">
            <v>#N/A</v>
          </cell>
          <cell r="CEQ248" t="e">
            <v>#N/A</v>
          </cell>
          <cell r="CER248" t="e">
            <v>#N/A</v>
          </cell>
          <cell r="CES248" t="e">
            <v>#N/A</v>
          </cell>
          <cell r="CET248" t="e">
            <v>#N/A</v>
          </cell>
          <cell r="CEU248" t="e">
            <v>#N/A</v>
          </cell>
          <cell r="CEV248" t="e">
            <v>#N/A</v>
          </cell>
          <cell r="CEW248" t="e">
            <v>#N/A</v>
          </cell>
          <cell r="CEX248" t="e">
            <v>#N/A</v>
          </cell>
          <cell r="CEY248" t="e">
            <v>#N/A</v>
          </cell>
          <cell r="CEZ248" t="e">
            <v>#N/A</v>
          </cell>
          <cell r="CFA248" t="e">
            <v>#N/A</v>
          </cell>
          <cell r="CFB248" t="e">
            <v>#N/A</v>
          </cell>
          <cell r="CFC248" t="e">
            <v>#N/A</v>
          </cell>
          <cell r="CFD248" t="e">
            <v>#N/A</v>
          </cell>
          <cell r="CFE248" t="e">
            <v>#N/A</v>
          </cell>
          <cell r="CFF248" t="e">
            <v>#N/A</v>
          </cell>
          <cell r="CFG248" t="e">
            <v>#N/A</v>
          </cell>
          <cell r="CFH248" t="e">
            <v>#N/A</v>
          </cell>
          <cell r="CFI248" t="e">
            <v>#N/A</v>
          </cell>
          <cell r="CFJ248" t="e">
            <v>#N/A</v>
          </cell>
          <cell r="CFK248" t="e">
            <v>#N/A</v>
          </cell>
          <cell r="CFL248" t="e">
            <v>#N/A</v>
          </cell>
          <cell r="CFM248" t="e">
            <v>#N/A</v>
          </cell>
          <cell r="CFN248" t="e">
            <v>#N/A</v>
          </cell>
          <cell r="CFO248" t="e">
            <v>#N/A</v>
          </cell>
          <cell r="CFP248" t="e">
            <v>#N/A</v>
          </cell>
          <cell r="CFQ248" t="e">
            <v>#N/A</v>
          </cell>
          <cell r="CFR248" t="e">
            <v>#N/A</v>
          </cell>
          <cell r="CFS248" t="e">
            <v>#N/A</v>
          </cell>
          <cell r="CFT248" t="e">
            <v>#N/A</v>
          </cell>
          <cell r="CFU248" t="e">
            <v>#N/A</v>
          </cell>
          <cell r="CFV248" t="e">
            <v>#N/A</v>
          </cell>
          <cell r="CFW248" t="e">
            <v>#N/A</v>
          </cell>
          <cell r="CFX248" t="e">
            <v>#N/A</v>
          </cell>
          <cell r="CFY248" t="e">
            <v>#N/A</v>
          </cell>
          <cell r="CFZ248" t="e">
            <v>#N/A</v>
          </cell>
          <cell r="CGA248" t="e">
            <v>#N/A</v>
          </cell>
          <cell r="CGB248" t="e">
            <v>#N/A</v>
          </cell>
          <cell r="CGC248" t="e">
            <v>#N/A</v>
          </cell>
          <cell r="CGD248" t="e">
            <v>#N/A</v>
          </cell>
          <cell r="CGE248" t="e">
            <v>#N/A</v>
          </cell>
          <cell r="CGF248" t="e">
            <v>#N/A</v>
          </cell>
          <cell r="CGG248" t="e">
            <v>#N/A</v>
          </cell>
          <cell r="CGH248" t="e">
            <v>#N/A</v>
          </cell>
          <cell r="CGI248" t="e">
            <v>#N/A</v>
          </cell>
          <cell r="CGJ248" t="e">
            <v>#N/A</v>
          </cell>
          <cell r="CGK248" t="e">
            <v>#N/A</v>
          </cell>
          <cell r="CGL248" t="e">
            <v>#N/A</v>
          </cell>
          <cell r="CGM248" t="e">
            <v>#N/A</v>
          </cell>
          <cell r="CGN248" t="e">
            <v>#N/A</v>
          </cell>
          <cell r="CGO248" t="e">
            <v>#N/A</v>
          </cell>
          <cell r="CGP248" t="e">
            <v>#N/A</v>
          </cell>
          <cell r="CGQ248" t="e">
            <v>#N/A</v>
          </cell>
          <cell r="CGR248" t="e">
            <v>#N/A</v>
          </cell>
          <cell r="CGS248" t="e">
            <v>#N/A</v>
          </cell>
          <cell r="CGT248" t="e">
            <v>#N/A</v>
          </cell>
          <cell r="CGU248" t="e">
            <v>#N/A</v>
          </cell>
          <cell r="CGV248" t="e">
            <v>#N/A</v>
          </cell>
          <cell r="CGW248" t="e">
            <v>#N/A</v>
          </cell>
          <cell r="CGX248" t="e">
            <v>#N/A</v>
          </cell>
          <cell r="CGY248" t="e">
            <v>#N/A</v>
          </cell>
          <cell r="CGZ248" t="e">
            <v>#N/A</v>
          </cell>
          <cell r="CHA248" t="e">
            <v>#N/A</v>
          </cell>
          <cell r="CHB248" t="e">
            <v>#N/A</v>
          </cell>
          <cell r="CHC248" t="e">
            <v>#N/A</v>
          </cell>
          <cell r="CHD248" t="e">
            <v>#N/A</v>
          </cell>
          <cell r="CHE248" t="e">
            <v>#N/A</v>
          </cell>
          <cell r="CHF248" t="e">
            <v>#N/A</v>
          </cell>
          <cell r="CHG248" t="e">
            <v>#N/A</v>
          </cell>
          <cell r="CHH248" t="e">
            <v>#N/A</v>
          </cell>
          <cell r="CHI248" t="e">
            <v>#N/A</v>
          </cell>
          <cell r="CHJ248" t="e">
            <v>#N/A</v>
          </cell>
          <cell r="CHK248" t="e">
            <v>#N/A</v>
          </cell>
          <cell r="CHL248" t="e">
            <v>#N/A</v>
          </cell>
          <cell r="CHM248" t="e">
            <v>#N/A</v>
          </cell>
          <cell r="CHN248" t="e">
            <v>#N/A</v>
          </cell>
          <cell r="CHO248" t="e">
            <v>#N/A</v>
          </cell>
          <cell r="CHP248" t="e">
            <v>#N/A</v>
          </cell>
          <cell r="CHQ248" t="e">
            <v>#N/A</v>
          </cell>
          <cell r="CHR248" t="e">
            <v>#N/A</v>
          </cell>
          <cell r="CHS248" t="e">
            <v>#N/A</v>
          </cell>
          <cell r="CHT248" t="e">
            <v>#N/A</v>
          </cell>
          <cell r="CHU248" t="e">
            <v>#N/A</v>
          </cell>
          <cell r="CHV248" t="e">
            <v>#N/A</v>
          </cell>
          <cell r="CHW248" t="e">
            <v>#N/A</v>
          </cell>
          <cell r="CHX248" t="e">
            <v>#N/A</v>
          </cell>
          <cell r="CHY248" t="e">
            <v>#N/A</v>
          </cell>
          <cell r="CHZ248" t="e">
            <v>#N/A</v>
          </cell>
          <cell r="CIA248" t="e">
            <v>#N/A</v>
          </cell>
          <cell r="CIB248" t="e">
            <v>#N/A</v>
          </cell>
          <cell r="CIC248" t="e">
            <v>#N/A</v>
          </cell>
          <cell r="CID248" t="e">
            <v>#N/A</v>
          </cell>
          <cell r="CIE248" t="e">
            <v>#N/A</v>
          </cell>
          <cell r="CIF248" t="e">
            <v>#N/A</v>
          </cell>
          <cell r="CIG248" t="e">
            <v>#N/A</v>
          </cell>
          <cell r="CIH248" t="e">
            <v>#N/A</v>
          </cell>
          <cell r="CII248" t="e">
            <v>#N/A</v>
          </cell>
          <cell r="CIJ248" t="e">
            <v>#N/A</v>
          </cell>
          <cell r="CIK248" t="e">
            <v>#N/A</v>
          </cell>
          <cell r="CIL248" t="e">
            <v>#N/A</v>
          </cell>
          <cell r="CIM248" t="e">
            <v>#N/A</v>
          </cell>
          <cell r="CIN248" t="e">
            <v>#N/A</v>
          </cell>
          <cell r="CIO248" t="e">
            <v>#N/A</v>
          </cell>
          <cell r="CIP248" t="e">
            <v>#N/A</v>
          </cell>
          <cell r="CIQ248" t="e">
            <v>#N/A</v>
          </cell>
          <cell r="CIR248" t="e">
            <v>#N/A</v>
          </cell>
          <cell r="CIS248" t="e">
            <v>#N/A</v>
          </cell>
          <cell r="CIT248" t="e">
            <v>#N/A</v>
          </cell>
          <cell r="CIU248" t="e">
            <v>#N/A</v>
          </cell>
          <cell r="CIV248" t="e">
            <v>#N/A</v>
          </cell>
          <cell r="CIW248" t="e">
            <v>#N/A</v>
          </cell>
          <cell r="CIX248" t="e">
            <v>#N/A</v>
          </cell>
          <cell r="CIY248" t="e">
            <v>#N/A</v>
          </cell>
          <cell r="CIZ248" t="e">
            <v>#N/A</v>
          </cell>
          <cell r="CJA248" t="e">
            <v>#N/A</v>
          </cell>
          <cell r="CJB248" t="e">
            <v>#N/A</v>
          </cell>
          <cell r="CJC248" t="e">
            <v>#N/A</v>
          </cell>
          <cell r="CJD248" t="e">
            <v>#N/A</v>
          </cell>
          <cell r="CJE248" t="e">
            <v>#N/A</v>
          </cell>
          <cell r="CJF248" t="e">
            <v>#N/A</v>
          </cell>
          <cell r="CJG248" t="e">
            <v>#N/A</v>
          </cell>
          <cell r="CJH248" t="e">
            <v>#N/A</v>
          </cell>
          <cell r="CJI248" t="e">
            <v>#N/A</v>
          </cell>
          <cell r="CJJ248" t="e">
            <v>#N/A</v>
          </cell>
          <cell r="CJK248" t="e">
            <v>#N/A</v>
          </cell>
          <cell r="CJL248" t="e">
            <v>#N/A</v>
          </cell>
          <cell r="CJM248" t="e">
            <v>#N/A</v>
          </cell>
          <cell r="CJN248" t="e">
            <v>#N/A</v>
          </cell>
          <cell r="CJO248" t="e">
            <v>#N/A</v>
          </cell>
          <cell r="CJP248" t="e">
            <v>#N/A</v>
          </cell>
          <cell r="CJQ248" t="e">
            <v>#N/A</v>
          </cell>
          <cell r="CJR248" t="e">
            <v>#N/A</v>
          </cell>
          <cell r="CJS248" t="e">
            <v>#N/A</v>
          </cell>
          <cell r="CJT248" t="e">
            <v>#N/A</v>
          </cell>
          <cell r="CJU248" t="e">
            <v>#N/A</v>
          </cell>
          <cell r="CJV248" t="e">
            <v>#N/A</v>
          </cell>
          <cell r="CJW248" t="e">
            <v>#N/A</v>
          </cell>
          <cell r="CJX248" t="e">
            <v>#N/A</v>
          </cell>
          <cell r="CJY248" t="e">
            <v>#N/A</v>
          </cell>
          <cell r="CJZ248" t="e">
            <v>#N/A</v>
          </cell>
          <cell r="CKA248" t="e">
            <v>#N/A</v>
          </cell>
          <cell r="CKB248" t="e">
            <v>#N/A</v>
          </cell>
        </row>
        <row r="249">
          <cell r="A249">
            <v>3103</v>
          </cell>
          <cell r="B249"/>
          <cell r="C249"/>
          <cell r="D249" t="str">
            <v>+</v>
          </cell>
          <cell r="E249" t="str">
            <v xml:space="preserve">Cama, mesa e banho </v>
          </cell>
          <cell r="F249"/>
          <cell r="G249"/>
          <cell r="H249">
            <v>-0.84</v>
          </cell>
          <cell r="I249">
            <v>0.06</v>
          </cell>
          <cell r="J249">
            <v>-0.52</v>
          </cell>
          <cell r="K249">
            <v>-1.28</v>
          </cell>
          <cell r="L249">
            <v>-1.42</v>
          </cell>
          <cell r="M249">
            <v>-0.52</v>
          </cell>
          <cell r="N249">
            <v>-0.96</v>
          </cell>
          <cell r="O249">
            <v>0.26</v>
          </cell>
          <cell r="P249">
            <v>1.3800000000000001</v>
          </cell>
          <cell r="Q249">
            <v>1.29</v>
          </cell>
          <cell r="R249">
            <v>1.1500000000000001</v>
          </cell>
          <cell r="S249">
            <v>1.22</v>
          </cell>
          <cell r="T249">
            <v>1.17</v>
          </cell>
          <cell r="U249">
            <v>1.59</v>
          </cell>
          <cell r="V249">
            <v>1.19</v>
          </cell>
          <cell r="W249">
            <v>0.94000000000000006</v>
          </cell>
          <cell r="X249">
            <v>0.83000000000000007</v>
          </cell>
          <cell r="Y249">
            <v>2.2000000000000002</v>
          </cell>
          <cell r="Z249">
            <v>1.0900000000000001</v>
          </cell>
          <cell r="AA249">
            <v>1.52</v>
          </cell>
          <cell r="AB249">
            <v>0.63</v>
          </cell>
          <cell r="AC249">
            <v>0.08</v>
          </cell>
          <cell r="AD249">
            <v>0.37</v>
          </cell>
          <cell r="AE249">
            <v>0.53</v>
          </cell>
          <cell r="AF249">
            <v>0.36</v>
          </cell>
          <cell r="AG249">
            <v>0.1</v>
          </cell>
          <cell r="AH249">
            <v>0.32</v>
          </cell>
          <cell r="AI249">
            <v>-1.23</v>
          </cell>
          <cell r="AJ249">
            <v>0.06</v>
          </cell>
          <cell r="AK249">
            <v>1.68</v>
          </cell>
          <cell r="AL249">
            <v>1.1599999999999999</v>
          </cell>
          <cell r="AM249">
            <v>0.72</v>
          </cell>
          <cell r="AN249">
            <v>0.79</v>
          </cell>
          <cell r="AO249">
            <v>0.88</v>
          </cell>
          <cell r="AP249">
            <v>1.24</v>
          </cell>
          <cell r="AQ249">
            <v>-0.97</v>
          </cell>
          <cell r="AR249">
            <v>-0.41000000000000003</v>
          </cell>
          <cell r="AS249">
            <v>-0.14000000000000001</v>
          </cell>
          <cell r="AT249">
            <v>0.2</v>
          </cell>
          <cell r="AU249">
            <v>1.44</v>
          </cell>
          <cell r="AV249">
            <v>1.3</v>
          </cell>
          <cell r="AW249">
            <v>1.25</v>
          </cell>
          <cell r="AX249">
            <v>0.62</v>
          </cell>
          <cell r="AY249">
            <v>1.34</v>
          </cell>
          <cell r="AZ249">
            <v>0.33</v>
          </cell>
          <cell r="BA249">
            <v>1.3</v>
          </cell>
          <cell r="BB249">
            <v>0.84</v>
          </cell>
          <cell r="BC249">
            <v>0.3</v>
          </cell>
          <cell r="BD249">
            <v>0.28000000000000003</v>
          </cell>
          <cell r="BE249">
            <v>0.17</v>
          </cell>
          <cell r="BF249">
            <v>-0.46</v>
          </cell>
          <cell r="BG249">
            <v>-0.65</v>
          </cell>
          <cell r="BH249">
            <v>-2.16</v>
          </cell>
          <cell r="BI249">
            <v>-2.5100000000000002</v>
          </cell>
          <cell r="BJ249">
            <v>-2.62</v>
          </cell>
          <cell r="BK249">
            <v>-2.27</v>
          </cell>
          <cell r="BL249">
            <v>-1.84</v>
          </cell>
          <cell r="BM249">
            <v>-2.5300000000000002</v>
          </cell>
          <cell r="BN249">
            <v>-0.09</v>
          </cell>
          <cell r="BO249">
            <v>-0.26</v>
          </cell>
          <cell r="BP249">
            <v>-0.41000000000000003</v>
          </cell>
          <cell r="BQ249">
            <v>0.21</v>
          </cell>
          <cell r="BR249">
            <v>-0.68</v>
          </cell>
          <cell r="BS249">
            <v>0.62</v>
          </cell>
          <cell r="BT249">
            <v>0.08</v>
          </cell>
          <cell r="BU249">
            <v>-0.38</v>
          </cell>
          <cell r="BV249">
            <v>0.17</v>
          </cell>
          <cell r="BW249">
            <v>1.71</v>
          </cell>
          <cell r="BX249">
            <v>3.3000000000000003</v>
          </cell>
          <cell r="BY249">
            <v>3.5500000000000003</v>
          </cell>
          <cell r="BZ249">
            <v>1.87</v>
          </cell>
          <cell r="CA249">
            <v>2.16</v>
          </cell>
          <cell r="CB249">
            <v>0.76</v>
          </cell>
          <cell r="CC249">
            <v>0.01</v>
          </cell>
          <cell r="CD249">
            <v>-0.27</v>
          </cell>
          <cell r="CE249">
            <v>0.14000000000000001</v>
          </cell>
          <cell r="CF249">
            <v>1.71</v>
          </cell>
          <cell r="CG249">
            <v>1.54</v>
          </cell>
          <cell r="CH249">
            <v>1.28</v>
          </cell>
          <cell r="CI249">
            <v>2.31</v>
          </cell>
          <cell r="CJ249">
            <v>2.0699999999999998</v>
          </cell>
          <cell r="CK249">
            <v>1.97</v>
          </cell>
          <cell r="CL249">
            <v>-7.0000000000000007E-2</v>
          </cell>
          <cell r="CM249">
            <v>-0.62</v>
          </cell>
          <cell r="CN249">
            <v>-1.17</v>
          </cell>
          <cell r="CO249">
            <v>-0.01</v>
          </cell>
          <cell r="CP249">
            <v>0.28000000000000003</v>
          </cell>
          <cell r="CQ249">
            <v>0.23</v>
          </cell>
          <cell r="CR249">
            <v>0.76</v>
          </cell>
          <cell r="CS249">
            <v>0.53</v>
          </cell>
          <cell r="CT249">
            <v>0.64</v>
          </cell>
          <cell r="CU249">
            <v>-0.17</v>
          </cell>
          <cell r="CV249">
            <v>-0.4</v>
          </cell>
          <cell r="CW249">
            <v>-0.46</v>
          </cell>
          <cell r="CX249">
            <v>0.05</v>
          </cell>
          <cell r="CY249">
            <v>-0.11</v>
          </cell>
          <cell r="CZ249">
            <v>0.45</v>
          </cell>
          <cell r="DA249">
            <v>1.3</v>
          </cell>
          <cell r="DB249">
            <v>0.55000000000000004</v>
          </cell>
          <cell r="DC249">
            <v>-0.09</v>
          </cell>
          <cell r="DD249">
            <v>-0.11</v>
          </cell>
          <cell r="DE249">
            <v>-0.6</v>
          </cell>
          <cell r="DF249">
            <v>0.19</v>
          </cell>
          <cell r="DG249">
            <v>0.57999999999999996</v>
          </cell>
          <cell r="DH249">
            <v>0.98</v>
          </cell>
          <cell r="DI249">
            <v>1.08</v>
          </cell>
          <cell r="DJ249">
            <v>1.52</v>
          </cell>
          <cell r="DK249">
            <v>1.77</v>
          </cell>
          <cell r="DL249">
            <v>1.92</v>
          </cell>
          <cell r="DM249">
            <v>1.74</v>
          </cell>
          <cell r="DN249">
            <v>-0.14000000000000001</v>
          </cell>
          <cell r="DO249">
            <v>-0.55000000000000004</v>
          </cell>
          <cell r="DP249">
            <v>-0.96</v>
          </cell>
          <cell r="DQ249">
            <v>0</v>
          </cell>
          <cell r="DR249">
            <v>-0.61</v>
          </cell>
          <cell r="DS249">
            <v>0.06</v>
          </cell>
          <cell r="DT249">
            <v>-0.26</v>
          </cell>
          <cell r="DU249">
            <v>0.1</v>
          </cell>
          <cell r="DV249">
            <v>-0.51</v>
          </cell>
          <cell r="DW249">
            <v>0.56999999999999995</v>
          </cell>
          <cell r="DX249">
            <v>-0.65</v>
          </cell>
          <cell r="DY249">
            <v>0.04</v>
          </cell>
          <cell r="DZ249">
            <v>0.08</v>
          </cell>
          <cell r="EA249">
            <v>-0.85</v>
          </cell>
          <cell r="EB249">
            <v>-1.07</v>
          </cell>
          <cell r="EC249">
            <v>-1.78</v>
          </cell>
          <cell r="ED249">
            <v>-1.66</v>
          </cell>
          <cell r="EE249">
            <v>-0.53</v>
          </cell>
          <cell r="EF249">
            <v>0.06</v>
          </cell>
          <cell r="EG249">
            <v>-0.48</v>
          </cell>
          <cell r="EH249">
            <v>0.25</v>
          </cell>
          <cell r="EI249">
            <v>-0.38</v>
          </cell>
          <cell r="EJ249">
            <v>0.68</v>
          </cell>
          <cell r="EK249">
            <v>0.37</v>
          </cell>
          <cell r="EL249">
            <v>0.68</v>
          </cell>
          <cell r="EM249">
            <v>1.65</v>
          </cell>
          <cell r="EN249">
            <v>1.19</v>
          </cell>
          <cell r="EO249">
            <v>1.81</v>
          </cell>
          <cell r="EP249">
            <v>1.93</v>
          </cell>
          <cell r="EQ249">
            <v>1.37</v>
          </cell>
          <cell r="ER249">
            <v>2</v>
          </cell>
          <cell r="ES249">
            <v>1.58</v>
          </cell>
          <cell r="ET249">
            <v>1.06</v>
          </cell>
          <cell r="EU249">
            <v>1.77</v>
          </cell>
          <cell r="EV249">
            <v>1.6</v>
          </cell>
          <cell r="EW249">
            <v>3.18</v>
          </cell>
          <cell r="EX249">
            <v>2.71</v>
          </cell>
          <cell r="EY249">
            <v>1.81</v>
          </cell>
          <cell r="EZ249">
            <v>0.41</v>
          </cell>
          <cell r="FA249">
            <v>0.4</v>
          </cell>
          <cell r="FB249">
            <v>0.1</v>
          </cell>
          <cell r="FC249">
            <v>0.37</v>
          </cell>
          <cell r="FD249">
            <v>-0.2</v>
          </cell>
          <cell r="FE249">
            <v>0.12</v>
          </cell>
          <cell r="FF249">
            <v>-0.65</v>
          </cell>
          <cell r="FG249">
            <v>-0.68</v>
          </cell>
          <cell r="FH249">
            <v>2.04</v>
          </cell>
          <cell r="FI249">
            <v>1.08</v>
          </cell>
          <cell r="FJ249">
            <v>-1.32</v>
          </cell>
          <cell r="FK249">
            <v>-0.48</v>
          </cell>
          <cell r="FL249">
            <v>-1.29</v>
          </cell>
          <cell r="FM249">
            <v>-1.33</v>
          </cell>
          <cell r="FN249">
            <v>-0.75</v>
          </cell>
          <cell r="FO249">
            <v>-1.36</v>
          </cell>
          <cell r="FP249">
            <v>-7.0000000000000007E-2</v>
          </cell>
          <cell r="FQ249">
            <v>-0.33</v>
          </cell>
          <cell r="FR249">
            <v>-0.35</v>
          </cell>
          <cell r="FS249">
            <v>0.21</v>
          </cell>
          <cell r="FT249">
            <v>-0.43</v>
          </cell>
          <cell r="FU249">
            <v>-0.5</v>
          </cell>
          <cell r="FV249">
            <v>-0.33</v>
          </cell>
          <cell r="FW249">
            <v>0.12</v>
          </cell>
          <cell r="FX249">
            <v>-0.4</v>
          </cell>
          <cell r="FY249">
            <v>-0.28000000000000003</v>
          </cell>
          <cell r="FZ249">
            <v>-1.42</v>
          </cell>
          <cell r="GA249">
            <v>-1.29</v>
          </cell>
          <cell r="GB249">
            <v>-2.9</v>
          </cell>
          <cell r="GC249">
            <v>-1.81</v>
          </cell>
          <cell r="GD249">
            <v>-2.71</v>
          </cell>
          <cell r="GE249">
            <v>-3.06</v>
          </cell>
          <cell r="GF249">
            <v>-2.33</v>
          </cell>
          <cell r="GG249">
            <v>-1.22</v>
          </cell>
          <cell r="GH249">
            <v>-1.7</v>
          </cell>
          <cell r="GI249">
            <v>-1.98</v>
          </cell>
          <cell r="GJ249">
            <v>-1.08</v>
          </cell>
          <cell r="GK249">
            <v>-1.3</v>
          </cell>
          <cell r="GL249">
            <v>0.85</v>
          </cell>
          <cell r="GM249">
            <v>1.48</v>
          </cell>
          <cell r="GN249">
            <v>1.49</v>
          </cell>
          <cell r="GO249">
            <v>1.1300000000000001</v>
          </cell>
          <cell r="GP249">
            <v>0.64</v>
          </cell>
          <cell r="GQ249">
            <v>2.25</v>
          </cell>
          <cell r="GR249">
            <v>1.62</v>
          </cell>
          <cell r="GS249">
            <v>2.14</v>
          </cell>
          <cell r="GT249">
            <v>2.44</v>
          </cell>
          <cell r="GU249">
            <v>2.95</v>
          </cell>
          <cell r="GV249">
            <v>2.4</v>
          </cell>
          <cell r="GW249">
            <v>2.85</v>
          </cell>
          <cell r="GX249">
            <v>2.59</v>
          </cell>
          <cell r="GY249">
            <v>2.29</v>
          </cell>
          <cell r="GZ249">
            <v>2.71</v>
          </cell>
          <cell r="HA249">
            <v>3.5</v>
          </cell>
          <cell r="HB249">
            <v>3.5</v>
          </cell>
          <cell r="HC249">
            <v>3.48</v>
          </cell>
          <cell r="HD249">
            <v>3.0500000000000003</v>
          </cell>
          <cell r="HE249">
            <v>-0.09</v>
          </cell>
          <cell r="HF249">
            <v>-0.65</v>
          </cell>
          <cell r="HG249">
            <v>-2.67</v>
          </cell>
          <cell r="HH249">
            <v>-3.33</v>
          </cell>
          <cell r="HI249">
            <v>-2.89</v>
          </cell>
          <cell r="HJ249">
            <v>-1.83</v>
          </cell>
          <cell r="HK249">
            <v>-2.16</v>
          </cell>
          <cell r="HL249">
            <v>-2.4700000000000002</v>
          </cell>
          <cell r="HM249">
            <v>-1.75</v>
          </cell>
          <cell r="HN249">
            <v>-1.8900000000000001</v>
          </cell>
          <cell r="HO249">
            <v>-0.93</v>
          </cell>
          <cell r="HP249">
            <v>-0.92</v>
          </cell>
          <cell r="HQ249">
            <v>-2.35</v>
          </cell>
          <cell r="HR249">
            <v>-1.23</v>
          </cell>
          <cell r="HS249">
            <v>-0.23</v>
          </cell>
          <cell r="HT249">
            <v>-0.39</v>
          </cell>
          <cell r="HU249">
            <v>0.4</v>
          </cell>
          <cell r="HV249">
            <v>0.97</v>
          </cell>
          <cell r="HW249">
            <v>-1.08</v>
          </cell>
          <cell r="HX249">
            <v>0.22</v>
          </cell>
          <cell r="HY249">
            <v>0.33</v>
          </cell>
          <cell r="HZ249">
            <v>0.33</v>
          </cell>
          <cell r="IA249">
            <v>-0.75</v>
          </cell>
          <cell r="IB249">
            <v>-0.33</v>
          </cell>
          <cell r="IC249">
            <v>-1.57</v>
          </cell>
          <cell r="ID249">
            <v>-2.19</v>
          </cell>
          <cell r="IE249">
            <v>-1.31</v>
          </cell>
          <cell r="IF249">
            <v>-0.95000000000000007</v>
          </cell>
          <cell r="IG249">
            <v>0.76</v>
          </cell>
          <cell r="IH249">
            <v>0.49</v>
          </cell>
          <cell r="II249">
            <v>1.1000000000000001</v>
          </cell>
          <cell r="IJ249">
            <v>2.06</v>
          </cell>
          <cell r="IK249">
            <v>2.92</v>
          </cell>
          <cell r="IL249">
            <v>3.18</v>
          </cell>
          <cell r="IM249">
            <v>2.19</v>
          </cell>
          <cell r="IN249">
            <v>3.16</v>
          </cell>
          <cell r="IO249">
            <v>3.15</v>
          </cell>
          <cell r="IP249">
            <v>2.61</v>
          </cell>
          <cell r="IQ249">
            <v>0.88</v>
          </cell>
          <cell r="IR249">
            <v>-0.63</v>
          </cell>
          <cell r="IS249">
            <v>-0.39</v>
          </cell>
          <cell r="IT249">
            <v>-0.4</v>
          </cell>
          <cell r="IU249">
            <v>-0.14000000000000001</v>
          </cell>
          <cell r="IV249">
            <v>0.28999999999999998</v>
          </cell>
          <cell r="IW249">
            <v>0.36</v>
          </cell>
          <cell r="IX249">
            <v>0.68</v>
          </cell>
          <cell r="IY249">
            <v>0.24</v>
          </cell>
          <cell r="IZ249">
            <v>1.18</v>
          </cell>
          <cell r="JA249">
            <v>1.3</v>
          </cell>
          <cell r="JB249">
            <v>0.94000000000000006</v>
          </cell>
          <cell r="JC249">
            <v>0.52</v>
          </cell>
          <cell r="JD249">
            <v>-0.70000000000000007</v>
          </cell>
          <cell r="JE249">
            <v>-0.47000000000000003</v>
          </cell>
          <cell r="JF249">
            <v>-0.3</v>
          </cell>
          <cell r="JG249">
            <v>-0.87</v>
          </cell>
          <cell r="JH249">
            <v>-1.28</v>
          </cell>
          <cell r="JI249">
            <v>-0.55000000000000004</v>
          </cell>
          <cell r="JJ249">
            <v>-0.70000000000000007</v>
          </cell>
          <cell r="JK249">
            <v>-0.18</v>
          </cell>
          <cell r="JL249">
            <v>0.21</v>
          </cell>
          <cell r="JM249">
            <v>0.16</v>
          </cell>
          <cell r="JN249">
            <v>-0.13</v>
          </cell>
          <cell r="JO249">
            <v>-0.17</v>
          </cell>
          <cell r="JP249">
            <v>1.54</v>
          </cell>
          <cell r="JQ249">
            <v>1.17</v>
          </cell>
          <cell r="JR249">
            <v>1.34</v>
          </cell>
          <cell r="JS249">
            <v>0.95000000000000007</v>
          </cell>
          <cell r="JT249">
            <v>0.32</v>
          </cell>
          <cell r="JU249">
            <v>0.35000000000000003</v>
          </cell>
          <cell r="JV249">
            <v>0.70000000000000007</v>
          </cell>
          <cell r="JW249">
            <v>0.4</v>
          </cell>
          <cell r="JX249">
            <v>1.9100000000000001</v>
          </cell>
          <cell r="JY249">
            <v>1.94</v>
          </cell>
          <cell r="JZ249">
            <v>3.0100000000000002</v>
          </cell>
          <cell r="KA249">
            <v>2.77</v>
          </cell>
          <cell r="KB249">
            <v>2.19</v>
          </cell>
          <cell r="KC249">
            <v>0.13</v>
          </cell>
          <cell r="KD249">
            <v>1.04</v>
          </cell>
          <cell r="KE249">
            <v>1.6400000000000001</v>
          </cell>
          <cell r="KF249">
            <v>1.44</v>
          </cell>
          <cell r="KG249">
            <v>1.05</v>
          </cell>
          <cell r="KH249">
            <v>0.63</v>
          </cell>
          <cell r="KI249">
            <v>0.61</v>
          </cell>
          <cell r="KJ249">
            <v>1.27</v>
          </cell>
          <cell r="KK249">
            <v>1.55</v>
          </cell>
          <cell r="KL249">
            <v>1.77</v>
          </cell>
          <cell r="KM249">
            <v>7.0000000000000007E-2</v>
          </cell>
          <cell r="KN249">
            <v>-0.33</v>
          </cell>
          <cell r="KO249">
            <v>-0.24</v>
          </cell>
          <cell r="KP249">
            <v>0.32</v>
          </cell>
          <cell r="KQ249">
            <v>-0.35000000000000003</v>
          </cell>
          <cell r="KR249">
            <v>-0.19</v>
          </cell>
          <cell r="KS249">
            <v>0.28000000000000003</v>
          </cell>
          <cell r="KT249">
            <v>0.83000000000000007</v>
          </cell>
          <cell r="KU249">
            <v>0.15</v>
          </cell>
          <cell r="KV249">
            <v>0.59</v>
          </cell>
          <cell r="KW249">
            <v>0.66</v>
          </cell>
          <cell r="KX249">
            <v>0.36</v>
          </cell>
          <cell r="KY249">
            <v>0.96</v>
          </cell>
          <cell r="KZ249">
            <v>1.28</v>
          </cell>
          <cell r="LA249">
            <v>1.1000000000000001</v>
          </cell>
          <cell r="LB249">
            <v>1.61</v>
          </cell>
          <cell r="LC249">
            <v>1.95</v>
          </cell>
          <cell r="LD249">
            <v>0.9</v>
          </cell>
          <cell r="LE249">
            <v>0.47000000000000003</v>
          </cell>
          <cell r="LF249">
            <v>1.6600000000000001</v>
          </cell>
          <cell r="LG249">
            <v>0.01</v>
          </cell>
          <cell r="LH249">
            <v>0.11</v>
          </cell>
          <cell r="LI249">
            <v>-0.54</v>
          </cell>
          <cell r="LJ249">
            <v>-0.39</v>
          </cell>
          <cell r="LK249">
            <v>-0.36</v>
          </cell>
          <cell r="LL249">
            <v>0.18</v>
          </cell>
          <cell r="LM249">
            <v>1.46</v>
          </cell>
          <cell r="LN249">
            <v>1.6300000000000001</v>
          </cell>
          <cell r="LO249">
            <v>1.32</v>
          </cell>
          <cell r="LP249">
            <v>1.25</v>
          </cell>
          <cell r="LQ249">
            <v>0.73</v>
          </cell>
          <cell r="LR249">
            <v>0.13</v>
          </cell>
          <cell r="LS249">
            <v>0.79</v>
          </cell>
          <cell r="LT249">
            <v>1.99</v>
          </cell>
          <cell r="LU249">
            <v>1.3900000000000001</v>
          </cell>
          <cell r="LV249">
            <v>0.92</v>
          </cell>
          <cell r="LW249">
            <v>0.57000000000000006</v>
          </cell>
          <cell r="LX249">
            <v>0.06</v>
          </cell>
          <cell r="LY249">
            <v>0.38</v>
          </cell>
          <cell r="LZ249">
            <v>-0.36</v>
          </cell>
          <cell r="MA249">
            <v>-0.38</v>
          </cell>
          <cell r="MB249">
            <v>-0.11</v>
          </cell>
          <cell r="MC249">
            <v>0.68</v>
          </cell>
          <cell r="MD249">
            <v>0.69000000000000006</v>
          </cell>
          <cell r="ME249">
            <v>1.43</v>
          </cell>
          <cell r="MF249">
            <v>1.19</v>
          </cell>
          <cell r="MG249">
            <v>0.94000000000000006</v>
          </cell>
          <cell r="MH249">
            <v>0.41000000000000003</v>
          </cell>
          <cell r="MI249">
            <v>0.57000000000000006</v>
          </cell>
          <cell r="MJ249">
            <v>0.37</v>
          </cell>
          <cell r="MK249">
            <v>0.89</v>
          </cell>
          <cell r="ML249">
            <v>-0.25</v>
          </cell>
          <cell r="MM249">
            <v>-1.1500000000000001</v>
          </cell>
          <cell r="MN249">
            <v>-1.79</v>
          </cell>
          <cell r="MO249">
            <v>-1.25</v>
          </cell>
          <cell r="MP249">
            <v>-0.46</v>
          </cell>
          <cell r="MQ249">
            <v>-0.01</v>
          </cell>
          <cell r="MR249">
            <v>0.09</v>
          </cell>
          <cell r="MS249">
            <v>1.33</v>
          </cell>
          <cell r="MT249">
            <v>2.12</v>
          </cell>
          <cell r="MU249">
            <v>1.97</v>
          </cell>
          <cell r="MV249">
            <v>0.89</v>
          </cell>
          <cell r="MW249">
            <v>0.85</v>
          </cell>
          <cell r="MX249">
            <v>0.82000000000000006</v>
          </cell>
          <cell r="MY249">
            <v>-0.06</v>
          </cell>
          <cell r="MZ249">
            <v>-0.1</v>
          </cell>
          <cell r="NA249">
            <v>-0.87</v>
          </cell>
          <cell r="NB249">
            <v>0.89</v>
          </cell>
          <cell r="NC249">
            <v>1.1200000000000001</v>
          </cell>
          <cell r="ND249">
            <v>1</v>
          </cell>
          <cell r="NE249">
            <v>1.25</v>
          </cell>
          <cell r="NF249">
            <v>1.18</v>
          </cell>
          <cell r="NG249">
            <v>1.44</v>
          </cell>
          <cell r="NH249">
            <v>0.82000000000000006</v>
          </cell>
          <cell r="NI249">
            <v>0.16</v>
          </cell>
          <cell r="NJ249">
            <v>0.47000000000000003</v>
          </cell>
          <cell r="NK249">
            <v>0.45</v>
          </cell>
          <cell r="NL249">
            <v>0.47000000000000003</v>
          </cell>
          <cell r="NM249">
            <v>0.31</v>
          </cell>
          <cell r="NN249">
            <v>0.59</v>
          </cell>
          <cell r="NO249">
            <v>1.25</v>
          </cell>
          <cell r="NP249">
            <v>1.8800000000000001</v>
          </cell>
          <cell r="NQ249">
            <v>1.83</v>
          </cell>
          <cell r="NR249">
            <v>1.53</v>
          </cell>
          <cell r="NS249">
            <v>1.35</v>
          </cell>
          <cell r="NT249">
            <v>0.47000000000000003</v>
          </cell>
          <cell r="NU249">
            <v>1.1000000000000001</v>
          </cell>
          <cell r="NV249">
            <v>0.02</v>
          </cell>
          <cell r="NW249">
            <v>0.48</v>
          </cell>
          <cell r="NX249">
            <v>0.52</v>
          </cell>
          <cell r="NY249">
            <v>1.37</v>
          </cell>
          <cell r="NZ249">
            <v>0</v>
          </cell>
          <cell r="OA249">
            <v>-0.21</v>
          </cell>
          <cell r="OB249">
            <v>0.19</v>
          </cell>
          <cell r="OC249">
            <v>1.33</v>
          </cell>
          <cell r="OD249">
            <v>1.23</v>
          </cell>
          <cell r="OE249">
            <v>-0.15</v>
          </cell>
          <cell r="OF249">
            <v>0.70000000000000007</v>
          </cell>
          <cell r="OG249">
            <v>1.3800000000000001</v>
          </cell>
          <cell r="OH249">
            <v>1.1300000000000001</v>
          </cell>
          <cell r="OI249">
            <v>1.42</v>
          </cell>
          <cell r="OJ249">
            <v>0.81</v>
          </cell>
          <cell r="OK249">
            <v>1.97</v>
          </cell>
          <cell r="OL249">
            <v>1.3800000000000001</v>
          </cell>
          <cell r="OM249">
            <v>0.92</v>
          </cell>
          <cell r="ON249">
            <v>0.38</v>
          </cell>
          <cell r="OO249">
            <v>-0.26</v>
          </cell>
          <cell r="OP249">
            <v>0</v>
          </cell>
          <cell r="OQ249">
            <v>0.6</v>
          </cell>
          <cell r="OR249">
            <v>0.32</v>
          </cell>
          <cell r="OS249">
            <v>-0.41000000000000003</v>
          </cell>
          <cell r="OT249">
            <v>-0.47000000000000003</v>
          </cell>
          <cell r="OU249">
            <v>1.1599999999999999</v>
          </cell>
          <cell r="OV249">
            <v>1.76</v>
          </cell>
          <cell r="OW249">
            <v>1.59</v>
          </cell>
          <cell r="OX249">
            <v>1.37</v>
          </cell>
          <cell r="OY249">
            <v>1.18</v>
          </cell>
          <cell r="OZ249">
            <v>1.17</v>
          </cell>
          <cell r="PA249">
            <v>1.06</v>
          </cell>
          <cell r="PB249">
            <v>-0.85</v>
          </cell>
          <cell r="PC249">
            <v>-1.21</v>
          </cell>
          <cell r="PD249">
            <v>-0.91</v>
          </cell>
          <cell r="PE249">
            <v>0.1</v>
          </cell>
          <cell r="PF249">
            <v>-0.77</v>
          </cell>
          <cell r="PG249">
            <v>-1.46</v>
          </cell>
          <cell r="PH249">
            <v>-1.44</v>
          </cell>
          <cell r="PI249">
            <v>-0.92</v>
          </cell>
          <cell r="PJ249">
            <v>-0.83000000000000007</v>
          </cell>
          <cell r="PK249">
            <v>-0.91</v>
          </cell>
          <cell r="PL249">
            <v>-1.01</v>
          </cell>
          <cell r="PM249">
            <v>0.13</v>
          </cell>
          <cell r="PN249">
            <v>0.52</v>
          </cell>
          <cell r="PO249">
            <v>0.65</v>
          </cell>
          <cell r="PP249">
            <v>0.84</v>
          </cell>
          <cell r="PQ249">
            <v>0.62</v>
          </cell>
          <cell r="PR249">
            <v>0.63</v>
          </cell>
          <cell r="PS249">
            <v>0.17</v>
          </cell>
          <cell r="PT249">
            <v>2.21</v>
          </cell>
          <cell r="PU249">
            <v>2</v>
          </cell>
          <cell r="PV249">
            <v>0.33</v>
          </cell>
          <cell r="PW249">
            <v>0.62</v>
          </cell>
          <cell r="PX249">
            <v>0.95000000000000007</v>
          </cell>
          <cell r="PY249">
            <v>0.89</v>
          </cell>
          <cell r="PZ249">
            <v>1.79</v>
          </cell>
          <cell r="QA249">
            <v>0.46</v>
          </cell>
          <cell r="QB249">
            <v>-0.21</v>
          </cell>
          <cell r="QC249">
            <v>0.16</v>
          </cell>
          <cell r="QD249">
            <v>0.27</v>
          </cell>
          <cell r="QE249">
            <v>-0.33</v>
          </cell>
          <cell r="QF249">
            <v>1.3</v>
          </cell>
          <cell r="QG249">
            <v>0.98</v>
          </cell>
          <cell r="QH249">
            <v>1.4000000000000001</v>
          </cell>
          <cell r="QI249">
            <v>1.26</v>
          </cell>
          <cell r="QJ249">
            <v>0.69000000000000006</v>
          </cell>
          <cell r="QK249">
            <v>0.33</v>
          </cell>
          <cell r="QL249">
            <v>0.33</v>
          </cell>
          <cell r="QM249">
            <v>0.33</v>
          </cell>
          <cell r="QN249">
            <v>1.6</v>
          </cell>
          <cell r="QO249">
            <v>0.88</v>
          </cell>
          <cell r="QP249">
            <v>2.38</v>
          </cell>
          <cell r="QQ249">
            <v>3.02</v>
          </cell>
          <cell r="QR249">
            <v>3.2</v>
          </cell>
          <cell r="QS249">
            <v>3.22</v>
          </cell>
          <cell r="QT249">
            <v>1.51</v>
          </cell>
          <cell r="QU249">
            <v>2.19</v>
          </cell>
          <cell r="QV249">
            <v>2.0499999999999998</v>
          </cell>
          <cell r="QW249">
            <v>3.47</v>
          </cell>
          <cell r="QX249">
            <v>2.46</v>
          </cell>
          <cell r="QY249">
            <v>3.0500000000000003</v>
          </cell>
          <cell r="QZ249">
            <v>1</v>
          </cell>
          <cell r="RA249">
            <v>1.31</v>
          </cell>
          <cell r="RB249">
            <v>-0.95000000000000007</v>
          </cell>
          <cell r="RC249">
            <v>-1.4000000000000001</v>
          </cell>
          <cell r="RD249">
            <v>-2.8000000000000003</v>
          </cell>
          <cell r="RE249">
            <v>-1.3</v>
          </cell>
          <cell r="RF249">
            <v>-2.74</v>
          </cell>
          <cell r="RG249">
            <v>-1.34</v>
          </cell>
          <cell r="RH249">
            <v>-1.51</v>
          </cell>
          <cell r="RI249">
            <v>-0.86</v>
          </cell>
          <cell r="RJ249">
            <v>-0.28000000000000003</v>
          </cell>
          <cell r="RK249">
            <v>1.03</v>
          </cell>
          <cell r="RL249">
            <v>1.42</v>
          </cell>
          <cell r="RM249">
            <v>1.1400000000000001</v>
          </cell>
          <cell r="RN249">
            <v>-0.31</v>
          </cell>
          <cell r="RO249">
            <v>-0.69000000000000006</v>
          </cell>
          <cell r="RP249">
            <v>-2.41</v>
          </cell>
          <cell r="RQ249">
            <v>-3.97</v>
          </cell>
          <cell r="RR249">
            <v>-4.28</v>
          </cell>
          <cell r="RS249">
            <v>-3.41</v>
          </cell>
          <cell r="RT249">
            <v>-3.38</v>
          </cell>
          <cell r="RU249">
            <v>-2.1</v>
          </cell>
          <cell r="RV249">
            <v>-2.46</v>
          </cell>
          <cell r="RW249">
            <v>1.1500000000000001</v>
          </cell>
          <cell r="RX249">
            <v>1.79</v>
          </cell>
          <cell r="RY249">
            <v>2.2200000000000002</v>
          </cell>
          <cell r="RZ249">
            <v>0.91</v>
          </cell>
          <cell r="SA249">
            <v>1.42</v>
          </cell>
          <cell r="SB249">
            <v>-0.31</v>
          </cell>
          <cell r="SC249">
            <v>-0.77</v>
          </cell>
          <cell r="SD249">
            <v>-0.32</v>
          </cell>
          <cell r="SE249">
            <v>-0.27</v>
          </cell>
          <cell r="SF249">
            <v>0.28999999999999998</v>
          </cell>
          <cell r="SG249">
            <v>0.36</v>
          </cell>
          <cell r="SH249">
            <v>-0.13</v>
          </cell>
          <cell r="SI249">
            <v>-0.08</v>
          </cell>
          <cell r="SJ249">
            <v>0.01</v>
          </cell>
          <cell r="SK249">
            <v>1.62</v>
          </cell>
          <cell r="SL249">
            <v>0.8</v>
          </cell>
          <cell r="SM249">
            <v>-1.28</v>
          </cell>
          <cell r="SN249">
            <v>-1.75</v>
          </cell>
          <cell r="SO249">
            <v>-1.53</v>
          </cell>
          <cell r="SP249">
            <v>-1.56</v>
          </cell>
          <cell r="SQ249">
            <v>-1.78</v>
          </cell>
          <cell r="SR249">
            <v>-0.2</v>
          </cell>
          <cell r="SS249">
            <v>-0.26</v>
          </cell>
          <cell r="ST249">
            <v>0.56000000000000005</v>
          </cell>
          <cell r="SU249">
            <v>0.27</v>
          </cell>
          <cell r="SV249">
            <v>-0.67</v>
          </cell>
          <cell r="SW249">
            <v>-1.55</v>
          </cell>
          <cell r="SX249">
            <v>-2.2000000000000002</v>
          </cell>
          <cell r="SY249">
            <v>-2.48</v>
          </cell>
          <cell r="SZ249">
            <v>-1.6300000000000001</v>
          </cell>
          <cell r="TA249">
            <v>-1.86</v>
          </cell>
          <cell r="TB249">
            <v>-1.85</v>
          </cell>
          <cell r="TC249">
            <v>-0.94000000000000006</v>
          </cell>
          <cell r="TD249">
            <v>-1.3</v>
          </cell>
          <cell r="TE249">
            <v>0.14000000000000001</v>
          </cell>
          <cell r="TF249">
            <v>0.33</v>
          </cell>
          <cell r="TG249">
            <v>1.3900000000000001</v>
          </cell>
          <cell r="TH249">
            <v>0.51</v>
          </cell>
          <cell r="TI249">
            <v>1.35</v>
          </cell>
          <cell r="TJ249">
            <v>0.67</v>
          </cell>
          <cell r="TK249">
            <v>1.1599999999999999</v>
          </cell>
          <cell r="TL249">
            <v>-0.05</v>
          </cell>
          <cell r="TM249">
            <v>-0.49</v>
          </cell>
          <cell r="TN249">
            <v>0.93</v>
          </cell>
          <cell r="TO249">
            <v>0.35000000000000003</v>
          </cell>
          <cell r="TP249">
            <v>0.57999999999999996</v>
          </cell>
          <cell r="TQ249">
            <v>-1</v>
          </cell>
          <cell r="TR249">
            <v>-0.72</v>
          </cell>
          <cell r="TS249">
            <v>-1.85</v>
          </cell>
          <cell r="TT249">
            <v>0</v>
          </cell>
          <cell r="TU249">
            <v>-0.1</v>
          </cell>
          <cell r="TV249">
            <v>0.62</v>
          </cell>
          <cell r="TW249">
            <v>-0.65</v>
          </cell>
          <cell r="TX249">
            <v>-1.21</v>
          </cell>
          <cell r="TY249">
            <v>-1.19</v>
          </cell>
          <cell r="TZ249">
            <v>-0.87</v>
          </cell>
          <cell r="UA249">
            <v>0.3</v>
          </cell>
          <cell r="UB249">
            <v>-0.32</v>
          </cell>
          <cell r="UC249">
            <v>-0.59</v>
          </cell>
          <cell r="UD249">
            <v>-0.74</v>
          </cell>
          <cell r="UE249">
            <v>-1.19</v>
          </cell>
          <cell r="UF249">
            <v>0.06</v>
          </cell>
          <cell r="UG249">
            <v>0.4</v>
          </cell>
          <cell r="UH249">
            <v>-0.95000000000000007</v>
          </cell>
          <cell r="UI249">
            <v>-0.32</v>
          </cell>
          <cell r="UJ249">
            <v>0.01</v>
          </cell>
          <cell r="UK249">
            <v>-0.69000000000000006</v>
          </cell>
          <cell r="UL249">
            <v>-1.3800000000000001</v>
          </cell>
          <cell r="UM249">
            <v>-1.57</v>
          </cell>
          <cell r="UN249">
            <v>-1.32</v>
          </cell>
          <cell r="UO249">
            <v>-0.63</v>
          </cell>
          <cell r="UP249">
            <v>-0.48</v>
          </cell>
          <cell r="UQ249">
            <v>-0.42</v>
          </cell>
          <cell r="UR249">
            <v>-0.23</v>
          </cell>
          <cell r="US249">
            <v>0.23</v>
          </cell>
          <cell r="UT249">
            <v>-0.26</v>
          </cell>
          <cell r="UU249">
            <v>-0.2</v>
          </cell>
          <cell r="UV249">
            <v>-0.13</v>
          </cell>
          <cell r="UW249">
            <v>0.3</v>
          </cell>
          <cell r="UX249">
            <v>0.3</v>
          </cell>
          <cell r="UY249">
            <v>0.08</v>
          </cell>
          <cell r="UZ249">
            <v>1.07</v>
          </cell>
          <cell r="VA249">
            <v>0.65</v>
          </cell>
          <cell r="VB249">
            <v>0.38</v>
          </cell>
          <cell r="VC249">
            <v>-0.23</v>
          </cell>
          <cell r="VD249">
            <v>0.47000000000000003</v>
          </cell>
          <cell r="VE249">
            <v>0.6</v>
          </cell>
          <cell r="VF249">
            <v>0.67</v>
          </cell>
          <cell r="VG249">
            <v>0.95000000000000007</v>
          </cell>
          <cell r="VH249">
            <v>0.74</v>
          </cell>
          <cell r="VI249">
            <v>-0.21</v>
          </cell>
          <cell r="VJ249">
            <v>-0.28999999999999998</v>
          </cell>
          <cell r="VK249">
            <v>0.26</v>
          </cell>
          <cell r="VL249">
            <v>-0.33</v>
          </cell>
          <cell r="VM249">
            <v>0.37</v>
          </cell>
          <cell r="VN249">
            <v>-0.43</v>
          </cell>
          <cell r="VO249">
            <v>0.63</v>
          </cell>
          <cell r="VP249">
            <v>-0.16</v>
          </cell>
          <cell r="VQ249">
            <v>0.11</v>
          </cell>
          <cell r="VR249">
            <v>0.70000000000000007</v>
          </cell>
          <cell r="VS249">
            <v>1.3800000000000001</v>
          </cell>
          <cell r="VT249">
            <v>1.3</v>
          </cell>
          <cell r="VU249">
            <v>1.26</v>
          </cell>
          <cell r="VV249">
            <v>1.17</v>
          </cell>
          <cell r="VW249">
            <v>1.7</v>
          </cell>
          <cell r="VX249">
            <v>2.0699999999999998</v>
          </cell>
          <cell r="VY249">
            <v>1.95</v>
          </cell>
          <cell r="VZ249">
            <v>2.0300000000000002</v>
          </cell>
          <cell r="WA249">
            <v>1.72</v>
          </cell>
          <cell r="WB249">
            <v>0.16</v>
          </cell>
          <cell r="WC249">
            <v>-0.18</v>
          </cell>
          <cell r="WD249">
            <v>0.12</v>
          </cell>
          <cell r="WE249">
            <v>0.33</v>
          </cell>
          <cell r="WF249">
            <v>1</v>
          </cell>
          <cell r="WG249">
            <v>1.9000000000000001</v>
          </cell>
          <cell r="WH249">
            <v>2.02</v>
          </cell>
          <cell r="WI249">
            <v>2.67</v>
          </cell>
          <cell r="WJ249">
            <v>2.96</v>
          </cell>
          <cell r="WK249">
            <v>2.59</v>
          </cell>
          <cell r="WL249">
            <v>2.59</v>
          </cell>
          <cell r="WM249">
            <v>1.82</v>
          </cell>
          <cell r="WN249">
            <v>1.06</v>
          </cell>
          <cell r="WO249">
            <v>1.3900000000000001</v>
          </cell>
          <cell r="WP249">
            <v>1.4000000000000001</v>
          </cell>
          <cell r="WQ249">
            <v>1.77</v>
          </cell>
          <cell r="WR249">
            <v>-0.5</v>
          </cell>
          <cell r="WS249">
            <v>-0.59</v>
          </cell>
          <cell r="WT249">
            <v>0.39</v>
          </cell>
          <cell r="WU249">
            <v>-0.19</v>
          </cell>
          <cell r="WV249">
            <v>0.43</v>
          </cell>
          <cell r="WW249">
            <v>0.38</v>
          </cell>
          <cell r="WX249">
            <v>-0.57000000000000006</v>
          </cell>
          <cell r="WY249">
            <v>0.08</v>
          </cell>
          <cell r="WZ249">
            <v>0.22</v>
          </cell>
          <cell r="XA249">
            <v>-0.05</v>
          </cell>
          <cell r="XB249">
            <v>0.44</v>
          </cell>
          <cell r="XC249">
            <v>-0.6</v>
          </cell>
          <cell r="XD249">
            <v>-0.36</v>
          </cell>
          <cell r="XE249">
            <v>-0.17</v>
          </cell>
          <cell r="XF249">
            <v>0.84</v>
          </cell>
          <cell r="XG249">
            <v>1.01</v>
          </cell>
          <cell r="XH249">
            <v>0.32</v>
          </cell>
          <cell r="XI249">
            <v>-0.27</v>
          </cell>
          <cell r="XJ249">
            <v>0.13</v>
          </cell>
          <cell r="XK249">
            <v>0.08</v>
          </cell>
          <cell r="XL249">
            <v>1.7</v>
          </cell>
          <cell r="XM249">
            <v>2.04</v>
          </cell>
          <cell r="XN249">
            <v>2.6</v>
          </cell>
          <cell r="XO249">
            <v>2.1800000000000002</v>
          </cell>
          <cell r="XP249">
            <v>1.94</v>
          </cell>
          <cell r="XQ249">
            <v>1.75</v>
          </cell>
          <cell r="XR249">
            <v>0.2</v>
          </cell>
          <cell r="XS249">
            <v>0.71</v>
          </cell>
          <cell r="XT249">
            <v>0.51</v>
          </cell>
          <cell r="XU249">
            <v>-0.28000000000000003</v>
          </cell>
          <cell r="XV249">
            <v>-7.0000000000000007E-2</v>
          </cell>
          <cell r="XW249">
            <v>0.27</v>
          </cell>
          <cell r="XX249">
            <v>-1.28</v>
          </cell>
          <cell r="XY249">
            <v>-0.04</v>
          </cell>
          <cell r="XZ249">
            <v>-0.32</v>
          </cell>
          <cell r="YA249">
            <v>-0.99</v>
          </cell>
          <cell r="YB249">
            <v>0.21</v>
          </cell>
          <cell r="YC249">
            <v>-0.3</v>
          </cell>
          <cell r="YD249">
            <v>-0.1</v>
          </cell>
          <cell r="YE249">
            <v>0.12</v>
          </cell>
          <cell r="YF249">
            <v>-0.13</v>
          </cell>
          <cell r="YG249">
            <v>0.37</v>
          </cell>
          <cell r="YH249">
            <v>1.04</v>
          </cell>
          <cell r="YI249">
            <v>1.28</v>
          </cell>
          <cell r="YJ249">
            <v>1.06</v>
          </cell>
          <cell r="YK249">
            <v>0.06</v>
          </cell>
          <cell r="YL249">
            <v>0.08</v>
          </cell>
          <cell r="YM249">
            <v>-0.04</v>
          </cell>
          <cell r="YN249">
            <v>-0.28999999999999998</v>
          </cell>
          <cell r="YO249">
            <v>-1.56</v>
          </cell>
          <cell r="YP249">
            <v>-1.83</v>
          </cell>
          <cell r="YQ249">
            <v>-1.7</v>
          </cell>
          <cell r="YR249">
            <v>-1.6</v>
          </cell>
          <cell r="YS249">
            <v>-0.25</v>
          </cell>
          <cell r="YT249">
            <v>-0.52</v>
          </cell>
          <cell r="YU249">
            <v>-0.1</v>
          </cell>
          <cell r="YV249">
            <v>0.28000000000000003</v>
          </cell>
          <cell r="YW249">
            <v>0.66</v>
          </cell>
          <cell r="YX249">
            <v>0.49</v>
          </cell>
          <cell r="YY249">
            <v>0.39</v>
          </cell>
          <cell r="YZ249">
            <v>-7.0000000000000007E-2</v>
          </cell>
          <cell r="ZA249">
            <v>-0.5</v>
          </cell>
          <cell r="ZB249">
            <v>0.77</v>
          </cell>
          <cell r="ZC249">
            <v>0.52</v>
          </cell>
          <cell r="ZD249">
            <v>0.97</v>
          </cell>
          <cell r="ZE249">
            <v>1</v>
          </cell>
          <cell r="ZF249">
            <v>1</v>
          </cell>
          <cell r="ZG249">
            <v>1.93</v>
          </cell>
          <cell r="ZH249">
            <v>2.44</v>
          </cell>
          <cell r="ZI249">
            <v>2.94</v>
          </cell>
          <cell r="ZJ249">
            <v>2.42</v>
          </cell>
          <cell r="ZK249">
            <v>1.86</v>
          </cell>
          <cell r="ZL249">
            <v>1.87</v>
          </cell>
          <cell r="ZM249">
            <v>0.83000000000000007</v>
          </cell>
          <cell r="ZN249">
            <v>1.0900000000000001</v>
          </cell>
          <cell r="ZO249">
            <v>2.98</v>
          </cell>
          <cell r="ZP249">
            <v>3.3000000000000003</v>
          </cell>
          <cell r="ZQ249">
            <v>2.59</v>
          </cell>
          <cell r="ZR249">
            <v>1.92</v>
          </cell>
          <cell r="ZS249">
            <v>-0.33</v>
          </cell>
          <cell r="ZT249">
            <v>-1.45</v>
          </cell>
          <cell r="ZU249">
            <v>-0.86</v>
          </cell>
          <cell r="ZV249">
            <v>-1.4000000000000001</v>
          </cell>
          <cell r="ZW249">
            <v>-1.62</v>
          </cell>
          <cell r="ZX249">
            <v>-1.1500000000000001</v>
          </cell>
          <cell r="ZY249">
            <v>-0.59</v>
          </cell>
          <cell r="ZZ249">
            <v>-0.18</v>
          </cell>
          <cell r="AAA249">
            <v>-0.94000000000000006</v>
          </cell>
          <cell r="AAB249">
            <v>-1.35</v>
          </cell>
          <cell r="AAC249">
            <v>-0.77</v>
          </cell>
          <cell r="AAD249">
            <v>1.61</v>
          </cell>
          <cell r="AAE249">
            <v>1.03</v>
          </cell>
          <cell r="AAF249">
            <v>-0.54</v>
          </cell>
          <cell r="AAG249">
            <v>-0.66</v>
          </cell>
          <cell r="AAH249">
            <v>-0.15</v>
          </cell>
          <cell r="AAI249">
            <v>0.28999999999999998</v>
          </cell>
          <cell r="AAJ249">
            <v>0.13</v>
          </cell>
          <cell r="AAK249">
            <v>0.84</v>
          </cell>
          <cell r="AAL249">
            <v>0.13</v>
          </cell>
          <cell r="AAM249">
            <v>0.81</v>
          </cell>
          <cell r="AAN249">
            <v>1.29</v>
          </cell>
          <cell r="AAO249">
            <v>1.3800000000000001</v>
          </cell>
          <cell r="AAP249">
            <v>0.89</v>
          </cell>
          <cell r="AAQ249">
            <v>0.77</v>
          </cell>
          <cell r="AAR249">
            <v>-0.62</v>
          </cell>
          <cell r="AAS249">
            <v>-0.68</v>
          </cell>
          <cell r="AAT249">
            <v>-0.67</v>
          </cell>
          <cell r="AAU249">
            <v>-1.75</v>
          </cell>
          <cell r="AAV249">
            <v>-1.53</v>
          </cell>
          <cell r="AAW249">
            <v>-1.03</v>
          </cell>
          <cell r="AAX249">
            <v>-0.04</v>
          </cell>
          <cell r="AAY249">
            <v>-1.31</v>
          </cell>
          <cell r="AAZ249">
            <v>0.64</v>
          </cell>
          <cell r="ABA249">
            <v>1.79</v>
          </cell>
          <cell r="ABB249">
            <v>-0.17</v>
          </cell>
          <cell r="ABC249">
            <v>1.01</v>
          </cell>
          <cell r="ABD249">
            <v>-0.37</v>
          </cell>
          <cell r="ABE249">
            <v>-1.02</v>
          </cell>
          <cell r="ABF249">
            <v>-2.04</v>
          </cell>
          <cell r="ABG249">
            <v>-0.61</v>
          </cell>
          <cell r="ABH249">
            <v>-2.3000000000000003</v>
          </cell>
          <cell r="ABI249">
            <v>-1.22</v>
          </cell>
          <cell r="ABJ249">
            <v>-0.04</v>
          </cell>
          <cell r="ABK249">
            <v>0.57999999999999996</v>
          </cell>
          <cell r="ABL249">
            <v>1.24</v>
          </cell>
          <cell r="ABM249">
            <v>2.06</v>
          </cell>
          <cell r="ABN249">
            <v>2.5300000000000002</v>
          </cell>
          <cell r="ABO249">
            <v>1.78</v>
          </cell>
          <cell r="ABP249">
            <v>1.35</v>
          </cell>
          <cell r="ABQ249">
            <v>1.19</v>
          </cell>
          <cell r="ABR249">
            <v>1.05</v>
          </cell>
          <cell r="ABS249">
            <v>0.43</v>
          </cell>
          <cell r="ABT249">
            <v>1.46</v>
          </cell>
          <cell r="ABU249">
            <v>0.70000000000000007</v>
          </cell>
          <cell r="ABV249">
            <v>-0.03</v>
          </cell>
          <cell r="ABW249">
            <v>0.78</v>
          </cell>
          <cell r="ABX249">
            <v>0.38</v>
          </cell>
          <cell r="ABY249">
            <v>-0.5</v>
          </cell>
          <cell r="ABZ249">
            <v>-0.44</v>
          </cell>
          <cell r="ACA249">
            <v>-0.48</v>
          </cell>
          <cell r="ACB249">
            <v>0.57000000000000006</v>
          </cell>
          <cell r="ACC249">
            <v>0.4</v>
          </cell>
          <cell r="ACD249">
            <v>0.72</v>
          </cell>
          <cell r="ACE249">
            <v>1.41</v>
          </cell>
          <cell r="ACF249">
            <v>2.09</v>
          </cell>
          <cell r="ACG249">
            <v>0.87</v>
          </cell>
          <cell r="ACH249">
            <v>1.57</v>
          </cell>
          <cell r="ACI249">
            <v>0.77</v>
          </cell>
          <cell r="ACJ249">
            <v>2.06</v>
          </cell>
          <cell r="ACK249">
            <v>1.01</v>
          </cell>
          <cell r="ACL249">
            <v>0.56000000000000005</v>
          </cell>
          <cell r="ACM249">
            <v>1.52</v>
          </cell>
          <cell r="ACN249">
            <v>0.73</v>
          </cell>
          <cell r="ACO249">
            <v>-0.49</v>
          </cell>
          <cell r="ACP249">
            <v>0.33</v>
          </cell>
          <cell r="ACQ249">
            <v>0.14000000000000001</v>
          </cell>
          <cell r="ACR249">
            <v>-0.13</v>
          </cell>
          <cell r="ACS249">
            <v>-0.02</v>
          </cell>
          <cell r="ACT249">
            <v>1.18</v>
          </cell>
          <cell r="ACU249">
            <v>1.05</v>
          </cell>
          <cell r="ACV249">
            <v>1.99</v>
          </cell>
          <cell r="ACW249">
            <v>2.27</v>
          </cell>
          <cell r="ACX249">
            <v>0.43</v>
          </cell>
          <cell r="ACY249">
            <v>0.39</v>
          </cell>
          <cell r="ACZ249">
            <v>-1.33</v>
          </cell>
          <cell r="ADA249">
            <v>-0.98</v>
          </cell>
          <cell r="ADB249">
            <v>-0.35000000000000003</v>
          </cell>
          <cell r="ADC249">
            <v>-0.46</v>
          </cell>
          <cell r="ADD249">
            <v>-0.39</v>
          </cell>
          <cell r="ADE249">
            <v>-1.82</v>
          </cell>
          <cell r="ADF249">
            <v>-2.3199999999999998</v>
          </cell>
          <cell r="ADG249">
            <v>-2.06</v>
          </cell>
          <cell r="ADH249">
            <v>-1.28</v>
          </cell>
          <cell r="ADI249">
            <v>0.05</v>
          </cell>
          <cell r="ADJ249">
            <v>-0.17</v>
          </cell>
          <cell r="ADK249">
            <v>0.36</v>
          </cell>
          <cell r="ADL249">
            <v>1.07</v>
          </cell>
          <cell r="ADM249">
            <v>1.8900000000000001</v>
          </cell>
          <cell r="ADN249">
            <v>2.61</v>
          </cell>
          <cell r="ADO249">
            <v>1.6600000000000001</v>
          </cell>
          <cell r="ADP249">
            <v>1.43</v>
          </cell>
          <cell r="ADQ249">
            <v>2.69</v>
          </cell>
          <cell r="ADR249">
            <v>2.2000000000000002</v>
          </cell>
          <cell r="ADS249">
            <v>0.97</v>
          </cell>
          <cell r="ADT249">
            <v>0.21</v>
          </cell>
          <cell r="ADU249">
            <v>-2.02</v>
          </cell>
          <cell r="ADV249">
            <v>-2.2000000000000002</v>
          </cell>
          <cell r="ADW249">
            <v>-1.96</v>
          </cell>
          <cell r="ADX249">
            <v>-1.7</v>
          </cell>
          <cell r="ADY249">
            <v>-0.38</v>
          </cell>
          <cell r="ADZ249">
            <v>-0.18</v>
          </cell>
          <cell r="AEA249">
            <v>0.11</v>
          </cell>
          <cell r="AEB249">
            <v>0.2</v>
          </cell>
          <cell r="AEC249">
            <v>-0.55000000000000004</v>
          </cell>
          <cell r="AED249">
            <v>1.35</v>
          </cell>
          <cell r="AEE249">
            <v>1.03</v>
          </cell>
          <cell r="AEF249">
            <v>0.98</v>
          </cell>
          <cell r="AEG249">
            <v>1.21</v>
          </cell>
          <cell r="AEH249">
            <v>1.03</v>
          </cell>
          <cell r="AEI249">
            <v>0.61</v>
          </cell>
          <cell r="AEJ249">
            <v>-0.01</v>
          </cell>
          <cell r="AEK249">
            <v>-0.59</v>
          </cell>
          <cell r="AEL249">
            <v>-0.73</v>
          </cell>
          <cell r="AEM249">
            <v>-0.32</v>
          </cell>
          <cell r="AEN249">
            <v>-0.6</v>
          </cell>
          <cell r="AEO249">
            <v>-1.8</v>
          </cell>
          <cell r="AEP249">
            <v>-1.32</v>
          </cell>
          <cell r="AEQ249">
            <v>-1.9100000000000001</v>
          </cell>
          <cell r="AER249">
            <v>-1.99</v>
          </cell>
          <cell r="AES249">
            <v>-3.0300000000000002</v>
          </cell>
          <cell r="AET249">
            <v>-2.0499999999999998</v>
          </cell>
          <cell r="AEU249">
            <v>-2.31</v>
          </cell>
          <cell r="AEV249">
            <v>-3.0300000000000002</v>
          </cell>
          <cell r="AEW249">
            <v>-2.99</v>
          </cell>
          <cell r="AEX249">
            <v>-0.57000000000000006</v>
          </cell>
          <cell r="AEY249">
            <v>-0.84</v>
          </cell>
          <cell r="AEZ249">
            <v>0.74</v>
          </cell>
          <cell r="AFA249">
            <v>1.59</v>
          </cell>
          <cell r="AFB249">
            <v>-0.70000000000000007</v>
          </cell>
          <cell r="AFC249">
            <v>-0.04</v>
          </cell>
          <cell r="AFD249">
            <v>-0.52</v>
          </cell>
          <cell r="AFE249">
            <v>-0.28000000000000003</v>
          </cell>
          <cell r="AFF249">
            <v>0.45</v>
          </cell>
          <cell r="AFG249">
            <v>1</v>
          </cell>
          <cell r="AFH249">
            <v>1.61</v>
          </cell>
          <cell r="AFI249">
            <v>2.12</v>
          </cell>
          <cell r="AFJ249">
            <v>2.5500000000000003</v>
          </cell>
          <cell r="AFK249">
            <v>2.44</v>
          </cell>
          <cell r="AFL249">
            <v>1.81</v>
          </cell>
          <cell r="AFM249">
            <v>1.1100000000000001</v>
          </cell>
          <cell r="AFN249">
            <v>0.65</v>
          </cell>
          <cell r="AFO249">
            <v>0.53</v>
          </cell>
          <cell r="AFP249">
            <v>0.84</v>
          </cell>
          <cell r="AFQ249">
            <v>1.48</v>
          </cell>
          <cell r="AFR249">
            <v>1.25</v>
          </cell>
          <cell r="AFS249">
            <v>2.39</v>
          </cell>
          <cell r="AFT249">
            <v>2.58</v>
          </cell>
          <cell r="AFU249">
            <v>1.0900000000000001</v>
          </cell>
          <cell r="AFV249">
            <v>1.56</v>
          </cell>
          <cell r="AFW249">
            <v>1.1000000000000001</v>
          </cell>
          <cell r="AFX249">
            <v>1.56</v>
          </cell>
          <cell r="AFY249">
            <v>0.39</v>
          </cell>
          <cell r="AFZ249">
            <v>0.72</v>
          </cell>
          <cell r="AGA249">
            <v>0.65</v>
          </cell>
          <cell r="AGB249">
            <v>0.71</v>
          </cell>
          <cell r="AGC249">
            <v>0.71</v>
          </cell>
          <cell r="AGD249">
            <v>0.63</v>
          </cell>
          <cell r="AGE249">
            <v>0.6</v>
          </cell>
          <cell r="AGF249">
            <v>0.68</v>
          </cell>
          <cell r="AGG249">
            <v>0.47000000000000003</v>
          </cell>
          <cell r="AGH249">
            <v>0.5</v>
          </cell>
          <cell r="AGI249">
            <v>0.51</v>
          </cell>
          <cell r="AGJ249">
            <v>0.69000000000000006</v>
          </cell>
          <cell r="AGK249">
            <v>0.67</v>
          </cell>
          <cell r="AGL249">
            <v>0.91</v>
          </cell>
          <cell r="AGM249">
            <v>0.73</v>
          </cell>
          <cell r="AGN249">
            <v>0.6</v>
          </cell>
          <cell r="AGO249">
            <v>0.6</v>
          </cell>
          <cell r="AGP249">
            <v>0.93</v>
          </cell>
          <cell r="AGQ249">
            <v>0.35000000000000003</v>
          </cell>
          <cell r="AGR249">
            <v>0.33</v>
          </cell>
          <cell r="AGS249">
            <v>0.31</v>
          </cell>
          <cell r="AGT249">
            <v>0.2</v>
          </cell>
          <cell r="AGU249">
            <v>0.23</v>
          </cell>
          <cell r="AGV249">
            <v>0.12</v>
          </cell>
          <cell r="AGW249">
            <v>0.13</v>
          </cell>
          <cell r="AGX249">
            <v>0.04</v>
          </cell>
          <cell r="AGY249">
            <v>0.87</v>
          </cell>
          <cell r="AGZ249">
            <v>1.55</v>
          </cell>
          <cell r="AHA249">
            <v>1.7</v>
          </cell>
          <cell r="AHB249">
            <v>1.71</v>
          </cell>
          <cell r="AHC249">
            <v>2.4300000000000002</v>
          </cell>
          <cell r="AHD249">
            <v>0.94000000000000006</v>
          </cell>
          <cell r="AHE249">
            <v>0.45</v>
          </cell>
          <cell r="AHF249">
            <v>0.11</v>
          </cell>
          <cell r="AHG249">
            <v>0.21</v>
          </cell>
          <cell r="AHH249">
            <v>0.1</v>
          </cell>
          <cell r="AHI249">
            <v>0.87</v>
          </cell>
          <cell r="AHJ249">
            <v>1.1400000000000001</v>
          </cell>
          <cell r="AHK249">
            <v>1.96</v>
          </cell>
          <cell r="AHL249">
            <v>1.48</v>
          </cell>
          <cell r="AHM249">
            <v>0.95000000000000007</v>
          </cell>
          <cell r="AHN249">
            <v>1.67</v>
          </cell>
          <cell r="AHO249">
            <v>0.32</v>
          </cell>
          <cell r="AHP249">
            <v>-1.9100000000000001</v>
          </cell>
          <cell r="AHQ249">
            <v>-1.54</v>
          </cell>
          <cell r="AHR249">
            <v>-1.43</v>
          </cell>
          <cell r="AHS249">
            <v>-1.77</v>
          </cell>
          <cell r="AHT249">
            <v>-0.87</v>
          </cell>
          <cell r="AHU249">
            <v>0.70000000000000007</v>
          </cell>
          <cell r="AHV249">
            <v>0.73</v>
          </cell>
          <cell r="AHW249">
            <v>0.66</v>
          </cell>
          <cell r="AHX249">
            <v>0.32</v>
          </cell>
          <cell r="AHY249">
            <v>0.89</v>
          </cell>
          <cell r="AHZ249">
            <v>-0.02</v>
          </cell>
          <cell r="AIA249">
            <v>0.05</v>
          </cell>
          <cell r="AIB249">
            <v>0.21</v>
          </cell>
          <cell r="AIC249">
            <v>0.25</v>
          </cell>
          <cell r="AID249">
            <v>0.68</v>
          </cell>
          <cell r="AIE249">
            <v>-1.61</v>
          </cell>
          <cell r="AIF249">
            <v>-1.18</v>
          </cell>
          <cell r="AIG249">
            <v>-1.29</v>
          </cell>
          <cell r="AIH249">
            <v>0.51</v>
          </cell>
          <cell r="AII249">
            <v>-0.03</v>
          </cell>
          <cell r="AIJ249">
            <v>0.51</v>
          </cell>
          <cell r="AIK249">
            <v>0.57000000000000006</v>
          </cell>
          <cell r="AIL249">
            <v>1.81</v>
          </cell>
          <cell r="AIM249">
            <v>0.97</v>
          </cell>
          <cell r="AIN249">
            <v>1.36</v>
          </cell>
          <cell r="AIO249">
            <v>0.12</v>
          </cell>
          <cell r="AIP249">
            <v>0.83000000000000007</v>
          </cell>
          <cell r="AIQ249">
            <v>0.23</v>
          </cell>
          <cell r="AIR249">
            <v>-1.03</v>
          </cell>
          <cell r="AIS249">
            <v>-1.58</v>
          </cell>
          <cell r="AIT249">
            <v>-0.85</v>
          </cell>
          <cell r="AIU249">
            <v>0.21</v>
          </cell>
          <cell r="AIV249">
            <v>-0.59</v>
          </cell>
          <cell r="AIW249">
            <v>-0.61</v>
          </cell>
          <cell r="AIX249">
            <v>0.21</v>
          </cell>
          <cell r="AIY249">
            <v>0.61</v>
          </cell>
          <cell r="AIZ249">
            <v>0.86</v>
          </cell>
          <cell r="AJA249">
            <v>1.21</v>
          </cell>
          <cell r="AJB249">
            <v>1.86</v>
          </cell>
          <cell r="AJC249">
            <v>2.2400000000000002</v>
          </cell>
          <cell r="AJD249">
            <v>-0.13</v>
          </cell>
          <cell r="AJE249">
            <v>1.56</v>
          </cell>
          <cell r="AJF249">
            <v>0.47000000000000003</v>
          </cell>
          <cell r="AJG249">
            <v>-0.09</v>
          </cell>
          <cell r="AJH249">
            <v>-0.38</v>
          </cell>
          <cell r="AJI249">
            <v>-0.43</v>
          </cell>
          <cell r="AJJ249">
            <v>-1</v>
          </cell>
          <cell r="AJK249">
            <v>-1.8900000000000001</v>
          </cell>
          <cell r="AJL249">
            <v>-0.68</v>
          </cell>
          <cell r="AJM249">
            <v>-1.1500000000000001</v>
          </cell>
          <cell r="AJN249">
            <v>0.16</v>
          </cell>
          <cell r="AJO249">
            <v>-0.77</v>
          </cell>
          <cell r="AJP249">
            <v>-0.8</v>
          </cell>
          <cell r="AJQ249">
            <v>-1.22</v>
          </cell>
          <cell r="AJR249">
            <v>-1.45</v>
          </cell>
          <cell r="AJS249">
            <v>-1.61</v>
          </cell>
          <cell r="AJT249">
            <v>-0.69000000000000006</v>
          </cell>
          <cell r="AJU249">
            <v>1.02</v>
          </cell>
          <cell r="AJV249">
            <v>-0.83000000000000007</v>
          </cell>
          <cell r="AJW249">
            <v>-0.15</v>
          </cell>
          <cell r="AJX249">
            <v>0.17</v>
          </cell>
          <cell r="AJY249">
            <v>1.78</v>
          </cell>
          <cell r="AJZ249">
            <v>2.7800000000000002</v>
          </cell>
          <cell r="AKA249">
            <v>2.09</v>
          </cell>
          <cell r="AKB249">
            <v>2.35</v>
          </cell>
          <cell r="AKC249">
            <v>3.29</v>
          </cell>
          <cell r="AKD249">
            <v>1.29</v>
          </cell>
          <cell r="AKE249">
            <v>0.69000000000000006</v>
          </cell>
          <cell r="AKF249">
            <v>1.05</v>
          </cell>
          <cell r="AKG249">
            <v>0.71</v>
          </cell>
          <cell r="AKH249">
            <v>-0.47000000000000003</v>
          </cell>
          <cell r="AKI249">
            <v>0.3</v>
          </cell>
          <cell r="AKJ249">
            <v>0.28000000000000003</v>
          </cell>
          <cell r="AKK249">
            <v>0.87</v>
          </cell>
          <cell r="AKL249">
            <v>1.26</v>
          </cell>
          <cell r="AKM249">
            <v>1.62</v>
          </cell>
          <cell r="AKN249">
            <v>1.85</v>
          </cell>
          <cell r="AKO249">
            <v>1.58</v>
          </cell>
          <cell r="AKP249">
            <v>1.51</v>
          </cell>
          <cell r="AKQ249">
            <v>1.53</v>
          </cell>
          <cell r="AKR249">
            <v>1.3900000000000001</v>
          </cell>
          <cell r="AKS249">
            <v>1.22</v>
          </cell>
          <cell r="AKT249">
            <v>1.3</v>
          </cell>
          <cell r="AKU249">
            <v>1.07</v>
          </cell>
          <cell r="AKV249">
            <v>-0.22</v>
          </cell>
          <cell r="AKW249">
            <v>-0.21</v>
          </cell>
          <cell r="AKX249">
            <v>-1.68</v>
          </cell>
          <cell r="AKY249">
            <v>-0.99</v>
          </cell>
          <cell r="AKZ249">
            <v>-0.98</v>
          </cell>
          <cell r="ALA249">
            <v>-1.6500000000000001</v>
          </cell>
          <cell r="ALB249">
            <v>-1.21</v>
          </cell>
          <cell r="ALC249">
            <v>-1.33</v>
          </cell>
          <cell r="ALD249">
            <v>-1.43</v>
          </cell>
          <cell r="ALE249">
            <v>-1.1500000000000001</v>
          </cell>
          <cell r="ALF249">
            <v>-0.71</v>
          </cell>
          <cell r="ALG249">
            <v>-0.1</v>
          </cell>
          <cell r="ALH249">
            <v>-0.41000000000000003</v>
          </cell>
          <cell r="ALI249">
            <v>-0.41000000000000003</v>
          </cell>
          <cell r="ALJ249">
            <v>0.56000000000000005</v>
          </cell>
          <cell r="ALK249">
            <v>0.19</v>
          </cell>
          <cell r="ALL249">
            <v>-0.73</v>
          </cell>
          <cell r="ALM249">
            <v>-1.59</v>
          </cell>
          <cell r="ALN249">
            <v>-0.98</v>
          </cell>
          <cell r="ALO249">
            <v>-1.1500000000000001</v>
          </cell>
          <cell r="ALP249">
            <v>-0.88</v>
          </cell>
          <cell r="ALQ249">
            <v>-1.44</v>
          </cell>
          <cell r="ALR249">
            <v>-2.3000000000000003</v>
          </cell>
          <cell r="ALS249">
            <v>-1.3900000000000001</v>
          </cell>
          <cell r="ALT249">
            <v>-0.75</v>
          </cell>
          <cell r="ALU249">
            <v>-0.47000000000000003</v>
          </cell>
          <cell r="ALV249">
            <v>-1.28</v>
          </cell>
          <cell r="ALW249">
            <v>-0.5</v>
          </cell>
          <cell r="ALX249">
            <v>-0.5</v>
          </cell>
          <cell r="ALY249">
            <v>0.49</v>
          </cell>
          <cell r="ALZ249">
            <v>-0.06</v>
          </cell>
          <cell r="AMA249">
            <v>0.5</v>
          </cell>
          <cell r="AMB249">
            <v>0.21</v>
          </cell>
          <cell r="AMC249">
            <v>0.57000000000000006</v>
          </cell>
          <cell r="AMD249">
            <v>0.96</v>
          </cell>
          <cell r="AME249">
            <v>1.2</v>
          </cell>
          <cell r="AMF249">
            <v>1.85</v>
          </cell>
          <cell r="AMG249">
            <v>1.21</v>
          </cell>
          <cell r="AMH249">
            <v>0.92</v>
          </cell>
          <cell r="AMI249">
            <v>0</v>
          </cell>
          <cell r="AMJ249">
            <v>1.6300000000000001</v>
          </cell>
          <cell r="AMK249">
            <v>2.29</v>
          </cell>
          <cell r="AML249">
            <v>1.71</v>
          </cell>
          <cell r="AMM249">
            <v>1.5</v>
          </cell>
          <cell r="AMN249">
            <v>0.74</v>
          </cell>
          <cell r="AMO249">
            <v>1.87</v>
          </cell>
          <cell r="AMP249">
            <v>2.2200000000000002</v>
          </cell>
          <cell r="AMQ249">
            <v>0.84</v>
          </cell>
          <cell r="AMR249">
            <v>1.23</v>
          </cell>
          <cell r="AMS249">
            <v>2.34</v>
          </cell>
          <cell r="AMT249">
            <v>1.97</v>
          </cell>
          <cell r="AMU249">
            <v>2.71</v>
          </cell>
          <cell r="AMV249">
            <v>3.54</v>
          </cell>
          <cell r="AMW249">
            <v>2.68</v>
          </cell>
          <cell r="AMX249">
            <v>2.84</v>
          </cell>
          <cell r="AMY249">
            <v>2.86</v>
          </cell>
          <cell r="AMZ249">
            <v>1.8</v>
          </cell>
          <cell r="ANA249">
            <v>1.6</v>
          </cell>
          <cell r="ANB249">
            <v>1.1500000000000001</v>
          </cell>
          <cell r="ANC249">
            <v>0.88</v>
          </cell>
          <cell r="AND249">
            <v>0.34</v>
          </cell>
          <cell r="ANE249">
            <v>-1.6500000000000001</v>
          </cell>
          <cell r="ANF249">
            <v>-2.09</v>
          </cell>
          <cell r="ANG249">
            <v>-1.58</v>
          </cell>
          <cell r="ANH249">
            <v>0.66</v>
          </cell>
          <cell r="ANI249">
            <v>0.59</v>
          </cell>
          <cell r="ANJ249">
            <v>1.17</v>
          </cell>
          <cell r="ANK249">
            <v>1.97</v>
          </cell>
          <cell r="ANL249">
            <v>2.23</v>
          </cell>
          <cell r="ANM249">
            <v>1.23</v>
          </cell>
          <cell r="ANN249">
            <v>0.9</v>
          </cell>
          <cell r="ANO249">
            <v>2.08</v>
          </cell>
          <cell r="ANP249">
            <v>2.5100000000000002</v>
          </cell>
          <cell r="ANQ249">
            <v>2.5100000000000002</v>
          </cell>
          <cell r="ANR249">
            <v>0.73</v>
          </cell>
          <cell r="ANS249">
            <v>-0.95000000000000007</v>
          </cell>
          <cell r="ANT249">
            <v>-0.92</v>
          </cell>
          <cell r="ANU249">
            <v>-0.67</v>
          </cell>
          <cell r="ANV249">
            <v>-0.38</v>
          </cell>
          <cell r="ANW249">
            <v>0.28999999999999998</v>
          </cell>
          <cell r="ANX249">
            <v>-0.36</v>
          </cell>
          <cell r="ANY249">
            <v>0.21</v>
          </cell>
          <cell r="ANZ249">
            <v>0.69000000000000006</v>
          </cell>
          <cell r="AOA249">
            <v>-0.05</v>
          </cell>
          <cell r="AOB249">
            <v>0.31</v>
          </cell>
          <cell r="AOC249">
            <v>1.68</v>
          </cell>
          <cell r="AOD249">
            <v>0.24</v>
          </cell>
          <cell r="AOE249">
            <v>-1.07</v>
          </cell>
          <cell r="AOF249">
            <v>-1.1100000000000001</v>
          </cell>
          <cell r="AOG249">
            <v>-1.71</v>
          </cell>
          <cell r="AOH249">
            <v>-2.0699999999999998</v>
          </cell>
          <cell r="AOI249">
            <v>-0.49</v>
          </cell>
          <cell r="AOJ249">
            <v>-0.02</v>
          </cell>
          <cell r="AOK249">
            <v>0.91</v>
          </cell>
          <cell r="AOL249">
            <v>1.18</v>
          </cell>
          <cell r="AOM249">
            <v>0.09</v>
          </cell>
          <cell r="AON249">
            <v>0.65</v>
          </cell>
          <cell r="AOO249">
            <v>1.32</v>
          </cell>
          <cell r="AOP249">
            <v>0.46</v>
          </cell>
          <cell r="AOQ249">
            <v>0.52</v>
          </cell>
          <cell r="AOR249">
            <v>0.83000000000000007</v>
          </cell>
          <cell r="AOS249">
            <v>-0.32</v>
          </cell>
          <cell r="AOT249">
            <v>-0.19</v>
          </cell>
          <cell r="AOU249">
            <v>-1.5</v>
          </cell>
          <cell r="AOV249">
            <v>-1.52</v>
          </cell>
          <cell r="AOW249">
            <v>-1.96</v>
          </cell>
          <cell r="AOX249">
            <v>-2.11</v>
          </cell>
          <cell r="AOY249">
            <v>-1.48</v>
          </cell>
          <cell r="AOZ249">
            <v>-1.76</v>
          </cell>
          <cell r="APA249">
            <v>-0.28000000000000003</v>
          </cell>
          <cell r="APB249">
            <v>0.27</v>
          </cell>
          <cell r="APC249">
            <v>-0.76</v>
          </cell>
          <cell r="APD249">
            <v>-1.0900000000000001</v>
          </cell>
          <cell r="APE249">
            <v>-0.62</v>
          </cell>
          <cell r="APF249">
            <v>-1.71</v>
          </cell>
          <cell r="APG249">
            <v>-2</v>
          </cell>
          <cell r="APH249">
            <v>-2.2600000000000002</v>
          </cell>
          <cell r="API249">
            <v>-2.5300000000000002</v>
          </cell>
          <cell r="APJ249">
            <v>-3.36</v>
          </cell>
          <cell r="APK249">
            <v>-1.1599999999999999</v>
          </cell>
          <cell r="APL249">
            <v>0.2</v>
          </cell>
          <cell r="APM249">
            <v>0.33</v>
          </cell>
          <cell r="APN249">
            <v>2.27</v>
          </cell>
          <cell r="APO249">
            <v>2.34</v>
          </cell>
          <cell r="APP249">
            <v>3.1</v>
          </cell>
          <cell r="APQ249">
            <v>2.72</v>
          </cell>
          <cell r="APR249">
            <v>2.4</v>
          </cell>
          <cell r="APS249">
            <v>0.21</v>
          </cell>
          <cell r="APT249">
            <v>-0.33</v>
          </cell>
          <cell r="APU249">
            <v>-3.29</v>
          </cell>
          <cell r="APV249">
            <v>-2.57</v>
          </cell>
          <cell r="APW249">
            <v>-3.46</v>
          </cell>
          <cell r="APX249">
            <v>-2.6</v>
          </cell>
          <cell r="APY249">
            <v>-1.28</v>
          </cell>
          <cell r="APZ249">
            <v>-0.81</v>
          </cell>
          <cell r="AQA249">
            <v>0.11</v>
          </cell>
          <cell r="AQB249">
            <v>0.19</v>
          </cell>
          <cell r="AQC249">
            <v>0.51</v>
          </cell>
          <cell r="AQD249">
            <v>1.33</v>
          </cell>
          <cell r="AQE249">
            <v>1.52</v>
          </cell>
          <cell r="AQF249">
            <v>1.3</v>
          </cell>
          <cell r="AQG249">
            <v>-0.37</v>
          </cell>
          <cell r="AQH249">
            <v>-1.48</v>
          </cell>
          <cell r="AQI249">
            <v>-0.54</v>
          </cell>
          <cell r="AQJ249">
            <v>-1.26</v>
          </cell>
          <cell r="AQK249">
            <v>-0.5</v>
          </cell>
          <cell r="AQL249">
            <v>0.84</v>
          </cell>
          <cell r="AQM249">
            <v>1.99</v>
          </cell>
          <cell r="AQN249">
            <v>1.35</v>
          </cell>
          <cell r="AQO249">
            <v>2.68</v>
          </cell>
          <cell r="AQP249">
            <v>2.95</v>
          </cell>
          <cell r="AQQ249">
            <v>1.44</v>
          </cell>
          <cell r="AQR249">
            <v>0.04</v>
          </cell>
          <cell r="AQS249">
            <v>-0.06</v>
          </cell>
          <cell r="AQT249">
            <v>0.23</v>
          </cell>
          <cell r="AQU249">
            <v>-0.43</v>
          </cell>
          <cell r="AQV249">
            <v>1.25</v>
          </cell>
          <cell r="AQW249">
            <v>0.49</v>
          </cell>
          <cell r="AQX249">
            <v>0.54</v>
          </cell>
          <cell r="AQY249">
            <v>0.76</v>
          </cell>
          <cell r="AQZ249">
            <v>0.61</v>
          </cell>
          <cell r="ARA249">
            <v>-0.24</v>
          </cell>
          <cell r="ARB249">
            <v>0.22</v>
          </cell>
          <cell r="ARC249">
            <v>0.04</v>
          </cell>
          <cell r="ARD249">
            <v>0.48</v>
          </cell>
          <cell r="ARE249">
            <v>0.57000000000000006</v>
          </cell>
          <cell r="ARF249">
            <v>0.15</v>
          </cell>
          <cell r="ARG249">
            <v>0.11</v>
          </cell>
          <cell r="ARH249">
            <v>0.52</v>
          </cell>
          <cell r="ARI249">
            <v>0.79</v>
          </cell>
          <cell r="ARJ249">
            <v>0.67</v>
          </cell>
          <cell r="ARK249">
            <v>0.97</v>
          </cell>
          <cell r="ARL249">
            <v>1.7</v>
          </cell>
          <cell r="ARM249">
            <v>1.03</v>
          </cell>
          <cell r="ARN249">
            <v>1.26</v>
          </cell>
          <cell r="ARO249">
            <v>0.41000000000000003</v>
          </cell>
          <cell r="ARP249">
            <v>0.38</v>
          </cell>
          <cell r="ARQ249">
            <v>-0.38</v>
          </cell>
          <cell r="ARR249">
            <v>-0.16</v>
          </cell>
          <cell r="ARS249">
            <v>-0.14000000000000001</v>
          </cell>
          <cell r="ART249">
            <v>-0.34</v>
          </cell>
          <cell r="ARU249">
            <v>-0.44</v>
          </cell>
          <cell r="ARV249">
            <v>1.0900000000000001</v>
          </cell>
          <cell r="ARW249">
            <v>0.12</v>
          </cell>
          <cell r="ARX249">
            <v>0.03</v>
          </cell>
          <cell r="ARY249">
            <v>-0.25</v>
          </cell>
          <cell r="ARZ249">
            <v>-1.21</v>
          </cell>
          <cell r="ASA249">
            <v>-1.6600000000000001</v>
          </cell>
          <cell r="ASB249">
            <v>-7.0000000000000007E-2</v>
          </cell>
          <cell r="ASC249">
            <v>-0.53</v>
          </cell>
          <cell r="ASD249">
            <v>0.79</v>
          </cell>
          <cell r="ASE249">
            <v>0.8</v>
          </cell>
          <cell r="ASF249">
            <v>1.5</v>
          </cell>
          <cell r="ASG249">
            <v>1.37</v>
          </cell>
          <cell r="ASH249">
            <v>0.13</v>
          </cell>
          <cell r="ASI249">
            <v>0.73</v>
          </cell>
          <cell r="ASJ249">
            <v>0.48</v>
          </cell>
          <cell r="ASK249">
            <v>0.91</v>
          </cell>
          <cell r="ASL249">
            <v>1.58</v>
          </cell>
          <cell r="ASM249">
            <v>2.39</v>
          </cell>
          <cell r="ASN249">
            <v>1.31</v>
          </cell>
          <cell r="ASO249">
            <v>1.58</v>
          </cell>
          <cell r="ASP249">
            <v>2.0499999999999998</v>
          </cell>
          <cell r="ASQ249">
            <v>2.29</v>
          </cell>
          <cell r="ASR249">
            <v>1.35</v>
          </cell>
          <cell r="ASS249">
            <v>1.79</v>
          </cell>
          <cell r="AST249">
            <v>1.57</v>
          </cell>
          <cell r="ASU249">
            <v>0.24</v>
          </cell>
          <cell r="ASV249">
            <v>1.08</v>
          </cell>
          <cell r="ASW249">
            <v>1.21</v>
          </cell>
          <cell r="ASX249">
            <v>2.09</v>
          </cell>
          <cell r="ASY249">
            <v>1.19</v>
          </cell>
          <cell r="ASZ249">
            <v>0.82000000000000006</v>
          </cell>
          <cell r="ATA249">
            <v>1.94</v>
          </cell>
          <cell r="ATB249">
            <v>0.8</v>
          </cell>
          <cell r="ATC249">
            <v>-0.28000000000000003</v>
          </cell>
          <cell r="ATD249">
            <v>-0.57000000000000006</v>
          </cell>
          <cell r="ATE249">
            <v>-0.94000000000000006</v>
          </cell>
          <cell r="ATF249">
            <v>-1.19</v>
          </cell>
          <cell r="ATG249">
            <v>-1.84</v>
          </cell>
          <cell r="ATH249">
            <v>-1.52</v>
          </cell>
          <cell r="ATI249">
            <v>-0.93</v>
          </cell>
          <cell r="ATJ249">
            <v>0.68</v>
          </cell>
          <cell r="ATK249">
            <v>-0.21</v>
          </cell>
          <cell r="ATL249">
            <v>-0.26</v>
          </cell>
          <cell r="ATM249">
            <v>-0.57000000000000006</v>
          </cell>
          <cell r="ATN249">
            <v>-0.81</v>
          </cell>
          <cell r="ATO249">
            <v>-2.61</v>
          </cell>
          <cell r="ATP249">
            <v>-2.5</v>
          </cell>
          <cell r="ATQ249">
            <v>-1.73</v>
          </cell>
          <cell r="ATR249">
            <v>-1.1300000000000001</v>
          </cell>
          <cell r="ATS249">
            <v>-1.22</v>
          </cell>
          <cell r="ATT249">
            <v>-0.21</v>
          </cell>
          <cell r="ATU249">
            <v>-0.12</v>
          </cell>
          <cell r="ATV249">
            <v>0.67</v>
          </cell>
          <cell r="ATW249">
            <v>0.36</v>
          </cell>
          <cell r="ATX249">
            <v>-1.93</v>
          </cell>
          <cell r="ATY249">
            <v>0.23</v>
          </cell>
          <cell r="ATZ249">
            <v>0.27</v>
          </cell>
          <cell r="AUA249">
            <v>0.57000000000000006</v>
          </cell>
          <cell r="AUB249">
            <v>0.77</v>
          </cell>
          <cell r="AUC249">
            <v>1.02</v>
          </cell>
          <cell r="AUD249">
            <v>-0.17</v>
          </cell>
          <cell r="AUE249">
            <v>-1.22</v>
          </cell>
          <cell r="AUF249">
            <v>-1.68</v>
          </cell>
          <cell r="AUG249">
            <v>-1.3</v>
          </cell>
          <cell r="AUH249">
            <v>-0.15</v>
          </cell>
          <cell r="AUI249">
            <v>-0.99</v>
          </cell>
          <cell r="AUJ249">
            <v>-0.34</v>
          </cell>
          <cell r="AUK249">
            <v>1.0900000000000001</v>
          </cell>
          <cell r="AUL249">
            <v>1.1000000000000001</v>
          </cell>
          <cell r="AUM249">
            <v>0.89</v>
          </cell>
          <cell r="AUN249">
            <v>-0.17</v>
          </cell>
          <cell r="AUO249">
            <v>-1.1599999999999999</v>
          </cell>
          <cell r="AUP249">
            <v>-0.68</v>
          </cell>
          <cell r="AUQ249">
            <v>0.95000000000000007</v>
          </cell>
          <cell r="AUR249">
            <v>1.75</v>
          </cell>
          <cell r="AUS249">
            <v>0.57000000000000006</v>
          </cell>
          <cell r="AUT249">
            <v>0.66</v>
          </cell>
          <cell r="AUU249">
            <v>0.83000000000000007</v>
          </cell>
          <cell r="AUV249">
            <v>2</v>
          </cell>
          <cell r="AUW249">
            <v>1.79</v>
          </cell>
          <cell r="AUX249">
            <v>1.27</v>
          </cell>
          <cell r="AUY249">
            <v>1.29</v>
          </cell>
          <cell r="AUZ249">
            <v>1.26</v>
          </cell>
          <cell r="AVA249">
            <v>2.04</v>
          </cell>
          <cell r="AVB249">
            <v>1.37</v>
          </cell>
          <cell r="AVC249">
            <v>0.57999999999999996</v>
          </cell>
          <cell r="AVD249">
            <v>0.9</v>
          </cell>
          <cell r="AVE249">
            <v>2.17</v>
          </cell>
          <cell r="AVF249">
            <v>2.2000000000000002</v>
          </cell>
          <cell r="AVG249">
            <v>-1.0900000000000001</v>
          </cell>
          <cell r="AVH249">
            <v>-2.4300000000000002</v>
          </cell>
          <cell r="AVI249">
            <v>-2.5500000000000003</v>
          </cell>
          <cell r="AVJ249">
            <v>-2.17</v>
          </cell>
          <cell r="AVK249">
            <v>-2.09</v>
          </cell>
          <cell r="AVL249">
            <v>-1.95</v>
          </cell>
          <cell r="AVM249">
            <v>-2.86</v>
          </cell>
          <cell r="AVN249">
            <v>-2.96</v>
          </cell>
          <cell r="AVO249">
            <v>-2.5300000000000002</v>
          </cell>
          <cell r="AVP249">
            <v>-2.5100000000000002</v>
          </cell>
          <cell r="AVQ249">
            <v>-2.17</v>
          </cell>
          <cell r="AVR249">
            <v>-1.8800000000000001</v>
          </cell>
          <cell r="AVS249">
            <v>-1.49</v>
          </cell>
          <cell r="AVT249">
            <v>-1.62</v>
          </cell>
          <cell r="AVU249">
            <v>-2.15</v>
          </cell>
          <cell r="AVV249">
            <v>-1.98</v>
          </cell>
          <cell r="AVW249">
            <v>-1.17</v>
          </cell>
          <cell r="AVX249">
            <v>-0.44</v>
          </cell>
          <cell r="AVY249">
            <v>0.12</v>
          </cell>
          <cell r="AVZ249">
            <v>0.4</v>
          </cell>
          <cell r="AWA249">
            <v>0.22</v>
          </cell>
          <cell r="AWB249">
            <v>0.27</v>
          </cell>
          <cell r="AWC249">
            <v>0.23</v>
          </cell>
          <cell r="AWD249">
            <v>-0.51</v>
          </cell>
          <cell r="AWE249">
            <v>-0.70000000000000007</v>
          </cell>
          <cell r="AWF249">
            <v>-0.8</v>
          </cell>
          <cell r="AWG249">
            <v>0.19</v>
          </cell>
          <cell r="AWH249">
            <v>0</v>
          </cell>
          <cell r="AWI249">
            <v>7.0000000000000007E-2</v>
          </cell>
          <cell r="AWJ249">
            <v>-0.62</v>
          </cell>
          <cell r="AWK249">
            <v>-0.6</v>
          </cell>
          <cell r="AWL249">
            <v>-0.37</v>
          </cell>
          <cell r="AWM249">
            <v>-0.47000000000000003</v>
          </cell>
          <cell r="AWN249">
            <v>-0.25</v>
          </cell>
          <cell r="AWO249">
            <v>0.79</v>
          </cell>
          <cell r="AWP249">
            <v>2.87</v>
          </cell>
          <cell r="AWQ249">
            <v>2.5</v>
          </cell>
          <cell r="AWR249">
            <v>1.84</v>
          </cell>
          <cell r="AWS249">
            <v>1.48</v>
          </cell>
          <cell r="AWT249">
            <v>0.33</v>
          </cell>
          <cell r="AWU249">
            <v>-0.32</v>
          </cell>
          <cell r="AWV249">
            <v>0.33</v>
          </cell>
          <cell r="AWW249">
            <v>-0.32</v>
          </cell>
          <cell r="AWX249">
            <v>-1.1500000000000001</v>
          </cell>
          <cell r="AWY249">
            <v>0.13</v>
          </cell>
          <cell r="AWZ249">
            <v>0.42</v>
          </cell>
          <cell r="AXA249">
            <v>0.28999999999999998</v>
          </cell>
          <cell r="AXB249">
            <v>0.45</v>
          </cell>
          <cell r="AXC249">
            <v>-0.34</v>
          </cell>
          <cell r="AXD249">
            <v>1.21</v>
          </cell>
          <cell r="AXE249">
            <v>1.9100000000000001</v>
          </cell>
          <cell r="AXF249">
            <v>2.59</v>
          </cell>
          <cell r="AXG249">
            <v>1.68</v>
          </cell>
          <cell r="AXH249">
            <v>0.89</v>
          </cell>
          <cell r="AXI249">
            <v>0.08</v>
          </cell>
          <cell r="AXJ249">
            <v>0.2</v>
          </cell>
          <cell r="AXK249">
            <v>-1.1200000000000001</v>
          </cell>
          <cell r="AXL249">
            <v>-0.96</v>
          </cell>
          <cell r="AXM249">
            <v>-1.04</v>
          </cell>
          <cell r="AXN249">
            <v>-1.82</v>
          </cell>
          <cell r="AXO249">
            <v>-1.86</v>
          </cell>
          <cell r="AXP249">
            <v>-2.35</v>
          </cell>
          <cell r="AXQ249">
            <v>-2.16</v>
          </cell>
          <cell r="AXR249">
            <v>-1.47</v>
          </cell>
          <cell r="AXS249">
            <v>-0.97</v>
          </cell>
          <cell r="AXT249">
            <v>-0.53</v>
          </cell>
          <cell r="AXU249">
            <v>0.73</v>
          </cell>
          <cell r="AXV249">
            <v>0.59</v>
          </cell>
          <cell r="AXW249">
            <v>0.5</v>
          </cell>
          <cell r="AXX249">
            <v>-2.02</v>
          </cell>
          <cell r="AXY249">
            <v>-1.9100000000000001</v>
          </cell>
          <cell r="AXZ249">
            <v>-2.67</v>
          </cell>
          <cell r="AYA249">
            <v>-0.89</v>
          </cell>
          <cell r="AYB249">
            <v>-1.6300000000000001</v>
          </cell>
          <cell r="AYC249">
            <v>0.95000000000000007</v>
          </cell>
          <cell r="AYD249">
            <v>0.77</v>
          </cell>
          <cell r="AYE249">
            <v>0.45</v>
          </cell>
          <cell r="AYF249">
            <v>0.13</v>
          </cell>
          <cell r="AYG249">
            <v>0.36</v>
          </cell>
          <cell r="AYH249">
            <v>1.29</v>
          </cell>
          <cell r="AYI249">
            <v>1.17</v>
          </cell>
          <cell r="AYJ249">
            <v>0.38</v>
          </cell>
          <cell r="AYK249">
            <v>-0.24</v>
          </cell>
          <cell r="AYL249">
            <v>-0.93</v>
          </cell>
          <cell r="AYM249">
            <v>-1.32</v>
          </cell>
          <cell r="AYN249">
            <v>-0.4</v>
          </cell>
          <cell r="AYO249">
            <v>-0.14000000000000001</v>
          </cell>
          <cell r="AYP249">
            <v>0.39</v>
          </cell>
          <cell r="AYQ249">
            <v>1.1300000000000001</v>
          </cell>
          <cell r="AYR249">
            <v>1.78</v>
          </cell>
          <cell r="AYS249">
            <v>0.22</v>
          </cell>
          <cell r="AYT249">
            <v>-0.03</v>
          </cell>
          <cell r="AYU249">
            <v>1.43</v>
          </cell>
          <cell r="AYV249">
            <v>1.37</v>
          </cell>
          <cell r="AYW249">
            <v>1.62</v>
          </cell>
          <cell r="AYX249">
            <v>2.88</v>
          </cell>
          <cell r="AYY249">
            <v>-0.57000000000000006</v>
          </cell>
          <cell r="AYZ249">
            <v>0.44</v>
          </cell>
          <cell r="AZA249">
            <v>0.33</v>
          </cell>
          <cell r="AZB249">
            <v>-0.33</v>
          </cell>
          <cell r="AZC249">
            <v>-0.52</v>
          </cell>
          <cell r="AZD249">
            <v>-0.59</v>
          </cell>
          <cell r="AZE249">
            <v>-1.5</v>
          </cell>
          <cell r="AZF249">
            <v>-1.77</v>
          </cell>
          <cell r="AZG249">
            <v>-1.05</v>
          </cell>
          <cell r="AZH249">
            <v>0.24</v>
          </cell>
          <cell r="AZI249">
            <v>1.1599999999999999</v>
          </cell>
          <cell r="AZJ249">
            <v>0.97</v>
          </cell>
          <cell r="AZK249">
            <v>1.08</v>
          </cell>
          <cell r="AZL249">
            <v>0.95000000000000007</v>
          </cell>
          <cell r="AZM249">
            <v>0.6</v>
          </cell>
          <cell r="AZN249">
            <v>0.48</v>
          </cell>
          <cell r="AZO249">
            <v>0.25</v>
          </cell>
          <cell r="AZP249">
            <v>-0.08</v>
          </cell>
          <cell r="AZQ249">
            <v>0.53</v>
          </cell>
          <cell r="AZR249">
            <v>0.59</v>
          </cell>
          <cell r="AZS249">
            <v>0.2</v>
          </cell>
          <cell r="AZT249">
            <v>-1.68</v>
          </cell>
          <cell r="AZU249">
            <v>-1.26</v>
          </cell>
          <cell r="AZV249">
            <v>-1.32</v>
          </cell>
          <cell r="AZW249">
            <v>-0.45</v>
          </cell>
          <cell r="AZX249">
            <v>0.65</v>
          </cell>
          <cell r="AZY249">
            <v>0.51</v>
          </cell>
          <cell r="AZZ249">
            <v>1.42</v>
          </cell>
          <cell r="BAA249">
            <v>0.82000000000000006</v>
          </cell>
          <cell r="BAB249">
            <v>0.77</v>
          </cell>
          <cell r="BAC249">
            <v>0.99</v>
          </cell>
          <cell r="BAD249">
            <v>0.33</v>
          </cell>
          <cell r="BAE249">
            <v>0.94000000000000006</v>
          </cell>
          <cell r="BAF249">
            <v>-0.36</v>
          </cell>
          <cell r="BAG249">
            <v>0.51</v>
          </cell>
          <cell r="BAH249">
            <v>0.12</v>
          </cell>
          <cell r="BAI249">
            <v>0.86</v>
          </cell>
          <cell r="BAJ249">
            <v>1.27</v>
          </cell>
          <cell r="BAK249">
            <v>1.59</v>
          </cell>
          <cell r="BAL249">
            <v>2.42</v>
          </cell>
          <cell r="BAM249">
            <v>2.35</v>
          </cell>
          <cell r="BAN249">
            <v>1.5</v>
          </cell>
          <cell r="BAO249">
            <v>-1.72</v>
          </cell>
          <cell r="BAP249">
            <v>-1.82</v>
          </cell>
          <cell r="BAQ249">
            <v>-2.27</v>
          </cell>
          <cell r="BAR249">
            <v>-1.8</v>
          </cell>
          <cell r="BAS249">
            <v>-1.56</v>
          </cell>
          <cell r="BAT249">
            <v>-0.86</v>
          </cell>
          <cell r="BAU249">
            <v>-1.1599999999999999</v>
          </cell>
          <cell r="BAV249">
            <v>-0.61</v>
          </cell>
          <cell r="BAW249">
            <v>-0.24</v>
          </cell>
          <cell r="BAX249">
            <v>-0.56000000000000005</v>
          </cell>
          <cell r="BAY249">
            <v>0.31</v>
          </cell>
          <cell r="BAZ249">
            <v>0.95000000000000007</v>
          </cell>
          <cell r="BBA249">
            <v>3.17</v>
          </cell>
          <cell r="BBB249">
            <v>3</v>
          </cell>
          <cell r="BBC249">
            <v>3.2800000000000002</v>
          </cell>
          <cell r="BBD249">
            <v>1.97</v>
          </cell>
          <cell r="BBE249">
            <v>1.78</v>
          </cell>
          <cell r="BBF249">
            <v>1.81</v>
          </cell>
          <cell r="BBG249">
            <v>1.77</v>
          </cell>
          <cell r="BBH249">
            <v>-0.01</v>
          </cell>
          <cell r="BBI249">
            <v>-0.33</v>
          </cell>
          <cell r="BBJ249">
            <v>-0.2</v>
          </cell>
          <cell r="BBK249">
            <v>-0.06</v>
          </cell>
          <cell r="BBL249">
            <v>0.09</v>
          </cell>
          <cell r="BBM249">
            <v>0.1</v>
          </cell>
          <cell r="BBN249">
            <v>-0.09</v>
          </cell>
          <cell r="BBO249">
            <v>0.05</v>
          </cell>
          <cell r="BBP249">
            <v>0.01</v>
          </cell>
          <cell r="BBQ249">
            <v>0.23</v>
          </cell>
          <cell r="BBR249">
            <v>1.47</v>
          </cell>
          <cell r="BBS249">
            <v>1.93</v>
          </cell>
          <cell r="BBT249">
            <v>1.82</v>
          </cell>
          <cell r="BBU249">
            <v>-0.27</v>
          </cell>
          <cell r="BBV249">
            <v>-0.81</v>
          </cell>
          <cell r="BBW249">
            <v>-2.56</v>
          </cell>
          <cell r="BBX249">
            <v>-1.8900000000000001</v>
          </cell>
          <cell r="BBY249">
            <v>-2.2400000000000002</v>
          </cell>
          <cell r="BBZ249">
            <v>-0.68</v>
          </cell>
          <cell r="BCA249">
            <v>-1.23</v>
          </cell>
          <cell r="BCB249">
            <v>0.2</v>
          </cell>
          <cell r="BCC249">
            <v>-0.74</v>
          </cell>
          <cell r="BCD249">
            <v>-0.52</v>
          </cell>
          <cell r="BCE249">
            <v>0.4</v>
          </cell>
          <cell r="BCF249">
            <v>0.62</v>
          </cell>
          <cell r="BCG249">
            <v>1.79</v>
          </cell>
          <cell r="BCH249">
            <v>2.34</v>
          </cell>
          <cell r="BCI249">
            <v>2.5500000000000003</v>
          </cell>
          <cell r="BCJ249">
            <v>-0.4</v>
          </cell>
          <cell r="BCK249">
            <v>0.38</v>
          </cell>
          <cell r="BCL249">
            <v>0.37</v>
          </cell>
          <cell r="BCM249">
            <v>0.23</v>
          </cell>
          <cell r="BCN249">
            <v>0.08</v>
          </cell>
          <cell r="BCO249">
            <v>0.16</v>
          </cell>
          <cell r="BCP249">
            <v>-0.38</v>
          </cell>
          <cell r="BCQ249">
            <v>-1.3900000000000001</v>
          </cell>
          <cell r="BCR249">
            <v>-1.76</v>
          </cell>
          <cell r="BCS249">
            <v>-0.59</v>
          </cell>
          <cell r="BCT249">
            <v>-0.55000000000000004</v>
          </cell>
          <cell r="BCU249">
            <v>1.95</v>
          </cell>
          <cell r="BCV249">
            <v>1.37</v>
          </cell>
          <cell r="BCW249">
            <v>2.09</v>
          </cell>
          <cell r="BCX249">
            <v>2.37</v>
          </cell>
          <cell r="BCY249">
            <v>2.0499999999999998</v>
          </cell>
          <cell r="BCZ249">
            <v>1.21</v>
          </cell>
          <cell r="BDA249">
            <v>1.1100000000000001</v>
          </cell>
          <cell r="BDB249">
            <v>0.69000000000000006</v>
          </cell>
          <cell r="BDC249">
            <v>0.87</v>
          </cell>
          <cell r="BDD249">
            <v>0.41000000000000003</v>
          </cell>
          <cell r="BDE249">
            <v>0.35000000000000003</v>
          </cell>
          <cell r="BDF249">
            <v>-0.12</v>
          </cell>
          <cell r="BDG249">
            <v>-0.79</v>
          </cell>
          <cell r="BDH249">
            <v>-0.76</v>
          </cell>
          <cell r="BDI249">
            <v>-0.23</v>
          </cell>
          <cell r="BDJ249">
            <v>-0.27</v>
          </cell>
          <cell r="BDK249">
            <v>0.84</v>
          </cell>
          <cell r="BDL249">
            <v>-0.35000000000000003</v>
          </cell>
          <cell r="BDM249">
            <v>-0.08</v>
          </cell>
          <cell r="BDN249">
            <v>-1.74</v>
          </cell>
          <cell r="BDO249">
            <v>-1.69</v>
          </cell>
          <cell r="BDP249">
            <v>-1.45</v>
          </cell>
          <cell r="BDQ249">
            <v>-1.52</v>
          </cell>
          <cell r="BDR249">
            <v>-0.71</v>
          </cell>
          <cell r="BDS249">
            <v>-1.86</v>
          </cell>
          <cell r="BDT249">
            <v>-0.28000000000000003</v>
          </cell>
          <cell r="BDU249">
            <v>-0.83000000000000007</v>
          </cell>
          <cell r="BDV249">
            <v>-1.52</v>
          </cell>
          <cell r="BDW249">
            <v>-0.86</v>
          </cell>
          <cell r="BDX249">
            <v>-1.3800000000000001</v>
          </cell>
          <cell r="BDY249">
            <v>-1.28</v>
          </cell>
          <cell r="BDZ249">
            <v>-1.1200000000000001</v>
          </cell>
          <cell r="BEA249">
            <v>-0.74</v>
          </cell>
          <cell r="BEB249">
            <v>-1.1599999999999999</v>
          </cell>
          <cell r="BEC249">
            <v>-0.64</v>
          </cell>
          <cell r="BED249">
            <v>-1.1100000000000001</v>
          </cell>
          <cell r="BEE249">
            <v>-0.37</v>
          </cell>
          <cell r="BEF249">
            <v>-0.72</v>
          </cell>
          <cell r="BEG249">
            <v>-0.8</v>
          </cell>
          <cell r="BEH249">
            <v>-0.68</v>
          </cell>
          <cell r="BEI249">
            <v>0.57000000000000006</v>
          </cell>
          <cell r="BEJ249">
            <v>0.77</v>
          </cell>
          <cell r="BEK249">
            <v>0.4</v>
          </cell>
          <cell r="BEL249">
            <v>0.52</v>
          </cell>
          <cell r="BEM249">
            <v>0.75</v>
          </cell>
          <cell r="BEN249">
            <v>1</v>
          </cell>
          <cell r="BEO249">
            <v>1.32</v>
          </cell>
          <cell r="BEP249">
            <v>0.66</v>
          </cell>
          <cell r="BEQ249">
            <v>1.58</v>
          </cell>
          <cell r="BER249">
            <v>0.2</v>
          </cell>
          <cell r="BES249">
            <v>-0.67</v>
          </cell>
          <cell r="BET249">
            <v>0.19</v>
          </cell>
          <cell r="BEU249">
            <v>0.08</v>
          </cell>
          <cell r="BEV249">
            <v>0.37</v>
          </cell>
          <cell r="BEW249">
            <v>0.22</v>
          </cell>
          <cell r="BEX249">
            <v>0.02</v>
          </cell>
          <cell r="BEY249">
            <v>-0.53</v>
          </cell>
          <cell r="BEZ249">
            <v>-1.1300000000000001</v>
          </cell>
          <cell r="BFA249">
            <v>-1.0900000000000001</v>
          </cell>
          <cell r="BFB249">
            <v>-0.97</v>
          </cell>
          <cell r="BFC249">
            <v>0.6</v>
          </cell>
          <cell r="BFD249">
            <v>0.66</v>
          </cell>
          <cell r="BFE249">
            <v>0.95000000000000007</v>
          </cell>
          <cell r="BFF249">
            <v>0.91</v>
          </cell>
          <cell r="BFG249">
            <v>0.8</v>
          </cell>
          <cell r="BFH249">
            <v>0.41000000000000003</v>
          </cell>
          <cell r="BFI249">
            <v>-1.73</v>
          </cell>
          <cell r="BFJ249">
            <v>-1.49</v>
          </cell>
          <cell r="BFK249">
            <v>-2.08</v>
          </cell>
          <cell r="BFL249">
            <v>-1.59</v>
          </cell>
          <cell r="BFM249">
            <v>1.52</v>
          </cell>
          <cell r="BFN249">
            <v>2</v>
          </cell>
          <cell r="BFO249">
            <v>1.9000000000000001</v>
          </cell>
          <cell r="BFP249">
            <v>0.01</v>
          </cell>
          <cell r="BFQ249">
            <v>-1.51</v>
          </cell>
          <cell r="BFR249">
            <v>-0.61</v>
          </cell>
          <cell r="BFS249">
            <v>-0.82000000000000006</v>
          </cell>
          <cell r="BFT249">
            <v>0.06</v>
          </cell>
          <cell r="BFU249">
            <v>-0.04</v>
          </cell>
          <cell r="BFV249">
            <v>-0.22</v>
          </cell>
          <cell r="BFW249">
            <v>-0.2</v>
          </cell>
          <cell r="BFX249">
            <v>-0.91</v>
          </cell>
          <cell r="BFY249">
            <v>-0.72</v>
          </cell>
          <cell r="BFZ249">
            <v>0</v>
          </cell>
          <cell r="BGA249">
            <v>0.41000000000000003</v>
          </cell>
          <cell r="BGB249">
            <v>-0.70000000000000007</v>
          </cell>
          <cell r="BGC249">
            <v>-0.41000000000000003</v>
          </cell>
          <cell r="BGD249">
            <v>-0.57999999999999996</v>
          </cell>
          <cell r="BGE249">
            <v>2.04</v>
          </cell>
          <cell r="BGF249">
            <v>1.6500000000000001</v>
          </cell>
          <cell r="BGG249">
            <v>1.59</v>
          </cell>
          <cell r="BGH249">
            <v>1.77</v>
          </cell>
          <cell r="BGI249">
            <v>1.22</v>
          </cell>
          <cell r="BGJ249">
            <v>1</v>
          </cell>
          <cell r="BGK249">
            <v>-0.67</v>
          </cell>
          <cell r="BGL249">
            <v>-0.76</v>
          </cell>
          <cell r="BGM249">
            <v>7.0000000000000007E-2</v>
          </cell>
          <cell r="BGN249">
            <v>-0.11</v>
          </cell>
          <cell r="BGO249">
            <v>-0.57000000000000006</v>
          </cell>
          <cell r="BGP249">
            <v>-0.87</v>
          </cell>
          <cell r="BGQ249">
            <v>-1.28</v>
          </cell>
          <cell r="BGR249">
            <v>-1.05</v>
          </cell>
          <cell r="BGS249">
            <v>-2.33</v>
          </cell>
          <cell r="BGT249">
            <v>-1.26</v>
          </cell>
          <cell r="BGU249">
            <v>-0.55000000000000004</v>
          </cell>
          <cell r="BGV249">
            <v>0.47000000000000003</v>
          </cell>
          <cell r="BGW249">
            <v>1.29</v>
          </cell>
          <cell r="BGX249">
            <v>-0.56000000000000005</v>
          </cell>
          <cell r="BGY249">
            <v>-0.44</v>
          </cell>
          <cell r="BGZ249">
            <v>-0.79</v>
          </cell>
          <cell r="BHA249">
            <v>-0.70000000000000007</v>
          </cell>
          <cell r="BHB249">
            <v>-1.49</v>
          </cell>
          <cell r="BHC249">
            <v>-1.24</v>
          </cell>
          <cell r="BHD249">
            <v>-0.71</v>
          </cell>
          <cell r="BHE249">
            <v>1.4000000000000001</v>
          </cell>
          <cell r="BHF249">
            <v>1.77</v>
          </cell>
          <cell r="BHG249">
            <v>2.6</v>
          </cell>
          <cell r="BHH249">
            <v>2.74</v>
          </cell>
          <cell r="BHI249">
            <v>2.13</v>
          </cell>
          <cell r="BHJ249">
            <v>2.4</v>
          </cell>
          <cell r="BHK249">
            <v>1.86</v>
          </cell>
          <cell r="BHL249">
            <v>0.63</v>
          </cell>
          <cell r="BHM249">
            <v>1.43</v>
          </cell>
          <cell r="BHN249">
            <v>1.21</v>
          </cell>
          <cell r="BHO249">
            <v>0.61</v>
          </cell>
          <cell r="BHP249">
            <v>0.95000000000000007</v>
          </cell>
          <cell r="BHQ249">
            <v>-0.06</v>
          </cell>
          <cell r="BHR249">
            <v>-0.81</v>
          </cell>
          <cell r="BHS249">
            <v>-0.48</v>
          </cell>
          <cell r="BHT249">
            <v>0.88</v>
          </cell>
          <cell r="BHU249">
            <v>0.49</v>
          </cell>
          <cell r="BHV249">
            <v>0.41000000000000003</v>
          </cell>
          <cell r="BHW249">
            <v>0.27</v>
          </cell>
          <cell r="BHX249">
            <v>0.84</v>
          </cell>
          <cell r="BHY249">
            <v>0.68</v>
          </cell>
          <cell r="BHZ249">
            <v>1.76</v>
          </cell>
          <cell r="BIA249">
            <v>2.29</v>
          </cell>
          <cell r="BIB249">
            <v>2.7</v>
          </cell>
          <cell r="BIC249">
            <v>2.96</v>
          </cell>
          <cell r="BID249">
            <v>3.3000000000000003</v>
          </cell>
          <cell r="BIE249">
            <v>3.66</v>
          </cell>
          <cell r="BIF249">
            <v>2.44</v>
          </cell>
          <cell r="BIG249">
            <v>3.47</v>
          </cell>
          <cell r="BIH249">
            <v>2.6</v>
          </cell>
          <cell r="BII249">
            <v>0.70000000000000007</v>
          </cell>
          <cell r="BIJ249">
            <v>0.57000000000000006</v>
          </cell>
          <cell r="BIK249">
            <v>0.22</v>
          </cell>
          <cell r="BIL249">
            <v>1.03</v>
          </cell>
          <cell r="BIM249">
            <v>1.04</v>
          </cell>
          <cell r="BIN249">
            <v>2.12</v>
          </cell>
          <cell r="BIO249">
            <v>2.04</v>
          </cell>
          <cell r="BIP249">
            <v>3.02</v>
          </cell>
          <cell r="BIQ249">
            <v>2.65</v>
          </cell>
          <cell r="BIR249">
            <v>1.6500000000000001</v>
          </cell>
          <cell r="BIS249">
            <v>1.31</v>
          </cell>
          <cell r="BIT249">
            <v>1.68</v>
          </cell>
          <cell r="BIU249">
            <v>1.41</v>
          </cell>
          <cell r="BIV249">
            <v>0.37</v>
          </cell>
          <cell r="BIW249">
            <v>0.49</v>
          </cell>
          <cell r="BIX249">
            <v>1.83</v>
          </cell>
          <cell r="BIY249">
            <v>-0.9</v>
          </cell>
          <cell r="BIZ249">
            <v>-1.32</v>
          </cell>
          <cell r="BJA249">
            <v>-1.8</v>
          </cell>
          <cell r="BJB249">
            <v>-1.93</v>
          </cell>
          <cell r="BJC249">
            <v>-1.96</v>
          </cell>
          <cell r="BJD249">
            <v>-2.09</v>
          </cell>
          <cell r="BJE249">
            <v>-1.34</v>
          </cell>
          <cell r="BJF249">
            <v>-1.56</v>
          </cell>
          <cell r="BJG249">
            <v>0.16</v>
          </cell>
          <cell r="BJH249">
            <v>-0.53</v>
          </cell>
          <cell r="BJI249">
            <v>-0.18</v>
          </cell>
          <cell r="BJJ249">
            <v>0.28000000000000003</v>
          </cell>
          <cell r="BJK249">
            <v>-0.83000000000000007</v>
          </cell>
          <cell r="BJL249">
            <v>-0.55000000000000004</v>
          </cell>
          <cell r="BJM249">
            <v>-0.22</v>
          </cell>
          <cell r="BJN249">
            <v>-0.15</v>
          </cell>
          <cell r="BJO249">
            <v>-1.1400000000000001</v>
          </cell>
          <cell r="BJP249">
            <v>-1.22</v>
          </cell>
          <cell r="BJQ249">
            <v>-0.63</v>
          </cell>
          <cell r="BJR249">
            <v>-1.3900000000000001</v>
          </cell>
          <cell r="BJS249">
            <v>-1.2</v>
          </cell>
          <cell r="BJT249">
            <v>-0.18</v>
          </cell>
          <cell r="BJU249">
            <v>1.33</v>
          </cell>
          <cell r="BJV249">
            <v>2</v>
          </cell>
          <cell r="BJW249">
            <v>0.51</v>
          </cell>
          <cell r="BJX249">
            <v>-0.64</v>
          </cell>
          <cell r="BJY249">
            <v>-0.59</v>
          </cell>
          <cell r="BJZ249">
            <v>0.86</v>
          </cell>
          <cell r="BKA249">
            <v>0.31</v>
          </cell>
          <cell r="BKB249">
            <v>0.19</v>
          </cell>
          <cell r="BKC249">
            <v>1.07</v>
          </cell>
          <cell r="BKD249">
            <v>1.97</v>
          </cell>
          <cell r="BKE249">
            <v>-1.06</v>
          </cell>
          <cell r="BKF249">
            <v>-0.38</v>
          </cell>
          <cell r="BKG249">
            <v>-0.22</v>
          </cell>
          <cell r="BKH249">
            <v>-0.17</v>
          </cell>
          <cell r="BKI249">
            <v>-0.63</v>
          </cell>
          <cell r="BKJ249">
            <v>-0.59</v>
          </cell>
          <cell r="BKK249">
            <v>-0.49</v>
          </cell>
          <cell r="BKL249">
            <v>-0.65</v>
          </cell>
          <cell r="BKM249">
            <v>-1.99</v>
          </cell>
          <cell r="BKN249">
            <v>-1.7</v>
          </cell>
          <cell r="BKO249">
            <v>-1.1200000000000001</v>
          </cell>
          <cell r="BKP249">
            <v>-0.97</v>
          </cell>
          <cell r="BKQ249">
            <v>0.14000000000000001</v>
          </cell>
          <cell r="BKR249">
            <v>0.26</v>
          </cell>
          <cell r="BKS249">
            <v>0.02</v>
          </cell>
          <cell r="BKT249">
            <v>0.36</v>
          </cell>
          <cell r="BKU249">
            <v>0.17</v>
          </cell>
          <cell r="BKV249">
            <v>0.02</v>
          </cell>
          <cell r="BKW249">
            <v>-7.0000000000000007E-2</v>
          </cell>
          <cell r="BKX249">
            <v>-0.97</v>
          </cell>
          <cell r="BKY249">
            <v>-0.67</v>
          </cell>
          <cell r="BKZ249">
            <v>-0.96</v>
          </cell>
          <cell r="BLA249">
            <v>0.06</v>
          </cell>
          <cell r="BLB249">
            <v>-0.55000000000000004</v>
          </cell>
          <cell r="BLC249">
            <v>-0.41000000000000003</v>
          </cell>
          <cell r="BLD249">
            <v>-0.17</v>
          </cell>
          <cell r="BLE249">
            <v>-0.88</v>
          </cell>
          <cell r="BLF249">
            <v>0.37</v>
          </cell>
          <cell r="BLG249">
            <v>0</v>
          </cell>
          <cell r="BLH249">
            <v>-0.83000000000000007</v>
          </cell>
          <cell r="BLI249">
            <v>-0.62</v>
          </cell>
          <cell r="BLJ249">
            <v>-0.69000000000000006</v>
          </cell>
          <cell r="BLK249">
            <v>-0.61</v>
          </cell>
          <cell r="BLL249">
            <v>-0.59</v>
          </cell>
          <cell r="BLM249">
            <v>0.2</v>
          </cell>
          <cell r="BLN249">
            <v>0.04</v>
          </cell>
          <cell r="BLO249">
            <v>-0.69000000000000006</v>
          </cell>
          <cell r="BLP249">
            <v>0.28000000000000003</v>
          </cell>
          <cell r="BLQ249">
            <v>-1.35</v>
          </cell>
          <cell r="BLR249">
            <v>-0.41000000000000003</v>
          </cell>
          <cell r="BLS249">
            <v>-0.89</v>
          </cell>
          <cell r="BLT249">
            <v>-0.8</v>
          </cell>
          <cell r="BLU249">
            <v>-0.68</v>
          </cell>
          <cell r="BLV249">
            <v>-1.06</v>
          </cell>
          <cell r="BLW249">
            <v>-0.48</v>
          </cell>
          <cell r="BLX249">
            <v>1.56</v>
          </cell>
          <cell r="BLY249">
            <v>1.22</v>
          </cell>
          <cell r="BLZ249">
            <v>1.01</v>
          </cell>
          <cell r="BMA249">
            <v>1.33</v>
          </cell>
          <cell r="BMB249">
            <v>-0.37</v>
          </cell>
          <cell r="BMC249">
            <v>-0.03</v>
          </cell>
          <cell r="BMD249">
            <v>0.74</v>
          </cell>
          <cell r="BME249">
            <v>0.97</v>
          </cell>
          <cell r="BMF249">
            <v>1.25</v>
          </cell>
          <cell r="BMG249">
            <v>1.73</v>
          </cell>
          <cell r="BMH249">
            <v>2.0100000000000002</v>
          </cell>
          <cell r="BMI249">
            <v>-0.43</v>
          </cell>
          <cell r="BMJ249">
            <v>-0.79</v>
          </cell>
          <cell r="BMK249">
            <v>-1.35</v>
          </cell>
          <cell r="BML249">
            <v>-0.57999999999999996</v>
          </cell>
          <cell r="BMM249">
            <v>0.69000000000000006</v>
          </cell>
          <cell r="BMN249">
            <v>0.35000000000000003</v>
          </cell>
          <cell r="BMO249">
            <v>1.5</v>
          </cell>
          <cell r="BMP249">
            <v>0.33</v>
          </cell>
          <cell r="BMQ249">
            <v>-0.48</v>
          </cell>
          <cell r="BMR249">
            <v>-0.84</v>
          </cell>
          <cell r="BMS249">
            <v>-0.70000000000000007</v>
          </cell>
          <cell r="BMT249">
            <v>-0.73</v>
          </cell>
          <cell r="BMU249">
            <v>-1.1599999999999999</v>
          </cell>
          <cell r="BMV249">
            <v>1.74</v>
          </cell>
          <cell r="BMW249">
            <v>1.82</v>
          </cell>
          <cell r="BMX249">
            <v>0.33</v>
          </cell>
          <cell r="BMY249">
            <v>0.32</v>
          </cell>
          <cell r="BMZ249">
            <v>0.56000000000000005</v>
          </cell>
          <cell r="BNA249">
            <v>0.26</v>
          </cell>
          <cell r="BNB249">
            <v>0.92</v>
          </cell>
          <cell r="BNC249">
            <v>0.54</v>
          </cell>
          <cell r="BND249">
            <v>-0.06</v>
          </cell>
          <cell r="BNE249">
            <v>7.0000000000000007E-2</v>
          </cell>
          <cell r="BNF249">
            <v>-0.17</v>
          </cell>
          <cell r="BNG249">
            <v>-1.62</v>
          </cell>
          <cell r="BNH249">
            <v>-0.70000000000000007</v>
          </cell>
          <cell r="BNI249">
            <v>-1.04</v>
          </cell>
          <cell r="BNJ249">
            <v>-0.99</v>
          </cell>
          <cell r="BNK249">
            <v>-1.1200000000000001</v>
          </cell>
          <cell r="BNL249">
            <v>-0.5</v>
          </cell>
          <cell r="BNM249">
            <v>-0.55000000000000004</v>
          </cell>
          <cell r="BNN249">
            <v>0.06</v>
          </cell>
          <cell r="BNO249">
            <v>-0.05</v>
          </cell>
          <cell r="BNP249">
            <v>1.2</v>
          </cell>
          <cell r="BNQ249">
            <v>1.62</v>
          </cell>
          <cell r="BNR249">
            <v>2.5500000000000003</v>
          </cell>
          <cell r="BNS249">
            <v>2.68</v>
          </cell>
          <cell r="BNT249">
            <v>1.26</v>
          </cell>
          <cell r="BNU249">
            <v>0.54</v>
          </cell>
          <cell r="BNV249">
            <v>0.17</v>
          </cell>
          <cell r="BNW249">
            <v>7.0000000000000007E-2</v>
          </cell>
          <cell r="BNX249">
            <v>-1.1000000000000001</v>
          </cell>
          <cell r="BNY249">
            <v>-1.1200000000000001</v>
          </cell>
          <cell r="BNZ249">
            <v>-1.1000000000000001</v>
          </cell>
          <cell r="BOA249">
            <v>-0.87</v>
          </cell>
          <cell r="BOB249">
            <v>-0.86</v>
          </cell>
          <cell r="BOC249">
            <v>-0.59</v>
          </cell>
          <cell r="BOD249">
            <v>3.29</v>
          </cell>
          <cell r="BOE249">
            <v>1.1300000000000001</v>
          </cell>
          <cell r="BOF249">
            <v>0.95000000000000007</v>
          </cell>
          <cell r="BOG249">
            <v>0.59</v>
          </cell>
          <cell r="BOH249">
            <v>0.06</v>
          </cell>
          <cell r="BOI249">
            <v>-1.93</v>
          </cell>
          <cell r="BOJ249">
            <v>-0.73</v>
          </cell>
          <cell r="BOK249">
            <v>-0.68</v>
          </cell>
          <cell r="BOL249">
            <v>-0.17</v>
          </cell>
          <cell r="BOM249">
            <v>-0.06</v>
          </cell>
          <cell r="BON249">
            <v>-0.33</v>
          </cell>
          <cell r="BOO249">
            <v>-0.79</v>
          </cell>
          <cell r="BOP249">
            <v>-0.8</v>
          </cell>
          <cell r="BOQ249">
            <v>-1.1000000000000001</v>
          </cell>
          <cell r="BOR249">
            <v>-1.28</v>
          </cell>
          <cell r="BOS249">
            <v>-0.76</v>
          </cell>
          <cell r="BOT249">
            <v>-0.8</v>
          </cell>
          <cell r="BOU249">
            <v>-0.56000000000000005</v>
          </cell>
          <cell r="BOV249">
            <v>-0.35000000000000003</v>
          </cell>
          <cell r="BOW249">
            <v>-0.96</v>
          </cell>
          <cell r="BOX249">
            <v>-0.42</v>
          </cell>
          <cell r="BOY249">
            <v>-0.09</v>
          </cell>
          <cell r="BOZ249">
            <v>0.01</v>
          </cell>
          <cell r="BPA249">
            <v>-0.2</v>
          </cell>
          <cell r="BPB249">
            <v>0.32</v>
          </cell>
          <cell r="BPC249">
            <v>0.09</v>
          </cell>
          <cell r="BPD249">
            <v>-0.12</v>
          </cell>
          <cell r="BPE249">
            <v>-1.1300000000000001</v>
          </cell>
          <cell r="BPF249">
            <v>-1.1300000000000001</v>
          </cell>
          <cell r="BPG249">
            <v>-1.6500000000000001</v>
          </cell>
          <cell r="BPH249">
            <v>-1.9000000000000001</v>
          </cell>
          <cell r="BPI249">
            <v>-0.57999999999999996</v>
          </cell>
          <cell r="BPJ249">
            <v>-0.68</v>
          </cell>
          <cell r="BPK249">
            <v>-0.55000000000000004</v>
          </cell>
          <cell r="BPL249">
            <v>-0.56000000000000005</v>
          </cell>
          <cell r="BPM249">
            <v>0</v>
          </cell>
          <cell r="BPN249">
            <v>0.76</v>
          </cell>
          <cell r="BPO249">
            <v>0.84</v>
          </cell>
          <cell r="BPP249">
            <v>0.06</v>
          </cell>
          <cell r="BPQ249">
            <v>-0.02</v>
          </cell>
          <cell r="BPR249">
            <v>0.01</v>
          </cell>
          <cell r="BPS249">
            <v>7.0000000000000007E-2</v>
          </cell>
          <cell r="BPT249">
            <v>0.47000000000000003</v>
          </cell>
          <cell r="BPU249">
            <v>0.92</v>
          </cell>
          <cell r="BPV249">
            <v>0.98</v>
          </cell>
          <cell r="BPW249">
            <v>0.91</v>
          </cell>
          <cell r="BPX249">
            <v>0</v>
          </cell>
          <cell r="BPY249">
            <v>-0.24</v>
          </cell>
          <cell r="BPZ249">
            <v>7.0000000000000007E-2</v>
          </cell>
          <cell r="BQA249">
            <v>0.1</v>
          </cell>
          <cell r="BQB249">
            <v>0.13</v>
          </cell>
          <cell r="BQC249">
            <v>0.49</v>
          </cell>
          <cell r="BQD249">
            <v>-0.02</v>
          </cell>
          <cell r="BQE249">
            <v>0.85</v>
          </cell>
          <cell r="BQF249">
            <v>0.61</v>
          </cell>
          <cell r="BQG249">
            <v>0.57999999999999996</v>
          </cell>
          <cell r="BQH249">
            <v>0.97</v>
          </cell>
          <cell r="BQI249">
            <v>-0.2</v>
          </cell>
          <cell r="BQJ249">
            <v>0.33</v>
          </cell>
          <cell r="BQK249">
            <v>0.37</v>
          </cell>
          <cell r="BQL249">
            <v>0.38</v>
          </cell>
          <cell r="BQM249">
            <v>0.13</v>
          </cell>
          <cell r="BQN249">
            <v>0.51</v>
          </cell>
          <cell r="BQO249">
            <v>0.19</v>
          </cell>
          <cell r="BQP249">
            <v>0.57999999999999996</v>
          </cell>
          <cell r="BQQ249">
            <v>0.52</v>
          </cell>
          <cell r="BQR249">
            <v>0.42</v>
          </cell>
          <cell r="BQS249">
            <v>0.33</v>
          </cell>
          <cell r="BQT249">
            <v>0.11</v>
          </cell>
          <cell r="BQU249">
            <v>0.42</v>
          </cell>
          <cell r="BQV249">
            <v>0.70000000000000007</v>
          </cell>
          <cell r="BQW249">
            <v>0.64</v>
          </cell>
          <cell r="BQX249">
            <v>0.25</v>
          </cell>
          <cell r="BQY249">
            <v>0.59</v>
          </cell>
          <cell r="BQZ249">
            <v>0.79</v>
          </cell>
          <cell r="BRA249">
            <v>0.51</v>
          </cell>
          <cell r="BRB249">
            <v>0.08</v>
          </cell>
          <cell r="BRC249">
            <v>0.09</v>
          </cell>
          <cell r="BRD249">
            <v>-0.11</v>
          </cell>
          <cell r="BRE249">
            <v>-0.1</v>
          </cell>
          <cell r="BRF249">
            <v>0.28000000000000003</v>
          </cell>
          <cell r="BRG249">
            <v>0.13</v>
          </cell>
          <cell r="BRH249">
            <v>0.4</v>
          </cell>
          <cell r="BRI249">
            <v>0.44</v>
          </cell>
          <cell r="BRJ249">
            <v>0.63</v>
          </cell>
          <cell r="BRK249">
            <v>0.13</v>
          </cell>
          <cell r="BRL249">
            <v>0.69000000000000006</v>
          </cell>
          <cell r="BRM249">
            <v>0.61</v>
          </cell>
          <cell r="BRN249">
            <v>0.8</v>
          </cell>
          <cell r="BRO249">
            <v>0.97</v>
          </cell>
          <cell r="BRP249">
            <v>0.70000000000000007</v>
          </cell>
          <cell r="BRQ249">
            <v>0.91</v>
          </cell>
          <cell r="BRR249">
            <v>0.95000000000000007</v>
          </cell>
          <cell r="BRS249">
            <v>0.57999999999999996</v>
          </cell>
          <cell r="BRT249">
            <v>0.26</v>
          </cell>
          <cell r="BRU249">
            <v>0.6</v>
          </cell>
          <cell r="BRV249">
            <v>0.21</v>
          </cell>
          <cell r="BRW249">
            <v>0.31</v>
          </cell>
          <cell r="BRX249">
            <v>0.27</v>
          </cell>
          <cell r="BRY249">
            <v>1.29</v>
          </cell>
          <cell r="BRZ249">
            <v>1.51</v>
          </cell>
          <cell r="BSA249">
            <v>1.44</v>
          </cell>
          <cell r="BSB249">
            <v>1.3800000000000001</v>
          </cell>
          <cell r="BSC249">
            <v>0.96</v>
          </cell>
          <cell r="BSD249">
            <v>-0.01</v>
          </cell>
          <cell r="BSE249">
            <v>-0.18</v>
          </cell>
          <cell r="BSF249">
            <v>0.94000000000000006</v>
          </cell>
          <cell r="BSG249">
            <v>1.35</v>
          </cell>
          <cell r="BSH249">
            <v>1.25</v>
          </cell>
          <cell r="BSI249">
            <v>1.18</v>
          </cell>
          <cell r="BSJ249">
            <v>1.1400000000000001</v>
          </cell>
          <cell r="BSK249">
            <v>0.59</v>
          </cell>
          <cell r="BSL249">
            <v>0.35000000000000003</v>
          </cell>
          <cell r="BSM249">
            <v>0.22</v>
          </cell>
          <cell r="BSN249">
            <v>0.26</v>
          </cell>
          <cell r="BSO249">
            <v>0.62</v>
          </cell>
          <cell r="BSP249">
            <v>0.15</v>
          </cell>
          <cell r="BSQ249">
            <v>0.06</v>
          </cell>
          <cell r="BSR249">
            <v>0.25</v>
          </cell>
          <cell r="BSS249">
            <v>0.01</v>
          </cell>
          <cell r="BST249">
            <v>0.66</v>
          </cell>
          <cell r="BSU249">
            <v>0</v>
          </cell>
          <cell r="BSV249">
            <v>0.02</v>
          </cell>
          <cell r="BSW249">
            <v>0.92</v>
          </cell>
          <cell r="BSX249">
            <v>1.21</v>
          </cell>
          <cell r="BSY249">
            <v>1.21</v>
          </cell>
          <cell r="BSZ249">
            <v>0.44</v>
          </cell>
          <cell r="BTA249">
            <v>-0.27</v>
          </cell>
          <cell r="BTB249">
            <v>0.3</v>
          </cell>
          <cell r="BTC249">
            <v>0.36</v>
          </cell>
          <cell r="BTD249">
            <v>0.12</v>
          </cell>
          <cell r="BTE249">
            <v>0.13</v>
          </cell>
          <cell r="BTF249">
            <v>0.03</v>
          </cell>
          <cell r="BTG249">
            <v>0.21</v>
          </cell>
          <cell r="BTH249">
            <v>-0.86</v>
          </cell>
          <cell r="BTI249">
            <v>-1.31</v>
          </cell>
          <cell r="BTJ249">
            <v>-0.48</v>
          </cell>
          <cell r="BTK249">
            <v>-0.63</v>
          </cell>
          <cell r="BTL249">
            <v>-0.44</v>
          </cell>
          <cell r="BTM249">
            <v>-0.31</v>
          </cell>
          <cell r="BTN249">
            <v>-0.48</v>
          </cell>
          <cell r="BTO249">
            <v>-0.44</v>
          </cell>
          <cell r="BTP249">
            <v>-0.74</v>
          </cell>
          <cell r="BTQ249">
            <v>-0.51</v>
          </cell>
          <cell r="BTR249">
            <v>-0.44</v>
          </cell>
          <cell r="BTS249">
            <v>0.09</v>
          </cell>
          <cell r="BTT249">
            <v>0.23</v>
          </cell>
          <cell r="BTU249">
            <v>0.13</v>
          </cell>
          <cell r="BTV249">
            <v>-0.08</v>
          </cell>
          <cell r="BTW249">
            <v>-0.28999999999999998</v>
          </cell>
          <cell r="BTX249">
            <v>-0.53</v>
          </cell>
          <cell r="BTY249">
            <v>-0.37</v>
          </cell>
          <cell r="BTZ249">
            <v>-7.0000000000000007E-2</v>
          </cell>
          <cell r="BUA249">
            <v>-0.08</v>
          </cell>
          <cell r="BUB249">
            <v>-0.44</v>
          </cell>
          <cell r="BUC249">
            <v>0.71</v>
          </cell>
          <cell r="BUD249">
            <v>0.71</v>
          </cell>
          <cell r="BUE249">
            <v>0.64</v>
          </cell>
          <cell r="BUF249">
            <v>0</v>
          </cell>
          <cell r="BUG249">
            <v>0.33</v>
          </cell>
          <cell r="BUH249">
            <v>0.43</v>
          </cell>
          <cell r="BUI249">
            <v>0.24</v>
          </cell>
          <cell r="BUJ249">
            <v>0.6</v>
          </cell>
          <cell r="BUK249">
            <v>0.91</v>
          </cell>
          <cell r="BUL249">
            <v>0.67</v>
          </cell>
          <cell r="BUM249">
            <v>0.92</v>
          </cell>
          <cell r="BUN249">
            <v>0.34</v>
          </cell>
          <cell r="BUO249">
            <v>0.26</v>
          </cell>
          <cell r="BUP249">
            <v>-0.02</v>
          </cell>
          <cell r="BUQ249">
            <v>-0.02</v>
          </cell>
          <cell r="BUR249">
            <v>0.13</v>
          </cell>
          <cell r="BUS249">
            <v>0.95000000000000007</v>
          </cell>
          <cell r="BUT249">
            <v>0.92</v>
          </cell>
          <cell r="BUU249">
            <v>1.08</v>
          </cell>
          <cell r="BUV249">
            <v>1.42</v>
          </cell>
          <cell r="BUW249">
            <v>1.1300000000000001</v>
          </cell>
          <cell r="BUX249">
            <v>0.82000000000000006</v>
          </cell>
          <cell r="BUY249">
            <v>0.19</v>
          </cell>
          <cell r="BUZ249">
            <v>0.2</v>
          </cell>
          <cell r="BVA249">
            <v>-0.24</v>
          </cell>
          <cell r="BVB249">
            <v>-0.57999999999999996</v>
          </cell>
          <cell r="BVC249">
            <v>-0.5</v>
          </cell>
          <cell r="BVD249">
            <v>-1.06</v>
          </cell>
          <cell r="BVE249">
            <v>-1.22</v>
          </cell>
          <cell r="BVF249">
            <v>-0.54</v>
          </cell>
          <cell r="BVG249">
            <v>-0.88</v>
          </cell>
          <cell r="BVH249">
            <v>-0.98</v>
          </cell>
          <cell r="BVI249">
            <v>-1.85</v>
          </cell>
          <cell r="BVJ249">
            <v>-1.83</v>
          </cell>
          <cell r="BVK249">
            <v>-1.07</v>
          </cell>
          <cell r="BVL249">
            <v>0.1</v>
          </cell>
          <cell r="BVM249">
            <v>0.04</v>
          </cell>
          <cell r="BVN249">
            <v>0.52</v>
          </cell>
          <cell r="BVO249">
            <v>1.67</v>
          </cell>
          <cell r="BVP249">
            <v>1.81</v>
          </cell>
          <cell r="BVQ249">
            <v>1.96</v>
          </cell>
          <cell r="BVR249">
            <v>1.6400000000000001</v>
          </cell>
          <cell r="BVS249">
            <v>1.3</v>
          </cell>
          <cell r="BVT249">
            <v>1.1599999999999999</v>
          </cell>
          <cell r="BVU249">
            <v>0.2</v>
          </cell>
          <cell r="BVV249">
            <v>0.22</v>
          </cell>
          <cell r="BVW249">
            <v>0.36</v>
          </cell>
          <cell r="BVX249">
            <v>0.32</v>
          </cell>
          <cell r="BVY249">
            <v>-0.18</v>
          </cell>
          <cell r="BVZ249">
            <v>0.21</v>
          </cell>
          <cell r="BWA249">
            <v>-0.69000000000000006</v>
          </cell>
          <cell r="BWB249">
            <v>-0.64</v>
          </cell>
          <cell r="BWC249">
            <v>-0.63</v>
          </cell>
          <cell r="BWD249">
            <v>-0.19</v>
          </cell>
          <cell r="BWE249">
            <v>-0.53</v>
          </cell>
          <cell r="BWF249">
            <v>0.11</v>
          </cell>
          <cell r="BWG249">
            <v>0.21</v>
          </cell>
          <cell r="BWH249">
            <v>0.02</v>
          </cell>
          <cell r="BWI249">
            <v>-0.5</v>
          </cell>
          <cell r="BWJ249">
            <v>-0.63</v>
          </cell>
          <cell r="BWK249">
            <v>7.0000000000000007E-2</v>
          </cell>
          <cell r="BWL249">
            <v>-0.68</v>
          </cell>
          <cell r="BWM249">
            <v>-0.85</v>
          </cell>
          <cell r="BWN249">
            <v>-0.18</v>
          </cell>
          <cell r="BWO249">
            <v>-0.89</v>
          </cell>
          <cell r="BWP249">
            <v>-0.81</v>
          </cell>
          <cell r="BWQ249">
            <v>0.48</v>
          </cell>
          <cell r="BWR249">
            <v>0.71</v>
          </cell>
          <cell r="BWS249">
            <v>0.45</v>
          </cell>
          <cell r="BWT249">
            <v>0.55000000000000004</v>
          </cell>
          <cell r="BWU249">
            <v>0.44</v>
          </cell>
          <cell r="BWV249">
            <v>0.05</v>
          </cell>
          <cell r="BWW249">
            <v>0.36</v>
          </cell>
          <cell r="BWX249">
            <v>0.13</v>
          </cell>
          <cell r="BWY249">
            <v>0.5</v>
          </cell>
          <cell r="BWZ249">
            <v>0.35000000000000003</v>
          </cell>
          <cell r="BXA249">
            <v>0.51</v>
          </cell>
          <cell r="BXB249">
            <v>0.03</v>
          </cell>
          <cell r="BXC249">
            <v>-0.31</v>
          </cell>
          <cell r="BXD249">
            <v>-0.16</v>
          </cell>
          <cell r="BXE249">
            <v>0.36</v>
          </cell>
          <cell r="BXF249">
            <v>0.33</v>
          </cell>
          <cell r="BXG249">
            <v>-0.47000000000000003</v>
          </cell>
          <cell r="BXH249">
            <v>-0.73</v>
          </cell>
          <cell r="BXI249">
            <v>-0.24</v>
          </cell>
          <cell r="BXJ249">
            <v>-0.36</v>
          </cell>
          <cell r="BXK249">
            <v>-0.05</v>
          </cell>
          <cell r="BXL249">
            <v>0.09</v>
          </cell>
          <cell r="BXM249">
            <v>0.56000000000000005</v>
          </cell>
          <cell r="BXN249">
            <v>0.37</v>
          </cell>
          <cell r="BXO249">
            <v>0.4</v>
          </cell>
          <cell r="BXP249">
            <v>-0.27</v>
          </cell>
          <cell r="BXQ249">
            <v>-0.04</v>
          </cell>
          <cell r="BXR249">
            <v>-0.14000000000000001</v>
          </cell>
          <cell r="BXS249">
            <v>-0.28999999999999998</v>
          </cell>
          <cell r="BXT249">
            <v>-0.56000000000000005</v>
          </cell>
          <cell r="BXU249">
            <v>-0.81</v>
          </cell>
          <cell r="BXV249">
            <v>-0.77</v>
          </cell>
          <cell r="BXW249">
            <v>-1.42</v>
          </cell>
          <cell r="BXX249">
            <v>-1.37</v>
          </cell>
          <cell r="BXY249">
            <v>-1.36</v>
          </cell>
          <cell r="BXZ249">
            <v>-1.42</v>
          </cell>
          <cell r="BYA249">
            <v>-1.04</v>
          </cell>
          <cell r="BYB249">
            <v>0.57000000000000006</v>
          </cell>
          <cell r="BYC249">
            <v>0.66</v>
          </cell>
          <cell r="BYD249">
            <v>0.39</v>
          </cell>
          <cell r="BYE249">
            <v>0.35000000000000003</v>
          </cell>
          <cell r="BYF249">
            <v>0.01</v>
          </cell>
          <cell r="BYG249">
            <v>-0.17</v>
          </cell>
          <cell r="BYH249">
            <v>-0.61</v>
          </cell>
          <cell r="BYI249">
            <v>-0.48</v>
          </cell>
          <cell r="BYJ249">
            <v>0.32</v>
          </cell>
          <cell r="BYK249">
            <v>0.35000000000000003</v>
          </cell>
          <cell r="BYL249">
            <v>0.3</v>
          </cell>
          <cell r="BYM249">
            <v>0.15</v>
          </cell>
          <cell r="BYN249">
            <v>-0.79</v>
          </cell>
          <cell r="BYO249">
            <v>-0.57000000000000006</v>
          </cell>
          <cell r="BYP249">
            <v>-0.6</v>
          </cell>
          <cell r="BYQ249">
            <v>-0.27</v>
          </cell>
          <cell r="BYR249">
            <v>-0.09</v>
          </cell>
          <cell r="BYS249">
            <v>-0.25</v>
          </cell>
          <cell r="BYT249">
            <v>-7.0000000000000007E-2</v>
          </cell>
          <cell r="BYU249">
            <v>-0.67</v>
          </cell>
          <cell r="BYV249">
            <v>-0.64</v>
          </cell>
          <cell r="BYW249">
            <v>-0.67</v>
          </cell>
          <cell r="BYX249">
            <v>-0.69000000000000006</v>
          </cell>
          <cell r="BYY249">
            <v>-1.08</v>
          </cell>
          <cell r="BYZ249">
            <v>-0.74</v>
          </cell>
          <cell r="BZA249">
            <v>-0.59</v>
          </cell>
          <cell r="BZB249">
            <v>-0.42</v>
          </cell>
          <cell r="BZC249">
            <v>-0.6</v>
          </cell>
          <cell r="BZD249">
            <v>-0.85</v>
          </cell>
          <cell r="BZE249">
            <v>-0.68</v>
          </cell>
          <cell r="BZF249">
            <v>-0.66</v>
          </cell>
          <cell r="BZG249">
            <v>-1.24</v>
          </cell>
          <cell r="BZH249">
            <v>-0.88</v>
          </cell>
          <cell r="BZI249">
            <v>-0.92</v>
          </cell>
          <cell r="BZJ249">
            <v>-1.6300000000000001</v>
          </cell>
          <cell r="BZK249">
            <v>-1.6300000000000001</v>
          </cell>
          <cell r="BZL249">
            <v>-1.72</v>
          </cell>
          <cell r="BZM249">
            <v>-0.34</v>
          </cell>
          <cell r="BZN249">
            <v>-0.28999999999999998</v>
          </cell>
          <cell r="BZO249">
            <v>-0.22</v>
          </cell>
          <cell r="BZP249">
            <v>-0.81</v>
          </cell>
          <cell r="BZQ249">
            <v>-0.92</v>
          </cell>
          <cell r="BZR249">
            <v>0.39</v>
          </cell>
          <cell r="BZS249">
            <v>0.37</v>
          </cell>
          <cell r="BZT249">
            <v>1.74</v>
          </cell>
          <cell r="BZU249">
            <v>1.54</v>
          </cell>
          <cell r="BZV249">
            <v>1.53</v>
          </cell>
          <cell r="BZW249">
            <v>-1.56</v>
          </cell>
          <cell r="BZX249">
            <v>-1.49</v>
          </cell>
          <cell r="BZY249">
            <v>-2.04</v>
          </cell>
          <cell r="BZZ249">
            <v>-1.79</v>
          </cell>
          <cell r="CAA249">
            <v>-2.06</v>
          </cell>
          <cell r="CAB249">
            <v>-1.55</v>
          </cell>
          <cell r="CAC249">
            <v>-2.5300000000000002</v>
          </cell>
          <cell r="CAD249">
            <v>-0.39</v>
          </cell>
          <cell r="CAE249">
            <v>-0.18</v>
          </cell>
          <cell r="CAF249">
            <v>0.79</v>
          </cell>
          <cell r="CAG249">
            <v>0.71</v>
          </cell>
          <cell r="CAH249">
            <v>0.59</v>
          </cell>
          <cell r="CAI249">
            <v>0.5</v>
          </cell>
          <cell r="CAJ249">
            <v>0.11</v>
          </cell>
          <cell r="CAK249">
            <v>-1.8900000000000001</v>
          </cell>
          <cell r="CAL249">
            <v>-2.2400000000000002</v>
          </cell>
          <cell r="CAM249">
            <v>-1.37</v>
          </cell>
          <cell r="CAN249">
            <v>-1.5</v>
          </cell>
          <cell r="CAO249">
            <v>-0.98</v>
          </cell>
          <cell r="CAP249">
            <v>-1.57</v>
          </cell>
          <cell r="CAQ249">
            <v>-1.25</v>
          </cell>
          <cell r="CAR249">
            <v>-1.1500000000000001</v>
          </cell>
          <cell r="CAS249">
            <v>-1.1100000000000001</v>
          </cell>
          <cell r="CAT249">
            <v>-1.08</v>
          </cell>
          <cell r="CAU249">
            <v>-0.5</v>
          </cell>
          <cell r="CAV249">
            <v>0.06</v>
          </cell>
          <cell r="CAW249">
            <v>0.01</v>
          </cell>
          <cell r="CAX249">
            <v>-0.27</v>
          </cell>
          <cell r="CAY249">
            <v>-0.33</v>
          </cell>
          <cell r="CAZ249">
            <v>-1.3</v>
          </cell>
          <cell r="CBA249">
            <v>-1.95</v>
          </cell>
          <cell r="CBB249">
            <v>-1.71</v>
          </cell>
          <cell r="CBC249">
            <v>0.69000000000000006</v>
          </cell>
          <cell r="CBD249">
            <v>0.92</v>
          </cell>
          <cell r="CBE249">
            <v>0.84</v>
          </cell>
          <cell r="CBF249">
            <v>1.77</v>
          </cell>
          <cell r="CBG249">
            <v>-0.02</v>
          </cell>
          <cell r="CBH249">
            <v>-0.02</v>
          </cell>
          <cell r="CBI249">
            <v>-0.17</v>
          </cell>
          <cell r="CBJ249">
            <v>0.04</v>
          </cell>
          <cell r="CBK249">
            <v>0.93</v>
          </cell>
          <cell r="CBL249">
            <v>-0.35000000000000003</v>
          </cell>
          <cell r="CBM249">
            <v>-0.2</v>
          </cell>
          <cell r="CBN249">
            <v>-0.49</v>
          </cell>
          <cell r="CBO249">
            <v>1.33</v>
          </cell>
          <cell r="CBP249">
            <v>1.48</v>
          </cell>
          <cell r="CBQ249">
            <v>2.7800000000000002</v>
          </cell>
          <cell r="CBR249">
            <v>3.69</v>
          </cell>
          <cell r="CBS249">
            <v>0.74</v>
          </cell>
          <cell r="CBT249">
            <v>-0.12</v>
          </cell>
          <cell r="CBU249">
            <v>-0.71</v>
          </cell>
          <cell r="CBV249">
            <v>-0.47000000000000003</v>
          </cell>
          <cell r="CBW249">
            <v>0.04</v>
          </cell>
          <cell r="CBX249">
            <v>2.7</v>
          </cell>
          <cell r="CBY249">
            <v>2.69</v>
          </cell>
          <cell r="CBZ249">
            <v>1.3900000000000001</v>
          </cell>
          <cell r="CCA249">
            <v>1.19</v>
          </cell>
          <cell r="CCB249">
            <v>0.35000000000000003</v>
          </cell>
          <cell r="CCC249">
            <v>0.06</v>
          </cell>
          <cell r="CCD249">
            <v>0.06</v>
          </cell>
          <cell r="CCE249">
            <v>0.68</v>
          </cell>
          <cell r="CCF249">
            <v>0.02</v>
          </cell>
          <cell r="CCG249">
            <v>0.14000000000000001</v>
          </cell>
          <cell r="CCH249">
            <v>-0.1</v>
          </cell>
          <cell r="CCI249">
            <v>0.26</v>
          </cell>
          <cell r="CCJ249">
            <v>0.19</v>
          </cell>
          <cell r="CCK249">
            <v>-1.33</v>
          </cell>
          <cell r="CCL249">
            <v>-1.33</v>
          </cell>
          <cell r="CCM249">
            <v>-0.70000000000000007</v>
          </cell>
          <cell r="CCN249">
            <v>-1.26</v>
          </cell>
          <cell r="CCO249">
            <v>-7.0000000000000007E-2</v>
          </cell>
          <cell r="CCP249">
            <v>1.1599999999999999</v>
          </cell>
          <cell r="CCQ249">
            <v>7.0000000000000007E-2</v>
          </cell>
          <cell r="CCR249">
            <v>1.3</v>
          </cell>
          <cell r="CCS249">
            <v>2.33</v>
          </cell>
          <cell r="CCT249">
            <v>1.0900000000000001</v>
          </cell>
          <cell r="CCU249">
            <v>2.33</v>
          </cell>
          <cell r="CCV249">
            <v>-0.42</v>
          </cell>
          <cell r="CCW249">
            <v>-0.57999999999999996</v>
          </cell>
          <cell r="CCX249">
            <v>-0.70000000000000007</v>
          </cell>
          <cell r="CCY249">
            <v>-1.3</v>
          </cell>
          <cell r="CCZ249">
            <v>-1.94</v>
          </cell>
          <cell r="CDA249">
            <v>-0.53</v>
          </cell>
          <cell r="CDB249">
            <v>-0.51</v>
          </cell>
          <cell r="CDC249">
            <v>-1.1300000000000001</v>
          </cell>
          <cell r="CDD249">
            <v>-0.59</v>
          </cell>
          <cell r="CDE249">
            <v>-1.29</v>
          </cell>
          <cell r="CDF249">
            <v>-2.4500000000000002</v>
          </cell>
          <cell r="CDG249">
            <v>-1.55</v>
          </cell>
          <cell r="CDH249">
            <v>-1.23</v>
          </cell>
          <cell r="CDI249">
            <v>-0.46</v>
          </cell>
          <cell r="CDJ249">
            <v>-0.56000000000000005</v>
          </cell>
          <cell r="CDK249">
            <v>-0.87</v>
          </cell>
          <cell r="CDL249">
            <v>-0.28000000000000003</v>
          </cell>
          <cell r="CDM249">
            <v>0.98</v>
          </cell>
          <cell r="CDN249">
            <v>2.13</v>
          </cell>
          <cell r="CDO249">
            <v>1.93</v>
          </cell>
          <cell r="CDP249">
            <v>1.1400000000000001</v>
          </cell>
          <cell r="CDQ249">
            <v>1.03</v>
          </cell>
          <cell r="CDR249">
            <v>1.68</v>
          </cell>
          <cell r="CDS249">
            <v>1.55</v>
          </cell>
          <cell r="CDT249">
            <v>2.17</v>
          </cell>
          <cell r="CDU249">
            <v>2.16</v>
          </cell>
          <cell r="CDV249">
            <v>1.93</v>
          </cell>
          <cell r="CDW249">
            <v>1.6300000000000001</v>
          </cell>
          <cell r="CDX249">
            <v>1.97</v>
          </cell>
          <cell r="CDY249">
            <v>1.03</v>
          </cell>
          <cell r="CDZ249">
            <v>0.94000000000000006</v>
          </cell>
          <cell r="CEA249">
            <v>1.07</v>
          </cell>
          <cell r="CEB249">
            <v>0.9</v>
          </cell>
          <cell r="CEC249">
            <v>0.12</v>
          </cell>
          <cell r="CED249">
            <v>-0.26</v>
          </cell>
          <cell r="CEE249">
            <v>-0.47000000000000003</v>
          </cell>
          <cell r="CEF249">
            <v>-0.1</v>
          </cell>
          <cell r="CEG249">
            <v>0.27</v>
          </cell>
          <cell r="CEH249">
            <v>0.69000000000000006</v>
          </cell>
          <cell r="CEI249">
            <v>0.67</v>
          </cell>
          <cell r="CEJ249">
            <v>0.04</v>
          </cell>
          <cell r="CEK249">
            <v>0.70000000000000007</v>
          </cell>
          <cell r="CEL249">
            <v>-0.12</v>
          </cell>
          <cell r="CEM249">
            <v>-0.03</v>
          </cell>
          <cell r="CEN249">
            <v>-7.0000000000000007E-2</v>
          </cell>
          <cell r="CEO249">
            <v>-0.15</v>
          </cell>
          <cell r="CEP249">
            <v>1.36</v>
          </cell>
          <cell r="CEQ249">
            <v>1.05</v>
          </cell>
          <cell r="CER249">
            <v>0.77</v>
          </cell>
          <cell r="CES249">
            <v>-0.84</v>
          </cell>
          <cell r="CET249">
            <v>-0.96</v>
          </cell>
          <cell r="CEU249">
            <v>-1.31</v>
          </cell>
          <cell r="CEV249">
            <v>0.03</v>
          </cell>
          <cell r="CEW249">
            <v>0.28000000000000003</v>
          </cell>
          <cell r="CEX249">
            <v>0.34</v>
          </cell>
          <cell r="CEY249">
            <v>0.15</v>
          </cell>
          <cell r="CEZ249">
            <v>1.05</v>
          </cell>
          <cell r="CFA249">
            <v>0.68</v>
          </cell>
          <cell r="CFB249">
            <v>1.43</v>
          </cell>
          <cell r="CFC249">
            <v>2.21</v>
          </cell>
          <cell r="CFD249">
            <v>1.67</v>
          </cell>
          <cell r="CFE249">
            <v>1.42</v>
          </cell>
          <cell r="CFF249">
            <v>-1.6</v>
          </cell>
          <cell r="CFG249">
            <v>-1.45</v>
          </cell>
          <cell r="CFH249">
            <v>-0.55000000000000004</v>
          </cell>
          <cell r="CFI249">
            <v>-0.79</v>
          </cell>
          <cell r="CFJ249">
            <v>-0.08</v>
          </cell>
          <cell r="CFK249">
            <v>-0.06</v>
          </cell>
          <cell r="CFL249">
            <v>-0.88</v>
          </cell>
          <cell r="CFM249">
            <v>-0.28999999999999998</v>
          </cell>
          <cell r="CFN249">
            <v>-0.14000000000000001</v>
          </cell>
          <cell r="CFO249">
            <v>-0.39</v>
          </cell>
          <cell r="CFP249">
            <v>-0.44</v>
          </cell>
          <cell r="CFQ249">
            <v>-0.14000000000000001</v>
          </cell>
          <cell r="CFR249">
            <v>0.28000000000000003</v>
          </cell>
          <cell r="CFS249">
            <v>0.28999999999999998</v>
          </cell>
          <cell r="CFT249">
            <v>2.1</v>
          </cell>
          <cell r="CFU249">
            <v>2.63</v>
          </cell>
          <cell r="CFV249">
            <v>2.7600000000000002</v>
          </cell>
          <cell r="CFW249">
            <v>2.62</v>
          </cell>
          <cell r="CFX249">
            <v>1.06</v>
          </cell>
          <cell r="CFY249">
            <v>1.52</v>
          </cell>
          <cell r="CFZ249">
            <v>1.24</v>
          </cell>
          <cell r="CGA249">
            <v>1.3800000000000001</v>
          </cell>
          <cell r="CGB249">
            <v>0.91</v>
          </cell>
          <cell r="CGC249">
            <v>1.07</v>
          </cell>
          <cell r="CGD249">
            <v>2.14</v>
          </cell>
          <cell r="CGE249">
            <v>2.13</v>
          </cell>
          <cell r="CGF249">
            <v>2.95</v>
          </cell>
          <cell r="CGG249">
            <v>2.93</v>
          </cell>
          <cell r="CGH249">
            <v>3.27</v>
          </cell>
          <cell r="CGI249">
            <v>1.92</v>
          </cell>
          <cell r="CGJ249">
            <v>0.94000000000000006</v>
          </cell>
          <cell r="CGK249">
            <v>1.68</v>
          </cell>
          <cell r="CGL249">
            <v>1.05</v>
          </cell>
          <cell r="CGM249">
            <v>0.93</v>
          </cell>
          <cell r="CGN249">
            <v>0.91</v>
          </cell>
          <cell r="CGO249">
            <v>0.42</v>
          </cell>
          <cell r="CGP249">
            <v>-0.76</v>
          </cell>
          <cell r="CGQ249">
            <v>-0.44</v>
          </cell>
          <cell r="CGR249">
            <v>0.59</v>
          </cell>
          <cell r="CGS249">
            <v>1.05</v>
          </cell>
          <cell r="CGT249">
            <v>0.9</v>
          </cell>
          <cell r="CGU249">
            <v>0.24</v>
          </cell>
          <cell r="CGV249">
            <v>0.12</v>
          </cell>
          <cell r="CGW249">
            <v>0.15</v>
          </cell>
          <cell r="CGX249">
            <v>-0.16</v>
          </cell>
          <cell r="CGY249">
            <v>0.57999999999999996</v>
          </cell>
          <cell r="CGZ249">
            <v>0.18</v>
          </cell>
          <cell r="CHA249">
            <v>1.57</v>
          </cell>
          <cell r="CHB249">
            <v>1.43</v>
          </cell>
          <cell r="CHC249">
            <v>1.07</v>
          </cell>
          <cell r="CHD249">
            <v>-1.3800000000000001</v>
          </cell>
          <cell r="CHE249">
            <v>-0.49</v>
          </cell>
          <cell r="CHF249">
            <v>-0.41000000000000003</v>
          </cell>
          <cell r="CHG249">
            <v>-1.81</v>
          </cell>
          <cell r="CHH249">
            <v>-0.25</v>
          </cell>
          <cell r="CHI249">
            <v>0.57000000000000006</v>
          </cell>
          <cell r="CHJ249">
            <v>1.34</v>
          </cell>
          <cell r="CHK249">
            <v>1.3900000000000001</v>
          </cell>
          <cell r="CHL249">
            <v>-0.02</v>
          </cell>
          <cell r="CHM249">
            <v>0.31</v>
          </cell>
          <cell r="CHN249">
            <v>0.28000000000000003</v>
          </cell>
          <cell r="CHO249">
            <v>0.12</v>
          </cell>
          <cell r="CHP249">
            <v>1.6300000000000001</v>
          </cell>
          <cell r="CHQ249">
            <v>1.76</v>
          </cell>
          <cell r="CHR249">
            <v>1.1000000000000001</v>
          </cell>
          <cell r="CHS249">
            <v>1.42</v>
          </cell>
          <cell r="CHT249">
            <v>1.59</v>
          </cell>
          <cell r="CHU249">
            <v>1.3900000000000001</v>
          </cell>
          <cell r="CHV249">
            <v>1.07</v>
          </cell>
          <cell r="CHW249">
            <v>1.6600000000000001</v>
          </cell>
          <cell r="CHX249">
            <v>1.51</v>
          </cell>
          <cell r="CHY249">
            <v>1</v>
          </cell>
          <cell r="CHZ249">
            <v>1.21</v>
          </cell>
          <cell r="CIA249">
            <v>2.1800000000000002</v>
          </cell>
          <cell r="CIB249">
            <v>1.71</v>
          </cell>
          <cell r="CIC249">
            <v>2.3000000000000003</v>
          </cell>
          <cell r="CID249">
            <v>2.0100000000000002</v>
          </cell>
          <cell r="CIE249">
            <v>2.92</v>
          </cell>
          <cell r="CIF249">
            <v>3.23</v>
          </cell>
          <cell r="CIG249">
            <v>3.2800000000000002</v>
          </cell>
          <cell r="CIH249">
            <v>2.46</v>
          </cell>
          <cell r="CII249">
            <v>2.4700000000000002</v>
          </cell>
          <cell r="CIJ249">
            <v>2.4700000000000002</v>
          </cell>
          <cell r="CIK249">
            <v>-0.03</v>
          </cell>
          <cell r="CIL249">
            <v>0.12</v>
          </cell>
          <cell r="CIM249">
            <v>0.12</v>
          </cell>
          <cell r="CIN249">
            <v>0.01</v>
          </cell>
          <cell r="CIO249">
            <v>0.92</v>
          </cell>
          <cell r="CIP249">
            <v>2.5100000000000002</v>
          </cell>
          <cell r="CIQ249">
            <v>0.64</v>
          </cell>
          <cell r="CIR249">
            <v>0.5</v>
          </cell>
          <cell r="CIS249">
            <v>0.37</v>
          </cell>
          <cell r="CIT249">
            <v>0.4</v>
          </cell>
          <cell r="CIU249">
            <v>-0.57000000000000006</v>
          </cell>
          <cell r="CIV249">
            <v>-0.96</v>
          </cell>
          <cell r="CIW249">
            <v>-0.12</v>
          </cell>
          <cell r="CIX249">
            <v>0.85</v>
          </cell>
          <cell r="CIY249">
            <v>0.78</v>
          </cell>
          <cell r="CIZ249">
            <v>0.53</v>
          </cell>
          <cell r="CJA249">
            <v>0.79</v>
          </cell>
          <cell r="CJB249">
            <v>-0.12</v>
          </cell>
          <cell r="CJC249">
            <v>7.0000000000000007E-2</v>
          </cell>
          <cell r="CJD249">
            <v>-0.13</v>
          </cell>
          <cell r="CJE249">
            <v>0.51</v>
          </cell>
          <cell r="CJF249">
            <v>-0.04</v>
          </cell>
          <cell r="CJG249">
            <v>0.39</v>
          </cell>
          <cell r="CJH249">
            <v>0.54</v>
          </cell>
          <cell r="CJI249">
            <v>-0.16</v>
          </cell>
          <cell r="CJJ249">
            <v>-0.1</v>
          </cell>
          <cell r="CJK249">
            <v>-0.31</v>
          </cell>
          <cell r="CJL249">
            <v>1.54</v>
          </cell>
          <cell r="CJM249">
            <v>1.18</v>
          </cell>
          <cell r="CJN249">
            <v>1.1100000000000001</v>
          </cell>
          <cell r="CJO249">
            <v>2.3000000000000003</v>
          </cell>
          <cell r="CJP249">
            <v>2.3199999999999998</v>
          </cell>
          <cell r="CJQ249">
            <v>1.43</v>
          </cell>
          <cell r="CJR249">
            <v>0.97</v>
          </cell>
          <cell r="CJS249">
            <v>0.96</v>
          </cell>
          <cell r="CJT249">
            <v>1.5</v>
          </cell>
          <cell r="CJU249">
            <v>1.71</v>
          </cell>
          <cell r="CJV249">
            <v>3.37</v>
          </cell>
          <cell r="CJW249">
            <v>2.83</v>
          </cell>
          <cell r="CJX249">
            <v>2.23</v>
          </cell>
          <cell r="CJY249">
            <v>2.2000000000000002</v>
          </cell>
          <cell r="CJZ249">
            <v>1.97</v>
          </cell>
          <cell r="CKA249">
            <v>0.73</v>
          </cell>
          <cell r="CKB249">
            <v>0.13</v>
          </cell>
        </row>
        <row r="250">
          <cell r="A250">
            <v>3103001</v>
          </cell>
          <cell r="B250"/>
          <cell r="C250"/>
          <cell r="D250"/>
          <cell r="E250"/>
          <cell r="F250" t="str">
            <v>Roupa de cama</v>
          </cell>
          <cell r="G250"/>
          <cell r="H250">
            <v>-1.47</v>
          </cell>
          <cell r="I250">
            <v>-0.27</v>
          </cell>
          <cell r="J250">
            <v>-0.88</v>
          </cell>
          <cell r="K250">
            <v>-1.24</v>
          </cell>
          <cell r="L250">
            <v>-0.96</v>
          </cell>
          <cell r="M250">
            <v>0.23</v>
          </cell>
          <cell r="N250">
            <v>-0.22</v>
          </cell>
          <cell r="O250">
            <v>1.24</v>
          </cell>
          <cell r="P250">
            <v>2.34</v>
          </cell>
          <cell r="Q250">
            <v>1.86</v>
          </cell>
          <cell r="R250">
            <v>1.98</v>
          </cell>
          <cell r="S250">
            <v>1.95</v>
          </cell>
          <cell r="T250">
            <v>2</v>
          </cell>
          <cell r="U250">
            <v>2.14</v>
          </cell>
          <cell r="V250">
            <v>1.53</v>
          </cell>
          <cell r="W250">
            <v>1.43</v>
          </cell>
          <cell r="X250">
            <v>1.44</v>
          </cell>
          <cell r="Y250">
            <v>2.41</v>
          </cell>
          <cell r="Z250">
            <v>1.28</v>
          </cell>
          <cell r="AA250">
            <v>1.5</v>
          </cell>
          <cell r="AB250">
            <v>0.78</v>
          </cell>
          <cell r="AC250">
            <v>0.38</v>
          </cell>
          <cell r="AD250">
            <v>0.83000000000000007</v>
          </cell>
          <cell r="AE250">
            <v>1.32</v>
          </cell>
          <cell r="AF250">
            <v>0.47000000000000003</v>
          </cell>
          <cell r="AG250">
            <v>0.15</v>
          </cell>
          <cell r="AH250">
            <v>0.61</v>
          </cell>
          <cell r="AI250">
            <v>-1.84</v>
          </cell>
          <cell r="AJ250">
            <v>-0.37</v>
          </cell>
          <cell r="AK250">
            <v>1.47</v>
          </cell>
          <cell r="AL250">
            <v>0.99</v>
          </cell>
          <cell r="AM250">
            <v>0.64</v>
          </cell>
          <cell r="AN250">
            <v>0.53</v>
          </cell>
          <cell r="AO250">
            <v>0.73</v>
          </cell>
          <cell r="AP250">
            <v>0.94000000000000006</v>
          </cell>
          <cell r="AQ250">
            <v>-1.33</v>
          </cell>
          <cell r="AR250">
            <v>-0.65</v>
          </cell>
          <cell r="AS250">
            <v>-1.1100000000000001</v>
          </cell>
          <cell r="AT250">
            <v>-0.5</v>
          </cell>
          <cell r="AU250">
            <v>0.93</v>
          </cell>
          <cell r="AV250">
            <v>1.31</v>
          </cell>
          <cell r="AW250">
            <v>1.19</v>
          </cell>
          <cell r="AX250">
            <v>0.43</v>
          </cell>
          <cell r="AY250">
            <v>1.23</v>
          </cell>
          <cell r="AZ250">
            <v>0.35000000000000003</v>
          </cell>
          <cell r="BA250">
            <v>1.72</v>
          </cell>
          <cell r="BB250">
            <v>1.19</v>
          </cell>
          <cell r="BC250">
            <v>0.44</v>
          </cell>
          <cell r="BD250">
            <v>0.4</v>
          </cell>
          <cell r="BE250">
            <v>0.3</v>
          </cell>
          <cell r="BF250">
            <v>-0.42</v>
          </cell>
          <cell r="BG250">
            <v>-0.56000000000000005</v>
          </cell>
          <cell r="BH250">
            <v>-1.83</v>
          </cell>
          <cell r="BI250">
            <v>-2.58</v>
          </cell>
          <cell r="BJ250">
            <v>-2.81</v>
          </cell>
          <cell r="BK250">
            <v>-2.67</v>
          </cell>
          <cell r="BL250">
            <v>-2.68</v>
          </cell>
          <cell r="BM250">
            <v>-3.64</v>
          </cell>
          <cell r="BN250">
            <v>-0.45</v>
          </cell>
          <cell r="BO250">
            <v>-0.71</v>
          </cell>
          <cell r="BP250">
            <v>-0.45</v>
          </cell>
          <cell r="BQ250">
            <v>0.4</v>
          </cell>
          <cell r="BR250">
            <v>-0.43</v>
          </cell>
          <cell r="BS250">
            <v>1.04</v>
          </cell>
          <cell r="BT250">
            <v>-0.03</v>
          </cell>
          <cell r="BU250">
            <v>-0.61</v>
          </cell>
          <cell r="BV250">
            <v>0.39</v>
          </cell>
          <cell r="BW250">
            <v>2.0300000000000002</v>
          </cell>
          <cell r="BX250">
            <v>4.09</v>
          </cell>
          <cell r="BY250">
            <v>4.38</v>
          </cell>
          <cell r="BZ250">
            <v>2.16</v>
          </cell>
          <cell r="CA250">
            <v>2.59</v>
          </cell>
          <cell r="CB250">
            <v>0.88</v>
          </cell>
          <cell r="CC250">
            <v>-0.22</v>
          </cell>
          <cell r="CD250">
            <v>-0.6</v>
          </cell>
          <cell r="CE250">
            <v>-0.03</v>
          </cell>
          <cell r="CF250">
            <v>1.8800000000000001</v>
          </cell>
          <cell r="CG250">
            <v>1</v>
          </cell>
          <cell r="CH250">
            <v>0.96</v>
          </cell>
          <cell r="CI250">
            <v>2.12</v>
          </cell>
          <cell r="CJ250">
            <v>2.13</v>
          </cell>
          <cell r="CK250">
            <v>1.86</v>
          </cell>
          <cell r="CL250">
            <v>-0.67</v>
          </cell>
          <cell r="CM250">
            <v>-0.83000000000000007</v>
          </cell>
          <cell r="CN250">
            <v>-1.27</v>
          </cell>
          <cell r="CO250">
            <v>-0.26</v>
          </cell>
          <cell r="CP250">
            <v>0.15</v>
          </cell>
          <cell r="CQ250">
            <v>0.03</v>
          </cell>
          <cell r="CR250">
            <v>0.37</v>
          </cell>
          <cell r="CS250">
            <v>-0.11</v>
          </cell>
          <cell r="CT250">
            <v>0.12</v>
          </cell>
          <cell r="CU250">
            <v>-0.51</v>
          </cell>
          <cell r="CV250">
            <v>-0.82000000000000006</v>
          </cell>
          <cell r="CW250">
            <v>-0.31</v>
          </cell>
          <cell r="CX250">
            <v>-7.0000000000000007E-2</v>
          </cell>
          <cell r="CY250">
            <v>-0.08</v>
          </cell>
          <cell r="CZ250">
            <v>0.81</v>
          </cell>
          <cell r="DA250">
            <v>1.43</v>
          </cell>
          <cell r="DB250">
            <v>0.54</v>
          </cell>
          <cell r="DC250">
            <v>0.41000000000000003</v>
          </cell>
          <cell r="DD250">
            <v>0.45</v>
          </cell>
          <cell r="DE250">
            <v>0.26</v>
          </cell>
          <cell r="DF250">
            <v>0.37</v>
          </cell>
          <cell r="DG250">
            <v>0.77</v>
          </cell>
          <cell r="DH250">
            <v>1.61</v>
          </cell>
          <cell r="DI250">
            <v>1.5</v>
          </cell>
          <cell r="DJ250">
            <v>2.0100000000000002</v>
          </cell>
          <cell r="DK250">
            <v>2.2200000000000002</v>
          </cell>
          <cell r="DL250">
            <v>1.6400000000000001</v>
          </cell>
          <cell r="DM250">
            <v>2.66</v>
          </cell>
          <cell r="DN250">
            <v>0.56000000000000005</v>
          </cell>
          <cell r="DO250">
            <v>0.28000000000000003</v>
          </cell>
          <cell r="DP250">
            <v>-0.01</v>
          </cell>
          <cell r="DQ250">
            <v>1.21</v>
          </cell>
          <cell r="DR250">
            <v>-1.1499999999999999</v>
          </cell>
          <cell r="DS250">
            <v>-0.48</v>
          </cell>
          <cell r="DT250">
            <v>-0.5</v>
          </cell>
          <cell r="DU250">
            <v>-0.4</v>
          </cell>
          <cell r="DV250">
            <v>-0.43</v>
          </cell>
          <cell r="DW250">
            <v>0.83</v>
          </cell>
          <cell r="DX250">
            <v>-0.42</v>
          </cell>
          <cell r="DY250">
            <v>0.04</v>
          </cell>
          <cell r="DZ250">
            <v>0.09</v>
          </cell>
          <cell r="EA250">
            <v>-1.0900000000000001</v>
          </cell>
          <cell r="EB250">
            <v>-1.48</v>
          </cell>
          <cell r="EC250">
            <v>-2.41</v>
          </cell>
          <cell r="ED250">
            <v>-2.64</v>
          </cell>
          <cell r="EE250">
            <v>-1.0900000000000001</v>
          </cell>
          <cell r="EF250">
            <v>0.04</v>
          </cell>
          <cell r="EG250">
            <v>-0.71</v>
          </cell>
          <cell r="EH250">
            <v>-0.88</v>
          </cell>
          <cell r="EI250">
            <v>0</v>
          </cell>
          <cell r="EJ250">
            <v>1.03</v>
          </cell>
          <cell r="EK250">
            <v>0.72</v>
          </cell>
          <cell r="EL250">
            <v>0.85</v>
          </cell>
          <cell r="EM250">
            <v>1.9</v>
          </cell>
          <cell r="EN250">
            <v>1.22</v>
          </cell>
          <cell r="EO250">
            <v>2.08</v>
          </cell>
          <cell r="EP250">
            <v>2.2400000000000002</v>
          </cell>
          <cell r="EQ250">
            <v>1.6</v>
          </cell>
          <cell r="ER250">
            <v>1.75</v>
          </cell>
          <cell r="ES250">
            <v>1.4</v>
          </cell>
          <cell r="ET250">
            <v>0.15</v>
          </cell>
          <cell r="EU250">
            <v>0.78</v>
          </cell>
          <cell r="EV250">
            <v>0.57999999999999996</v>
          </cell>
          <cell r="EW250">
            <v>2.48</v>
          </cell>
          <cell r="EX250">
            <v>2.2400000000000002</v>
          </cell>
          <cell r="EY250">
            <v>1.94</v>
          </cell>
          <cell r="EZ250">
            <v>-0.2</v>
          </cell>
          <cell r="FA250">
            <v>-0.14000000000000001</v>
          </cell>
          <cell r="FB250">
            <v>-0.27</v>
          </cell>
          <cell r="FC250">
            <v>0.09</v>
          </cell>
          <cell r="FD250">
            <v>-0.67</v>
          </cell>
          <cell r="FE250">
            <v>0.37</v>
          </cell>
          <cell r="FF250">
            <v>-0.81</v>
          </cell>
          <cell r="FG250">
            <v>-1.31</v>
          </cell>
          <cell r="FH250">
            <v>1.46</v>
          </cell>
          <cell r="FI250">
            <v>7.0000000000000007E-2</v>
          </cell>
          <cell r="FJ250">
            <v>-2.33</v>
          </cell>
          <cell r="FK250">
            <v>-0.61</v>
          </cell>
          <cell r="FL250">
            <v>-1.25</v>
          </cell>
          <cell r="FM250">
            <v>-1.07</v>
          </cell>
          <cell r="FN250">
            <v>-0.33</v>
          </cell>
          <cell r="FO250">
            <v>-1.02</v>
          </cell>
          <cell r="FP250">
            <v>-0.02</v>
          </cell>
          <cell r="FQ250">
            <v>-1.59</v>
          </cell>
          <cell r="FR250">
            <v>-1.56</v>
          </cell>
          <cell r="FS250">
            <v>-1.17</v>
          </cell>
          <cell r="FT250">
            <v>-1.72</v>
          </cell>
          <cell r="FU250">
            <v>-1.19</v>
          </cell>
          <cell r="FV250">
            <v>-0.89</v>
          </cell>
          <cell r="FW250">
            <v>-0.22</v>
          </cell>
          <cell r="FX250">
            <v>-0.85</v>
          </cell>
          <cell r="FY250">
            <v>0.1</v>
          </cell>
          <cell r="FZ250">
            <v>-0.41000000000000003</v>
          </cell>
          <cell r="GA250">
            <v>-0.46</v>
          </cell>
          <cell r="GB250">
            <v>-3.0300000000000002</v>
          </cell>
          <cell r="GC250">
            <v>-1.81</v>
          </cell>
          <cell r="GD250">
            <v>-2.83</v>
          </cell>
          <cell r="GE250">
            <v>-3.35</v>
          </cell>
          <cell r="GF250">
            <v>-2.41</v>
          </cell>
          <cell r="GG250">
            <v>-1.53</v>
          </cell>
          <cell r="GH250">
            <v>-2.02</v>
          </cell>
          <cell r="GI250">
            <v>-2.5300000000000002</v>
          </cell>
          <cell r="GJ250">
            <v>-1.43</v>
          </cell>
          <cell r="GK250">
            <v>-1.61</v>
          </cell>
          <cell r="GL250">
            <v>1.2</v>
          </cell>
          <cell r="GM250">
            <v>1.94</v>
          </cell>
          <cell r="GN250">
            <v>2.02</v>
          </cell>
          <cell r="GO250">
            <v>1.45</v>
          </cell>
          <cell r="GP250">
            <v>0.75</v>
          </cell>
          <cell r="GQ250">
            <v>2.2400000000000002</v>
          </cell>
          <cell r="GR250">
            <v>1.6</v>
          </cell>
          <cell r="GS250">
            <v>2.2200000000000002</v>
          </cell>
          <cell r="GT250">
            <v>2.59</v>
          </cell>
          <cell r="GU250">
            <v>3.45</v>
          </cell>
          <cell r="GV250">
            <v>2.9</v>
          </cell>
          <cell r="GW250">
            <v>3.69</v>
          </cell>
          <cell r="GX250">
            <v>3.35</v>
          </cell>
          <cell r="GY250">
            <v>2.84</v>
          </cell>
          <cell r="GZ250">
            <v>3.73</v>
          </cell>
          <cell r="HA250">
            <v>4.5</v>
          </cell>
          <cell r="HB250">
            <v>3.77</v>
          </cell>
          <cell r="HC250">
            <v>3.86</v>
          </cell>
          <cell r="HD250">
            <v>3.2</v>
          </cell>
          <cell r="HE250">
            <v>-0.85</v>
          </cell>
          <cell r="HF250">
            <v>-1.55</v>
          </cell>
          <cell r="HG250">
            <v>-3.99</v>
          </cell>
          <cell r="HH250">
            <v>-4.43</v>
          </cell>
          <cell r="HI250">
            <v>-3.7800000000000002</v>
          </cell>
          <cell r="HJ250">
            <v>-2.5300000000000002</v>
          </cell>
          <cell r="HK250">
            <v>-2.8000000000000003</v>
          </cell>
          <cell r="HL250">
            <v>-3</v>
          </cell>
          <cell r="HM250">
            <v>-2.16</v>
          </cell>
          <cell r="HN250">
            <v>-2.52</v>
          </cell>
          <cell r="HO250">
            <v>-1.1300000000000001</v>
          </cell>
          <cell r="HP250">
            <v>-1.19</v>
          </cell>
          <cell r="HQ250">
            <v>-2.52</v>
          </cell>
          <cell r="HR250">
            <v>-0.76</v>
          </cell>
          <cell r="HS250">
            <v>0.57000000000000006</v>
          </cell>
          <cell r="HT250">
            <v>0.03</v>
          </cell>
          <cell r="HU250">
            <v>0.87</v>
          </cell>
          <cell r="HV250">
            <v>1.21</v>
          </cell>
          <cell r="HW250">
            <v>-1.79</v>
          </cell>
          <cell r="HX250">
            <v>-0.43</v>
          </cell>
          <cell r="HY250">
            <v>-0.43</v>
          </cell>
          <cell r="HZ250">
            <v>-0.46</v>
          </cell>
          <cell r="IA250">
            <v>-1.49</v>
          </cell>
          <cell r="IB250">
            <v>-0.61</v>
          </cell>
          <cell r="IC250">
            <v>-1.98</v>
          </cell>
          <cell r="ID250">
            <v>-3.2</v>
          </cell>
          <cell r="IE250">
            <v>-1.9000000000000001</v>
          </cell>
          <cell r="IF250">
            <v>-1.35</v>
          </cell>
          <cell r="IG250">
            <v>0.88</v>
          </cell>
          <cell r="IH250">
            <v>0.41000000000000003</v>
          </cell>
          <cell r="II250">
            <v>1.1100000000000001</v>
          </cell>
          <cell r="IJ250">
            <v>1.72</v>
          </cell>
          <cell r="IK250">
            <v>2.93</v>
          </cell>
          <cell r="IL250">
            <v>3.3000000000000003</v>
          </cell>
          <cell r="IM250">
            <v>1.57</v>
          </cell>
          <cell r="IN250">
            <v>2.64</v>
          </cell>
          <cell r="IO250">
            <v>2.86</v>
          </cell>
          <cell r="IP250">
            <v>2.81</v>
          </cell>
          <cell r="IQ250">
            <v>1.1599999999999999</v>
          </cell>
          <cell r="IR250">
            <v>-0.92</v>
          </cell>
          <cell r="IS250">
            <v>-0.39</v>
          </cell>
          <cell r="IT250">
            <v>-0.47000000000000003</v>
          </cell>
          <cell r="IU250">
            <v>0</v>
          </cell>
          <cell r="IV250">
            <v>0.4</v>
          </cell>
          <cell r="IW250">
            <v>0.98</v>
          </cell>
          <cell r="IX250">
            <v>0.93</v>
          </cell>
          <cell r="IY250">
            <v>0.25</v>
          </cell>
          <cell r="IZ250">
            <v>1.26</v>
          </cell>
          <cell r="JA250">
            <v>1.32</v>
          </cell>
          <cell r="JB250">
            <v>0.78</v>
          </cell>
          <cell r="JC250">
            <v>0.79</v>
          </cell>
          <cell r="JD250">
            <v>-0.85</v>
          </cell>
          <cell r="JE250">
            <v>-0.47000000000000003</v>
          </cell>
          <cell r="JF250">
            <v>0.03</v>
          </cell>
          <cell r="JG250">
            <v>-1.1400000000000001</v>
          </cell>
          <cell r="JH250">
            <v>-1.78</v>
          </cell>
          <cell r="JI250">
            <v>-0.76</v>
          </cell>
          <cell r="JJ250">
            <v>-1.2</v>
          </cell>
          <cell r="JK250">
            <v>-0.36</v>
          </cell>
          <cell r="JL250">
            <v>0.59</v>
          </cell>
          <cell r="JM250">
            <v>0.32</v>
          </cell>
          <cell r="JN250">
            <v>0.48</v>
          </cell>
          <cell r="JO250">
            <v>0.35000000000000003</v>
          </cell>
          <cell r="JP250">
            <v>2.2400000000000002</v>
          </cell>
          <cell r="JQ250">
            <v>1.98</v>
          </cell>
          <cell r="JR250">
            <v>1.77</v>
          </cell>
          <cell r="JS250">
            <v>1.1400000000000001</v>
          </cell>
          <cell r="JT250">
            <v>0.51</v>
          </cell>
          <cell r="JU250">
            <v>0.95000000000000007</v>
          </cell>
          <cell r="JV250">
            <v>1.33</v>
          </cell>
          <cell r="JW250">
            <v>0.86</v>
          </cell>
          <cell r="JX250">
            <v>2.84</v>
          </cell>
          <cell r="JY250">
            <v>3.24</v>
          </cell>
          <cell r="JZ250">
            <v>3.62</v>
          </cell>
          <cell r="KA250">
            <v>3.3200000000000003</v>
          </cell>
          <cell r="KB250">
            <v>2.5100000000000002</v>
          </cell>
          <cell r="KC250">
            <v>-0.11</v>
          </cell>
          <cell r="KD250">
            <v>0.77</v>
          </cell>
          <cell r="KE250">
            <v>1.53</v>
          </cell>
          <cell r="KF250">
            <v>1.53</v>
          </cell>
          <cell r="KG250">
            <v>1.4000000000000001</v>
          </cell>
          <cell r="KH250">
            <v>0.88</v>
          </cell>
          <cell r="KI250">
            <v>1.2</v>
          </cell>
          <cell r="KJ250">
            <v>1.71</v>
          </cell>
          <cell r="KK250">
            <v>1.73</v>
          </cell>
          <cell r="KL250">
            <v>2.21</v>
          </cell>
          <cell r="KM250">
            <v>-0.04</v>
          </cell>
          <cell r="KN250">
            <v>-0.92</v>
          </cell>
          <cell r="KO250">
            <v>-0.52</v>
          </cell>
          <cell r="KP250">
            <v>0.18</v>
          </cell>
          <cell r="KQ250">
            <v>0.34</v>
          </cell>
          <cell r="KR250">
            <v>0.19</v>
          </cell>
          <cell r="KS250">
            <v>0.36</v>
          </cell>
          <cell r="KT250">
            <v>0.42</v>
          </cell>
          <cell r="KU250">
            <v>-0.49</v>
          </cell>
          <cell r="KV250">
            <v>0.38</v>
          </cell>
          <cell r="KW250">
            <v>0.4</v>
          </cell>
          <cell r="KX250">
            <v>0.45</v>
          </cell>
          <cell r="KY250">
            <v>1.1100000000000001</v>
          </cell>
          <cell r="KZ250">
            <v>1.57</v>
          </cell>
          <cell r="LA250">
            <v>1.45</v>
          </cell>
          <cell r="LB250">
            <v>1.98</v>
          </cell>
          <cell r="LC250">
            <v>2.2200000000000002</v>
          </cell>
          <cell r="LD250">
            <v>1.56</v>
          </cell>
          <cell r="LE250">
            <v>0.99</v>
          </cell>
          <cell r="LF250">
            <v>1.86</v>
          </cell>
          <cell r="LG250">
            <v>0.23</v>
          </cell>
          <cell r="LH250">
            <v>0.34</v>
          </cell>
          <cell r="LI250">
            <v>0.14000000000000001</v>
          </cell>
          <cell r="LJ250">
            <v>0.55000000000000004</v>
          </cell>
          <cell r="LK250">
            <v>0.28999999999999998</v>
          </cell>
          <cell r="LL250">
            <v>0.63</v>
          </cell>
          <cell r="LM250">
            <v>1.86</v>
          </cell>
          <cell r="LN250">
            <v>2.33</v>
          </cell>
          <cell r="LO250">
            <v>1.76</v>
          </cell>
          <cell r="LP250">
            <v>1.53</v>
          </cell>
          <cell r="LQ250">
            <v>0.6</v>
          </cell>
          <cell r="LR250">
            <v>0.14000000000000001</v>
          </cell>
          <cell r="LS250">
            <v>0.98</v>
          </cell>
          <cell r="LT250">
            <v>2.5</v>
          </cell>
          <cell r="LU250">
            <v>1.6500000000000001</v>
          </cell>
          <cell r="LV250">
            <v>1.61</v>
          </cell>
          <cell r="LW250">
            <v>0.82000000000000006</v>
          </cell>
          <cell r="LX250">
            <v>0.39</v>
          </cell>
          <cell r="LY250">
            <v>0.9</v>
          </cell>
          <cell r="LZ250">
            <v>-0.12</v>
          </cell>
          <cell r="MA250">
            <v>-0.35000000000000003</v>
          </cell>
          <cell r="MB250">
            <v>-0.04</v>
          </cell>
          <cell r="MC250">
            <v>0.68</v>
          </cell>
          <cell r="MD250">
            <v>0.68</v>
          </cell>
          <cell r="ME250">
            <v>2.2400000000000002</v>
          </cell>
          <cell r="MF250">
            <v>1.23</v>
          </cell>
          <cell r="MG250">
            <v>0.65</v>
          </cell>
          <cell r="MH250">
            <v>0.23</v>
          </cell>
          <cell r="MI250">
            <v>0.34</v>
          </cell>
          <cell r="MJ250">
            <v>0.12</v>
          </cell>
          <cell r="MK250">
            <v>0.31</v>
          </cell>
          <cell r="ML250">
            <v>-0.53</v>
          </cell>
          <cell r="MM250">
            <v>-1.1200000000000001</v>
          </cell>
          <cell r="MN250">
            <v>-1.1300000000000001</v>
          </cell>
          <cell r="MO250">
            <v>-0.91</v>
          </cell>
          <cell r="MP250">
            <v>-0.05</v>
          </cell>
          <cell r="MQ250">
            <v>-0.02</v>
          </cell>
          <cell r="MR250">
            <v>0.12</v>
          </cell>
          <cell r="MS250">
            <v>1.72</v>
          </cell>
          <cell r="MT250">
            <v>2.5500000000000003</v>
          </cell>
          <cell r="MU250">
            <v>2.0499999999999998</v>
          </cell>
          <cell r="MV250">
            <v>0.76</v>
          </cell>
          <cell r="MW250">
            <v>0.14000000000000001</v>
          </cell>
          <cell r="MX250">
            <v>-0.04</v>
          </cell>
          <cell r="MY250">
            <v>-0.96</v>
          </cell>
          <cell r="MZ250">
            <v>-1.19</v>
          </cell>
          <cell r="NA250">
            <v>-1.93</v>
          </cell>
          <cell r="NB250">
            <v>0.76</v>
          </cell>
          <cell r="NC250">
            <v>0.78</v>
          </cell>
          <cell r="ND250">
            <v>0.89</v>
          </cell>
          <cell r="NE250">
            <v>1.47</v>
          </cell>
          <cell r="NF250">
            <v>1.23</v>
          </cell>
          <cell r="NG250">
            <v>1.57</v>
          </cell>
          <cell r="NH250">
            <v>0.82000000000000006</v>
          </cell>
          <cell r="NI250">
            <v>0.82000000000000006</v>
          </cell>
          <cell r="NJ250">
            <v>1.36</v>
          </cell>
          <cell r="NK250">
            <v>1.1500000000000001</v>
          </cell>
          <cell r="NL250">
            <v>1.34</v>
          </cell>
          <cell r="NM250">
            <v>1.45</v>
          </cell>
          <cell r="NN250">
            <v>1.72</v>
          </cell>
          <cell r="NO250">
            <v>2.33</v>
          </cell>
          <cell r="NP250">
            <v>2.37</v>
          </cell>
          <cell r="NQ250">
            <v>2.21</v>
          </cell>
          <cell r="NR250">
            <v>2.15</v>
          </cell>
          <cell r="NS250">
            <v>1.51</v>
          </cell>
          <cell r="NT250">
            <v>0.93</v>
          </cell>
          <cell r="NU250">
            <v>1.36</v>
          </cell>
          <cell r="NV250">
            <v>-0.06</v>
          </cell>
          <cell r="NW250">
            <v>0.54</v>
          </cell>
          <cell r="NX250">
            <v>0.76</v>
          </cell>
          <cell r="NY250">
            <v>1.9000000000000001</v>
          </cell>
          <cell r="NZ250">
            <v>-0.06</v>
          </cell>
          <cell r="OA250">
            <v>-0.68</v>
          </cell>
          <cell r="OB250">
            <v>-0.57999999999999996</v>
          </cell>
          <cell r="OC250">
            <v>1</v>
          </cell>
          <cell r="OD250">
            <v>1</v>
          </cell>
          <cell r="OE250">
            <v>-0.52</v>
          </cell>
          <cell r="OF250">
            <v>1.04</v>
          </cell>
          <cell r="OG250">
            <v>2.0499999999999998</v>
          </cell>
          <cell r="OH250">
            <v>1.69</v>
          </cell>
          <cell r="OI250">
            <v>2.14</v>
          </cell>
          <cell r="OJ250">
            <v>1.1599999999999999</v>
          </cell>
          <cell r="OK250">
            <v>1.84</v>
          </cell>
          <cell r="OL250">
            <v>1.48</v>
          </cell>
          <cell r="OM250">
            <v>0.48</v>
          </cell>
          <cell r="ON250">
            <v>0.05</v>
          </cell>
          <cell r="OO250">
            <v>-0.59</v>
          </cell>
          <cell r="OP250">
            <v>-0.1</v>
          </cell>
          <cell r="OQ250">
            <v>0.54</v>
          </cell>
          <cell r="OR250">
            <v>0.22</v>
          </cell>
          <cell r="OS250">
            <v>-0.93</v>
          </cell>
          <cell r="OT250">
            <v>-1.0900000000000001</v>
          </cell>
          <cell r="OU250">
            <v>0.63</v>
          </cell>
          <cell r="OV250">
            <v>1.53</v>
          </cell>
          <cell r="OW250">
            <v>1.53</v>
          </cell>
          <cell r="OX250">
            <v>1.3800000000000001</v>
          </cell>
          <cell r="OY250">
            <v>1.41</v>
          </cell>
          <cell r="OZ250">
            <v>1.46</v>
          </cell>
          <cell r="PA250">
            <v>1.1500000000000001</v>
          </cell>
          <cell r="PB250">
            <v>-1.28</v>
          </cell>
          <cell r="PC250">
            <v>-1.97</v>
          </cell>
          <cell r="PD250">
            <v>-0.97</v>
          </cell>
          <cell r="PE250">
            <v>-1.23</v>
          </cell>
          <cell r="PF250">
            <v>-1.9000000000000001</v>
          </cell>
          <cell r="PG250">
            <v>-2.4700000000000002</v>
          </cell>
          <cell r="PH250">
            <v>-2.5300000000000002</v>
          </cell>
          <cell r="PI250">
            <v>-1.72</v>
          </cell>
          <cell r="PJ250">
            <v>-1.21</v>
          </cell>
          <cell r="PK250">
            <v>-1.45</v>
          </cell>
          <cell r="PL250">
            <v>-1.48</v>
          </cell>
          <cell r="PM250">
            <v>0.04</v>
          </cell>
          <cell r="PN250">
            <v>0.33</v>
          </cell>
          <cell r="PO250">
            <v>0.64</v>
          </cell>
          <cell r="PP250">
            <v>1.1100000000000001</v>
          </cell>
          <cell r="PQ250">
            <v>0.85</v>
          </cell>
          <cell r="PR250">
            <v>0.83000000000000007</v>
          </cell>
          <cell r="PS250">
            <v>0.57000000000000006</v>
          </cell>
          <cell r="PT250">
            <v>3.29</v>
          </cell>
          <cell r="PU250">
            <v>3.35</v>
          </cell>
          <cell r="PV250">
            <v>1.25</v>
          </cell>
          <cell r="PW250">
            <v>1.36</v>
          </cell>
          <cell r="PX250">
            <v>1.61</v>
          </cell>
          <cell r="PY250">
            <v>1.53</v>
          </cell>
          <cell r="PZ250">
            <v>2.52</v>
          </cell>
          <cell r="QA250">
            <v>1.56</v>
          </cell>
          <cell r="QB250">
            <v>0.46</v>
          </cell>
          <cell r="QC250">
            <v>0.66</v>
          </cell>
          <cell r="QD250">
            <v>0.8</v>
          </cell>
          <cell r="QE250">
            <v>-0.91</v>
          </cell>
          <cell r="QF250">
            <v>1.61</v>
          </cell>
          <cell r="QG250">
            <v>1.62</v>
          </cell>
          <cell r="QH250">
            <v>2.2400000000000002</v>
          </cell>
          <cell r="QI250">
            <v>1.61</v>
          </cell>
          <cell r="QJ250">
            <v>0.62</v>
          </cell>
          <cell r="QK250">
            <v>7.0000000000000007E-2</v>
          </cell>
          <cell r="QL250">
            <v>0.15</v>
          </cell>
          <cell r="QM250">
            <v>0.18</v>
          </cell>
          <cell r="QN250">
            <v>2.4900000000000002</v>
          </cell>
          <cell r="QO250">
            <v>1.54</v>
          </cell>
          <cell r="QP250">
            <v>2.85</v>
          </cell>
          <cell r="QQ250">
            <v>3.54</v>
          </cell>
          <cell r="QR250">
            <v>4.03</v>
          </cell>
          <cell r="QS250">
            <v>3.92</v>
          </cell>
          <cell r="QT250">
            <v>1.67</v>
          </cell>
          <cell r="QU250">
            <v>2.34</v>
          </cell>
          <cell r="QV250">
            <v>2.5500000000000003</v>
          </cell>
          <cell r="QW250">
            <v>4.6500000000000004</v>
          </cell>
          <cell r="QX250">
            <v>2.9</v>
          </cell>
          <cell r="QY250">
            <v>1.56</v>
          </cell>
          <cell r="QZ250">
            <v>0.37</v>
          </cell>
          <cell r="RA250">
            <v>1.58</v>
          </cell>
          <cell r="RB250">
            <v>-0.74</v>
          </cell>
          <cell r="RC250">
            <v>-1.31</v>
          </cell>
          <cell r="RD250">
            <v>-3</v>
          </cell>
          <cell r="RE250">
            <v>-1.32</v>
          </cell>
          <cell r="RF250">
            <v>-3.44</v>
          </cell>
          <cell r="RG250">
            <v>-1.37</v>
          </cell>
          <cell r="RH250">
            <v>-1.41</v>
          </cell>
          <cell r="RI250">
            <v>-1.1400000000000001</v>
          </cell>
          <cell r="RJ250">
            <v>-0.31</v>
          </cell>
          <cell r="RK250">
            <v>1.06</v>
          </cell>
          <cell r="RL250">
            <v>1.77</v>
          </cell>
          <cell r="RM250">
            <v>0.81</v>
          </cell>
          <cell r="RN250">
            <v>-1.3800000000000001</v>
          </cell>
          <cell r="RO250">
            <v>-1.4000000000000001</v>
          </cell>
          <cell r="RP250">
            <v>-3.41</v>
          </cell>
          <cell r="RQ250">
            <v>-4.28</v>
          </cell>
          <cell r="RR250">
            <v>-4.95</v>
          </cell>
          <cell r="RS250">
            <v>-4.13</v>
          </cell>
          <cell r="RT250">
            <v>-4.32</v>
          </cell>
          <cell r="RU250">
            <v>-3.0500000000000003</v>
          </cell>
          <cell r="RV250">
            <v>-3.11</v>
          </cell>
          <cell r="RW250">
            <v>1.4000000000000001</v>
          </cell>
          <cell r="RX250">
            <v>1.58</v>
          </cell>
          <cell r="RY250">
            <v>2.15</v>
          </cell>
          <cell r="RZ250">
            <v>1.33</v>
          </cell>
          <cell r="SA250">
            <v>1.6500000000000001</v>
          </cell>
          <cell r="SB250">
            <v>-0.32</v>
          </cell>
          <cell r="SC250">
            <v>-0.93</v>
          </cell>
          <cell r="SD250">
            <v>-0.83000000000000007</v>
          </cell>
          <cell r="SE250">
            <v>-0.78</v>
          </cell>
          <cell r="SF250">
            <v>-0.04</v>
          </cell>
          <cell r="SG250">
            <v>0.44</v>
          </cell>
          <cell r="SH250">
            <v>-0.02</v>
          </cell>
          <cell r="SI250">
            <v>0</v>
          </cell>
          <cell r="SJ250">
            <v>0.03</v>
          </cell>
          <cell r="SK250">
            <v>2.15</v>
          </cell>
          <cell r="SL250">
            <v>0.74</v>
          </cell>
          <cell r="SM250">
            <v>-3.16</v>
          </cell>
          <cell r="SN250">
            <v>-3.8000000000000003</v>
          </cell>
          <cell r="SO250">
            <v>-3.47</v>
          </cell>
          <cell r="SP250">
            <v>-3.47</v>
          </cell>
          <cell r="SQ250">
            <v>-4.01</v>
          </cell>
          <cell r="SR250">
            <v>-1.87</v>
          </cell>
          <cell r="SS250">
            <v>-2.4</v>
          </cell>
          <cell r="ST250">
            <v>-1.07</v>
          </cell>
          <cell r="SU250">
            <v>0.26</v>
          </cell>
          <cell r="SV250">
            <v>-0.82000000000000006</v>
          </cell>
          <cell r="SW250">
            <v>-1.32</v>
          </cell>
          <cell r="SX250">
            <v>-2.41</v>
          </cell>
          <cell r="SY250">
            <v>-2.95</v>
          </cell>
          <cell r="SZ250">
            <v>-1.81</v>
          </cell>
          <cell r="TA250">
            <v>-2.84</v>
          </cell>
          <cell r="TB250">
            <v>-2.92</v>
          </cell>
          <cell r="TC250">
            <v>-1.72</v>
          </cell>
          <cell r="TD250">
            <v>-1.56</v>
          </cell>
          <cell r="TE250">
            <v>0.2</v>
          </cell>
          <cell r="TF250">
            <v>0.8</v>
          </cell>
          <cell r="TG250">
            <v>1.19</v>
          </cell>
          <cell r="TH250">
            <v>-0.06</v>
          </cell>
          <cell r="TI250">
            <v>1.1599999999999999</v>
          </cell>
          <cell r="TJ250">
            <v>0.65</v>
          </cell>
          <cell r="TK250">
            <v>1.1200000000000001</v>
          </cell>
          <cell r="TL250">
            <v>-0.32</v>
          </cell>
          <cell r="TM250">
            <v>-1.17</v>
          </cell>
          <cell r="TN250">
            <v>0.68</v>
          </cell>
          <cell r="TO250">
            <v>0.19</v>
          </cell>
          <cell r="TP250">
            <v>0.12</v>
          </cell>
          <cell r="TQ250">
            <v>-1.75</v>
          </cell>
          <cell r="TR250">
            <v>-0.96</v>
          </cell>
          <cell r="TS250">
            <v>-2.4700000000000002</v>
          </cell>
          <cell r="TT250">
            <v>-0.45</v>
          </cell>
          <cell r="TU250">
            <v>-0.39</v>
          </cell>
          <cell r="TV250">
            <v>0.55000000000000004</v>
          </cell>
          <cell r="TW250">
            <v>-0.9</v>
          </cell>
          <cell r="TX250">
            <v>-1.21</v>
          </cell>
          <cell r="TY250">
            <v>-0.92</v>
          </cell>
          <cell r="TZ250">
            <v>-0.54</v>
          </cell>
          <cell r="UA250">
            <v>0.43</v>
          </cell>
          <cell r="UB250">
            <v>-0.6</v>
          </cell>
          <cell r="UC250">
            <v>-0.98</v>
          </cell>
          <cell r="UD250">
            <v>-1.27</v>
          </cell>
          <cell r="UE250">
            <v>-2.02</v>
          </cell>
          <cell r="UF250">
            <v>-0.35000000000000003</v>
          </cell>
          <cell r="UG250">
            <v>0.22</v>
          </cell>
          <cell r="UH250">
            <v>-1.72</v>
          </cell>
          <cell r="UI250">
            <v>-1.95</v>
          </cell>
          <cell r="UJ250">
            <v>-1.71</v>
          </cell>
          <cell r="UK250">
            <v>-2.5300000000000002</v>
          </cell>
          <cell r="UL250">
            <v>-2.91</v>
          </cell>
          <cell r="UM250">
            <v>-2.89</v>
          </cell>
          <cell r="UN250">
            <v>-1.96</v>
          </cell>
          <cell r="UO250">
            <v>-1.18</v>
          </cell>
          <cell r="UP250">
            <v>-0.43</v>
          </cell>
          <cell r="UQ250">
            <v>-0.45</v>
          </cell>
          <cell r="UR250">
            <v>-0.69000000000000006</v>
          </cell>
          <cell r="US250">
            <v>0.17</v>
          </cell>
          <cell r="UT250">
            <v>-0.46</v>
          </cell>
          <cell r="UU250">
            <v>-0.46</v>
          </cell>
          <cell r="UV250">
            <v>-0.22</v>
          </cell>
          <cell r="UW250">
            <v>0.59</v>
          </cell>
          <cell r="UX250">
            <v>0.34</v>
          </cell>
          <cell r="UY250">
            <v>-0.32</v>
          </cell>
          <cell r="UZ250">
            <v>1.21</v>
          </cell>
          <cell r="VA250">
            <v>1.2</v>
          </cell>
          <cell r="VB250">
            <v>-0.13</v>
          </cell>
          <cell r="VC250">
            <v>-0.98</v>
          </cell>
          <cell r="VD250">
            <v>0</v>
          </cell>
          <cell r="VE250">
            <v>0.96</v>
          </cell>
          <cell r="VF250">
            <v>1.51</v>
          </cell>
          <cell r="VG250">
            <v>1.81</v>
          </cell>
          <cell r="VH250">
            <v>1.62</v>
          </cell>
          <cell r="VI250">
            <v>0.44</v>
          </cell>
          <cell r="VJ250">
            <v>0.43</v>
          </cell>
          <cell r="VK250">
            <v>-0.42</v>
          </cell>
          <cell r="VL250">
            <v>-1.2</v>
          </cell>
          <cell r="VM250">
            <v>-0.57000000000000006</v>
          </cell>
          <cell r="VN250">
            <v>-0.27</v>
          </cell>
          <cell r="VO250">
            <v>1.03</v>
          </cell>
          <cell r="VP250">
            <v>0.36</v>
          </cell>
          <cell r="VQ250">
            <v>0.49</v>
          </cell>
          <cell r="VR250">
            <v>0.84</v>
          </cell>
          <cell r="VS250">
            <v>1.1200000000000001</v>
          </cell>
          <cell r="VT250">
            <v>0.83000000000000007</v>
          </cell>
          <cell r="VU250">
            <v>0.75</v>
          </cell>
          <cell r="VV250">
            <v>0.71</v>
          </cell>
          <cell r="VW250">
            <v>1.36</v>
          </cell>
          <cell r="VX250">
            <v>1.8900000000000001</v>
          </cell>
          <cell r="VY250">
            <v>1.6500000000000001</v>
          </cell>
          <cell r="VZ250">
            <v>1.6</v>
          </cell>
          <cell r="WA250">
            <v>1.1100000000000001</v>
          </cell>
          <cell r="WB250">
            <v>0.13</v>
          </cell>
          <cell r="WC250">
            <v>-0.75</v>
          </cell>
          <cell r="WD250">
            <v>-0.25</v>
          </cell>
          <cell r="WE250">
            <v>-0.48</v>
          </cell>
          <cell r="WF250">
            <v>0.33</v>
          </cell>
          <cell r="WG250">
            <v>0.91</v>
          </cell>
          <cell r="WH250">
            <v>1.68</v>
          </cell>
          <cell r="WI250">
            <v>2.69</v>
          </cell>
          <cell r="WJ250">
            <v>3.13</v>
          </cell>
          <cell r="WK250">
            <v>2.58</v>
          </cell>
          <cell r="WL250">
            <v>3.84</v>
          </cell>
          <cell r="WM250">
            <v>1.96</v>
          </cell>
          <cell r="WN250">
            <v>1.6600000000000001</v>
          </cell>
          <cell r="WO250">
            <v>1.67</v>
          </cell>
          <cell r="WP250">
            <v>1.53</v>
          </cell>
          <cell r="WQ250">
            <v>1.82</v>
          </cell>
          <cell r="WR250">
            <v>-0.17</v>
          </cell>
          <cell r="WS250">
            <v>-0.6</v>
          </cell>
          <cell r="WT250">
            <v>0.47000000000000003</v>
          </cell>
          <cell r="WU250">
            <v>-0.08</v>
          </cell>
          <cell r="WV250">
            <v>0.32</v>
          </cell>
          <cell r="WW250">
            <v>0.44</v>
          </cell>
          <cell r="WX250">
            <v>-1.72</v>
          </cell>
          <cell r="WY250">
            <v>-0.96</v>
          </cell>
          <cell r="WZ250">
            <v>-0.86</v>
          </cell>
          <cell r="XA250">
            <v>-0.57999999999999996</v>
          </cell>
          <cell r="XB250">
            <v>0.51</v>
          </cell>
          <cell r="XC250">
            <v>0.25</v>
          </cell>
          <cell r="XD250">
            <v>0.25</v>
          </cell>
          <cell r="XE250">
            <v>0.51</v>
          </cell>
          <cell r="XF250">
            <v>1.42</v>
          </cell>
          <cell r="XG250">
            <v>1.5</v>
          </cell>
          <cell r="XH250">
            <v>0.39</v>
          </cell>
          <cell r="XI250">
            <v>-0.34</v>
          </cell>
          <cell r="XJ250">
            <v>-0.37</v>
          </cell>
          <cell r="XK250">
            <v>-0.66</v>
          </cell>
          <cell r="XL250">
            <v>1.8800000000000001</v>
          </cell>
          <cell r="XM250">
            <v>2.5</v>
          </cell>
          <cell r="XN250">
            <v>3.0300000000000002</v>
          </cell>
          <cell r="XO250">
            <v>3.11</v>
          </cell>
          <cell r="XP250">
            <v>2.85</v>
          </cell>
          <cell r="XQ250">
            <v>2.04</v>
          </cell>
          <cell r="XR250">
            <v>-0.53</v>
          </cell>
          <cell r="XS250">
            <v>0.27</v>
          </cell>
          <cell r="XT250">
            <v>0.23</v>
          </cell>
          <cell r="XU250">
            <v>-1.34</v>
          </cell>
          <cell r="XV250">
            <v>-1.06</v>
          </cell>
          <cell r="XW250">
            <v>-0.59</v>
          </cell>
          <cell r="XX250">
            <v>-0.84</v>
          </cell>
          <cell r="XY250">
            <v>0.77</v>
          </cell>
          <cell r="XZ250">
            <v>0.98</v>
          </cell>
          <cell r="YA250">
            <v>-0.28000000000000003</v>
          </cell>
          <cell r="YB250">
            <v>1.69</v>
          </cell>
          <cell r="YC250">
            <v>1.1500000000000001</v>
          </cell>
          <cell r="YD250">
            <v>1.06</v>
          </cell>
          <cell r="YE250">
            <v>1.52</v>
          </cell>
          <cell r="YF250">
            <v>1.19</v>
          </cell>
          <cell r="YG250">
            <v>1.19</v>
          </cell>
          <cell r="YH250">
            <v>2.1800000000000002</v>
          </cell>
          <cell r="YI250">
            <v>1.62</v>
          </cell>
          <cell r="YJ250">
            <v>0.89</v>
          </cell>
          <cell r="YK250">
            <v>-0.09</v>
          </cell>
          <cell r="YL250">
            <v>-0.22</v>
          </cell>
          <cell r="YM250">
            <v>-0.39</v>
          </cell>
          <cell r="YN250">
            <v>-0.68</v>
          </cell>
          <cell r="YO250">
            <v>-2.0300000000000002</v>
          </cell>
          <cell r="YP250">
            <v>-2.1800000000000002</v>
          </cell>
          <cell r="YQ250">
            <v>-2.12</v>
          </cell>
          <cell r="YR250">
            <v>-1.98</v>
          </cell>
          <cell r="YS250">
            <v>-0.53</v>
          </cell>
          <cell r="YT250">
            <v>-0.9</v>
          </cell>
          <cell r="YU250">
            <v>-0.72</v>
          </cell>
          <cell r="YV250">
            <v>-0.33</v>
          </cell>
          <cell r="YW250">
            <v>0.46</v>
          </cell>
          <cell r="YX250">
            <v>-0.03</v>
          </cell>
          <cell r="YY250">
            <v>-0.32</v>
          </cell>
          <cell r="YZ250">
            <v>-0.79</v>
          </cell>
          <cell r="ZA250">
            <v>-1.23</v>
          </cell>
          <cell r="ZB250">
            <v>0.19</v>
          </cell>
          <cell r="ZC250">
            <v>0.79</v>
          </cell>
          <cell r="ZD250">
            <v>1.3900000000000001</v>
          </cell>
          <cell r="ZE250">
            <v>1.55</v>
          </cell>
          <cell r="ZF250">
            <v>0.01</v>
          </cell>
          <cell r="ZG250">
            <v>1.26</v>
          </cell>
          <cell r="ZH250">
            <v>1.99</v>
          </cell>
          <cell r="ZI250">
            <v>3.09</v>
          </cell>
          <cell r="ZJ250">
            <v>2.7800000000000002</v>
          </cell>
          <cell r="ZK250">
            <v>2.39</v>
          </cell>
          <cell r="ZL250">
            <v>3.21</v>
          </cell>
          <cell r="ZM250">
            <v>2.11</v>
          </cell>
          <cell r="ZN250">
            <v>2.0699999999999998</v>
          </cell>
          <cell r="ZO250">
            <v>4.28</v>
          </cell>
          <cell r="ZP250">
            <v>4.6500000000000004</v>
          </cell>
          <cell r="ZQ250">
            <v>3.48</v>
          </cell>
          <cell r="ZR250">
            <v>2.11</v>
          </cell>
          <cell r="ZS250">
            <v>-0.94000000000000006</v>
          </cell>
          <cell r="ZT250">
            <v>-2.2800000000000002</v>
          </cell>
          <cell r="ZU250">
            <v>-1.33</v>
          </cell>
          <cell r="ZV250">
            <v>-0.87</v>
          </cell>
          <cell r="ZW250">
            <v>-1.07</v>
          </cell>
          <cell r="ZX250">
            <v>-0.57999999999999996</v>
          </cell>
          <cell r="ZY250">
            <v>0.39</v>
          </cell>
          <cell r="ZZ250">
            <v>1.02</v>
          </cell>
          <cell r="AAA250">
            <v>0.25</v>
          </cell>
          <cell r="AAB250">
            <v>-0.23</v>
          </cell>
          <cell r="AAC250">
            <v>1.01</v>
          </cell>
          <cell r="AAD250">
            <v>2.08</v>
          </cell>
          <cell r="AAE250">
            <v>2.17</v>
          </cell>
          <cell r="AAF250">
            <v>-0.45</v>
          </cell>
          <cell r="AAG250">
            <v>-0.86</v>
          </cell>
          <cell r="AAH250">
            <v>-0.26</v>
          </cell>
          <cell r="AAI250">
            <v>0.43</v>
          </cell>
          <cell r="AAJ250">
            <v>-0.01</v>
          </cell>
          <cell r="AAK250">
            <v>0.8</v>
          </cell>
          <cell r="AAL250">
            <v>0.39</v>
          </cell>
          <cell r="AAM250">
            <v>1.6500000000000001</v>
          </cell>
          <cell r="AAN250">
            <v>1.85</v>
          </cell>
          <cell r="AAO250">
            <v>1.81</v>
          </cell>
          <cell r="AAP250">
            <v>1.19</v>
          </cell>
          <cell r="AAQ250">
            <v>0.97</v>
          </cell>
          <cell r="AAR250">
            <v>-0.88</v>
          </cell>
          <cell r="AAS250">
            <v>-0.84</v>
          </cell>
          <cell r="AAT250">
            <v>-0.87</v>
          </cell>
          <cell r="AAU250">
            <v>-1.8800000000000001</v>
          </cell>
          <cell r="AAV250">
            <v>-1.6400000000000001</v>
          </cell>
          <cell r="AAW250">
            <v>-1.55</v>
          </cell>
          <cell r="AAX250">
            <v>-0.11</v>
          </cell>
          <cell r="AAY250">
            <v>-1.82</v>
          </cell>
          <cell r="AAZ250">
            <v>-0.34</v>
          </cell>
          <cell r="ABA250">
            <v>1.79</v>
          </cell>
          <cell r="ABB250">
            <v>-0.47000000000000003</v>
          </cell>
          <cell r="ABC250">
            <v>1.18</v>
          </cell>
          <cell r="ABD250">
            <v>-0.63</v>
          </cell>
          <cell r="ABE250">
            <v>-1.69</v>
          </cell>
          <cell r="ABF250">
            <v>-2.7</v>
          </cell>
          <cell r="ABG250">
            <v>-0.65</v>
          </cell>
          <cell r="ABH250">
            <v>-2.35</v>
          </cell>
          <cell r="ABI250">
            <v>-0.86</v>
          </cell>
          <cell r="ABJ250">
            <v>1.1599999999999999</v>
          </cell>
          <cell r="ABK250">
            <v>1.84</v>
          </cell>
          <cell r="ABL250">
            <v>2.72</v>
          </cell>
          <cell r="ABM250">
            <v>3.14</v>
          </cell>
          <cell r="ABN250">
            <v>2.77</v>
          </cell>
          <cell r="ABO250">
            <v>1.57</v>
          </cell>
          <cell r="ABP250">
            <v>1.32</v>
          </cell>
          <cell r="ABQ250">
            <v>1.1000000000000001</v>
          </cell>
          <cell r="ABR250">
            <v>0.94000000000000006</v>
          </cell>
          <cell r="ABS250">
            <v>0.33</v>
          </cell>
          <cell r="ABT250">
            <v>1.57</v>
          </cell>
          <cell r="ABU250">
            <v>0.76</v>
          </cell>
          <cell r="ABV250">
            <v>-0.18</v>
          </cell>
          <cell r="ABW250">
            <v>0.9</v>
          </cell>
          <cell r="ABX250">
            <v>0.97</v>
          </cell>
          <cell r="ABY250">
            <v>-0.05</v>
          </cell>
          <cell r="ABZ250">
            <v>-0.01</v>
          </cell>
          <cell r="ACA250">
            <v>-0.57999999999999996</v>
          </cell>
          <cell r="ACB250">
            <v>0.62</v>
          </cell>
          <cell r="ACC250">
            <v>0.27</v>
          </cell>
          <cell r="ACD250">
            <v>0.34</v>
          </cell>
          <cell r="ACE250">
            <v>1.1500000000000001</v>
          </cell>
          <cell r="ACF250">
            <v>2.42</v>
          </cell>
          <cell r="ACG250">
            <v>0.98</v>
          </cell>
          <cell r="ACH250">
            <v>1.9100000000000001</v>
          </cell>
          <cell r="ACI250">
            <v>1.3800000000000001</v>
          </cell>
          <cell r="ACJ250">
            <v>2.5300000000000002</v>
          </cell>
          <cell r="ACK250">
            <v>1.1599999999999999</v>
          </cell>
          <cell r="ACL250">
            <v>0.57000000000000006</v>
          </cell>
          <cell r="ACM250">
            <v>2.08</v>
          </cell>
          <cell r="ACN250">
            <v>0.44</v>
          </cell>
          <cell r="ACO250">
            <v>-1.22</v>
          </cell>
          <cell r="ACP250">
            <v>0.02</v>
          </cell>
          <cell r="ACQ250">
            <v>-0.04</v>
          </cell>
          <cell r="ACR250">
            <v>-0.28999999999999998</v>
          </cell>
          <cell r="ACS250">
            <v>-0.21</v>
          </cell>
          <cell r="ACT250">
            <v>1.58</v>
          </cell>
          <cell r="ACU250">
            <v>1.87</v>
          </cell>
          <cell r="ACV250">
            <v>2.98</v>
          </cell>
          <cell r="ACW250">
            <v>2.6</v>
          </cell>
          <cell r="ACX250">
            <v>0.24</v>
          </cell>
          <cell r="ACY250">
            <v>0.21</v>
          </cell>
          <cell r="ACZ250">
            <v>-1.85</v>
          </cell>
          <cell r="ADA250">
            <v>-1.3800000000000001</v>
          </cell>
          <cell r="ADB250">
            <v>-0.42</v>
          </cell>
          <cell r="ADC250">
            <v>0.15</v>
          </cell>
          <cell r="ADD250">
            <v>0.05</v>
          </cell>
          <cell r="ADE250">
            <v>-1.6400000000000001</v>
          </cell>
          <cell r="ADF250">
            <v>-2.3000000000000003</v>
          </cell>
          <cell r="ADG250">
            <v>-2.83</v>
          </cell>
          <cell r="ADH250">
            <v>-1.79</v>
          </cell>
          <cell r="ADI250">
            <v>-0.01</v>
          </cell>
          <cell r="ADJ250">
            <v>-0.22</v>
          </cell>
          <cell r="ADK250">
            <v>0.35000000000000003</v>
          </cell>
          <cell r="ADL250">
            <v>1.3800000000000001</v>
          </cell>
          <cell r="ADM250">
            <v>2.4900000000000002</v>
          </cell>
          <cell r="ADN250">
            <v>3.54</v>
          </cell>
          <cell r="ADO250">
            <v>2.2800000000000002</v>
          </cell>
          <cell r="ADP250">
            <v>1.37</v>
          </cell>
          <cell r="ADQ250">
            <v>3.68</v>
          </cell>
          <cell r="ADR250">
            <v>3.1</v>
          </cell>
          <cell r="ADS250">
            <v>1.81</v>
          </cell>
          <cell r="ADT250">
            <v>0.61</v>
          </cell>
          <cell r="ADU250">
            <v>-2.29</v>
          </cell>
          <cell r="ADV250">
            <v>-2.7600000000000002</v>
          </cell>
          <cell r="ADW250">
            <v>-2.67</v>
          </cell>
          <cell r="ADX250">
            <v>-2.54</v>
          </cell>
          <cell r="ADY250">
            <v>-0.86</v>
          </cell>
          <cell r="ADZ250">
            <v>-0.79</v>
          </cell>
          <cell r="AEA250">
            <v>-0.36</v>
          </cell>
          <cell r="AEB250">
            <v>-0.45</v>
          </cell>
          <cell r="AEC250">
            <v>-1.67</v>
          </cell>
          <cell r="AED250">
            <v>0.43</v>
          </cell>
          <cell r="AEE250">
            <v>0.01</v>
          </cell>
          <cell r="AEF250">
            <v>0.57999999999999996</v>
          </cell>
          <cell r="AEG250">
            <v>1.3800000000000001</v>
          </cell>
          <cell r="AEH250">
            <v>1.35</v>
          </cell>
          <cell r="AEI250">
            <v>0.67</v>
          </cell>
          <cell r="AEJ250">
            <v>0.11</v>
          </cell>
          <cell r="AEK250">
            <v>-0.8</v>
          </cell>
          <cell r="AEL250">
            <v>-0.84</v>
          </cell>
          <cell r="AEM250">
            <v>-0.24</v>
          </cell>
          <cell r="AEN250">
            <v>-0.62</v>
          </cell>
          <cell r="AEO250">
            <v>-1.96</v>
          </cell>
          <cell r="AEP250">
            <v>-2.15</v>
          </cell>
          <cell r="AEQ250">
            <v>-3.09</v>
          </cell>
          <cell r="AER250">
            <v>-3.22</v>
          </cell>
          <cell r="AES250">
            <v>-4.7700000000000005</v>
          </cell>
          <cell r="AET250">
            <v>-2.4500000000000002</v>
          </cell>
          <cell r="AEU250">
            <v>-2.72</v>
          </cell>
          <cell r="AEV250">
            <v>-4.09</v>
          </cell>
          <cell r="AEW250">
            <v>-4.1100000000000003</v>
          </cell>
          <cell r="AEX250">
            <v>-0.97</v>
          </cell>
          <cell r="AEY250">
            <v>-1.31</v>
          </cell>
          <cell r="AEZ250">
            <v>0.15</v>
          </cell>
          <cell r="AFA250">
            <v>0.64</v>
          </cell>
          <cell r="AFB250">
            <v>-1.58</v>
          </cell>
          <cell r="AFC250">
            <v>-0.44</v>
          </cell>
          <cell r="AFD250">
            <v>-1.17</v>
          </cell>
          <cell r="AFE250">
            <v>-1.33</v>
          </cell>
          <cell r="AFF250">
            <v>-0.99</v>
          </cell>
          <cell r="AFG250">
            <v>-0.2</v>
          </cell>
          <cell r="AFH250">
            <v>0.76</v>
          </cell>
          <cell r="AFI250">
            <v>1.24</v>
          </cell>
          <cell r="AFJ250">
            <v>1.8</v>
          </cell>
          <cell r="AFK250">
            <v>1.67</v>
          </cell>
          <cell r="AFL250">
            <v>1.37</v>
          </cell>
          <cell r="AFM250">
            <v>0.93</v>
          </cell>
          <cell r="AFN250">
            <v>-0.12</v>
          </cell>
          <cell r="AFO250">
            <v>0.02</v>
          </cell>
          <cell r="AFP250">
            <v>0.93</v>
          </cell>
          <cell r="AFQ250">
            <v>1.0900000000000001</v>
          </cell>
          <cell r="AFR250">
            <v>0.91</v>
          </cell>
          <cell r="AFS250">
            <v>2.4700000000000002</v>
          </cell>
          <cell r="AFT250">
            <v>2.7600000000000002</v>
          </cell>
          <cell r="AFU250">
            <v>1.4000000000000001</v>
          </cell>
          <cell r="AFV250">
            <v>1.82</v>
          </cell>
          <cell r="AFW250">
            <v>1.22</v>
          </cell>
          <cell r="AFX250">
            <v>1.6600000000000001</v>
          </cell>
          <cell r="AFY250">
            <v>-0.04</v>
          </cell>
          <cell r="AFZ250">
            <v>-0.78</v>
          </cell>
          <cell r="AGA250">
            <v>0.48</v>
          </cell>
          <cell r="AGB250">
            <v>0.59</v>
          </cell>
          <cell r="AGC250">
            <v>0.59</v>
          </cell>
          <cell r="AGD250">
            <v>0.51</v>
          </cell>
          <cell r="AGE250">
            <v>0.52</v>
          </cell>
          <cell r="AGF250">
            <v>0.52</v>
          </cell>
          <cell r="AGG250">
            <v>0.27</v>
          </cell>
          <cell r="AGH250">
            <v>0.32</v>
          </cell>
          <cell r="AGI250">
            <v>0.34</v>
          </cell>
          <cell r="AGJ250">
            <v>0.56000000000000005</v>
          </cell>
          <cell r="AGK250">
            <v>0.56000000000000005</v>
          </cell>
          <cell r="AGL250">
            <v>0.74</v>
          </cell>
          <cell r="AGM250">
            <v>0.51</v>
          </cell>
          <cell r="AGN250">
            <v>0.34</v>
          </cell>
          <cell r="AGO250">
            <v>0.45</v>
          </cell>
          <cell r="AGP250">
            <v>0.62</v>
          </cell>
          <cell r="AGQ250">
            <v>-0.09</v>
          </cell>
          <cell r="AGR250">
            <v>-0.16</v>
          </cell>
          <cell r="AGS250">
            <v>-0.22</v>
          </cell>
          <cell r="AGT250">
            <v>-0.37</v>
          </cell>
          <cell r="AGU250">
            <v>-0.28000000000000003</v>
          </cell>
          <cell r="AGV250">
            <v>-0.38</v>
          </cell>
          <cell r="AGW250">
            <v>-0.36</v>
          </cell>
          <cell r="AGX250">
            <v>-0.17</v>
          </cell>
          <cell r="AGY250">
            <v>1.81</v>
          </cell>
          <cell r="AGZ250">
            <v>1.97</v>
          </cell>
          <cell r="AHA250">
            <v>2.2200000000000002</v>
          </cell>
          <cell r="AHB250">
            <v>2.11</v>
          </cell>
          <cell r="AHC250">
            <v>2.5500000000000003</v>
          </cell>
          <cell r="AHD250">
            <v>0.81</v>
          </cell>
          <cell r="AHE250">
            <v>0.26</v>
          </cell>
          <cell r="AHF250">
            <v>-0.19</v>
          </cell>
          <cell r="AHG250">
            <v>-0.02</v>
          </cell>
          <cell r="AHH250">
            <v>-0.31</v>
          </cell>
          <cell r="AHI250">
            <v>1.73</v>
          </cell>
          <cell r="AHJ250">
            <v>2.4300000000000002</v>
          </cell>
          <cell r="AHK250">
            <v>3.14</v>
          </cell>
          <cell r="AHL250">
            <v>2.38</v>
          </cell>
          <cell r="AHM250">
            <v>2.31</v>
          </cell>
          <cell r="AHN250">
            <v>2.84</v>
          </cell>
          <cell r="AHO250">
            <v>1.04</v>
          </cell>
          <cell r="AHP250">
            <v>-1.99</v>
          </cell>
          <cell r="AHQ250">
            <v>-1.84</v>
          </cell>
          <cell r="AHR250">
            <v>-1.51</v>
          </cell>
          <cell r="AHS250">
            <v>-2.09</v>
          </cell>
          <cell r="AHT250">
            <v>-0.55000000000000004</v>
          </cell>
          <cell r="AHU250">
            <v>1.84</v>
          </cell>
          <cell r="AHV250">
            <v>2.44</v>
          </cell>
          <cell r="AHW250">
            <v>2.2600000000000002</v>
          </cell>
          <cell r="AHX250">
            <v>1.44</v>
          </cell>
          <cell r="AHY250">
            <v>1.36</v>
          </cell>
          <cell r="AHZ250">
            <v>-0.14000000000000001</v>
          </cell>
          <cell r="AIA250">
            <v>-0.14000000000000001</v>
          </cell>
          <cell r="AIB250">
            <v>-0.28000000000000003</v>
          </cell>
          <cell r="AIC250">
            <v>-0.2</v>
          </cell>
          <cell r="AID250">
            <v>0.37</v>
          </cell>
          <cell r="AIE250">
            <v>-0.55000000000000004</v>
          </cell>
          <cell r="AIF250">
            <v>-0.04</v>
          </cell>
          <cell r="AIG250">
            <v>0.26</v>
          </cell>
          <cell r="AIH250">
            <v>0.81</v>
          </cell>
          <cell r="AII250">
            <v>0.43</v>
          </cell>
          <cell r="AIJ250">
            <v>0.36</v>
          </cell>
          <cell r="AIK250">
            <v>0.51</v>
          </cell>
          <cell r="AIL250">
            <v>1.41</v>
          </cell>
          <cell r="AIM250">
            <v>0.6</v>
          </cell>
          <cell r="AIN250">
            <v>1.8900000000000001</v>
          </cell>
          <cell r="AIO250">
            <v>0.55000000000000004</v>
          </cell>
          <cell r="AIP250">
            <v>1.06</v>
          </cell>
          <cell r="AIQ250">
            <v>0.57000000000000006</v>
          </cell>
          <cell r="AIR250">
            <v>-0.55000000000000004</v>
          </cell>
          <cell r="AIS250">
            <v>-1.22</v>
          </cell>
          <cell r="AIT250">
            <v>-1.02</v>
          </cell>
          <cell r="AIU250">
            <v>0.57000000000000006</v>
          </cell>
          <cell r="AIV250">
            <v>-0.43</v>
          </cell>
          <cell r="AIW250">
            <v>-0.64</v>
          </cell>
          <cell r="AIX250">
            <v>-0.3</v>
          </cell>
          <cell r="AIY250">
            <v>0.61</v>
          </cell>
          <cell r="AIZ250">
            <v>0.95000000000000007</v>
          </cell>
          <cell r="AJA250">
            <v>1.46</v>
          </cell>
          <cell r="AJB250">
            <v>2.3199999999999998</v>
          </cell>
          <cell r="AJC250">
            <v>2.84</v>
          </cell>
          <cell r="AJD250">
            <v>-0.17</v>
          </cell>
          <cell r="AJE250">
            <v>1.48</v>
          </cell>
          <cell r="AJF250">
            <v>0.33</v>
          </cell>
          <cell r="AJG250">
            <v>-0.34</v>
          </cell>
          <cell r="AJH250">
            <v>-0.73</v>
          </cell>
          <cell r="AJI250">
            <v>-0.94000000000000006</v>
          </cell>
          <cell r="AJJ250">
            <v>-1.23</v>
          </cell>
          <cell r="AJK250">
            <v>-2.13</v>
          </cell>
          <cell r="AJL250">
            <v>-1.1400000000000001</v>
          </cell>
          <cell r="AJM250">
            <v>-1.9000000000000001</v>
          </cell>
          <cell r="AJN250">
            <v>-0.31</v>
          </cell>
          <cell r="AJO250">
            <v>-1.79</v>
          </cell>
          <cell r="AJP250">
            <v>-1.8800000000000001</v>
          </cell>
          <cell r="AJQ250">
            <v>-2.54</v>
          </cell>
          <cell r="AJR250">
            <v>-2.85</v>
          </cell>
          <cell r="AJS250">
            <v>-2.87</v>
          </cell>
          <cell r="AJT250">
            <v>-0.6</v>
          </cell>
          <cell r="AJU250">
            <v>0.94000000000000006</v>
          </cell>
          <cell r="AJV250">
            <v>-1.4000000000000001</v>
          </cell>
          <cell r="AJW250">
            <v>-0.19</v>
          </cell>
          <cell r="AJX250">
            <v>-0.1</v>
          </cell>
          <cell r="AJY250">
            <v>2.09</v>
          </cell>
          <cell r="AJZ250">
            <v>3.44</v>
          </cell>
          <cell r="AKA250">
            <v>2.4900000000000002</v>
          </cell>
          <cell r="AKB250">
            <v>2.61</v>
          </cell>
          <cell r="AKC250">
            <v>3.95</v>
          </cell>
          <cell r="AKD250">
            <v>1.76</v>
          </cell>
          <cell r="AKE250">
            <v>0.95000000000000007</v>
          </cell>
          <cell r="AKF250">
            <v>1.18</v>
          </cell>
          <cell r="AKG250">
            <v>1.19</v>
          </cell>
          <cell r="AKH250">
            <v>-0.42</v>
          </cell>
          <cell r="AKI250">
            <v>0.19</v>
          </cell>
          <cell r="AKJ250">
            <v>0.14000000000000001</v>
          </cell>
          <cell r="AKK250">
            <v>0.96</v>
          </cell>
          <cell r="AKL250">
            <v>1.18</v>
          </cell>
          <cell r="AKM250">
            <v>1.57</v>
          </cell>
          <cell r="AKN250">
            <v>1.8900000000000001</v>
          </cell>
          <cell r="AKO250">
            <v>1.4000000000000001</v>
          </cell>
          <cell r="AKP250">
            <v>1.31</v>
          </cell>
          <cell r="AKQ250">
            <v>1.43</v>
          </cell>
          <cell r="AKR250">
            <v>1.21</v>
          </cell>
          <cell r="AKS250">
            <v>0.9</v>
          </cell>
          <cell r="AKT250">
            <v>1.31</v>
          </cell>
          <cell r="AKU250">
            <v>1.01</v>
          </cell>
          <cell r="AKV250">
            <v>-0.75</v>
          </cell>
          <cell r="AKW250">
            <v>-0.54</v>
          </cell>
          <cell r="AKX250">
            <v>-2.02</v>
          </cell>
          <cell r="AKY250">
            <v>-1.01</v>
          </cell>
          <cell r="AKZ250">
            <v>-1.03</v>
          </cell>
          <cell r="ALA250">
            <v>-1.78</v>
          </cell>
          <cell r="ALB250">
            <v>-1.43</v>
          </cell>
          <cell r="ALC250">
            <v>-1.8800000000000001</v>
          </cell>
          <cell r="ALD250">
            <v>-1.83</v>
          </cell>
          <cell r="ALE250">
            <v>-1.46</v>
          </cell>
          <cell r="ALF250">
            <v>-0.5</v>
          </cell>
          <cell r="ALG250">
            <v>0.42</v>
          </cell>
          <cell r="ALH250">
            <v>0.21</v>
          </cell>
          <cell r="ALI250">
            <v>0.2</v>
          </cell>
          <cell r="ALJ250">
            <v>0.31</v>
          </cell>
          <cell r="ALK250">
            <v>0.46</v>
          </cell>
          <cell r="ALL250">
            <v>-1.46</v>
          </cell>
          <cell r="ALM250">
            <v>-2.69</v>
          </cell>
          <cell r="ALN250">
            <v>-1.61</v>
          </cell>
          <cell r="ALO250">
            <v>-1.47</v>
          </cell>
          <cell r="ALP250">
            <v>-1.59</v>
          </cell>
          <cell r="ALQ250">
            <v>-2.23</v>
          </cell>
          <cell r="ALR250">
            <v>-3.18</v>
          </cell>
          <cell r="ALS250">
            <v>-1.97</v>
          </cell>
          <cell r="ALT250">
            <v>-1.22</v>
          </cell>
          <cell r="ALU250">
            <v>-0.70000000000000007</v>
          </cell>
          <cell r="ALV250">
            <v>-3.2800000000000002</v>
          </cell>
          <cell r="ALW250">
            <v>-1.75</v>
          </cell>
          <cell r="ALX250">
            <v>-1.1200000000000001</v>
          </cell>
          <cell r="ALY250">
            <v>-0.28999999999999998</v>
          </cell>
          <cell r="ALZ250">
            <v>-0.75</v>
          </cell>
          <cell r="AMA250">
            <v>7.0000000000000007E-2</v>
          </cell>
          <cell r="AMB250">
            <v>0.17</v>
          </cell>
          <cell r="AMC250">
            <v>-0.01</v>
          </cell>
          <cell r="AMD250">
            <v>0.63</v>
          </cell>
          <cell r="AME250">
            <v>0.77</v>
          </cell>
          <cell r="AMF250">
            <v>1.61</v>
          </cell>
          <cell r="AMG250">
            <v>1.01</v>
          </cell>
          <cell r="AMH250">
            <v>0.49</v>
          </cell>
          <cell r="AMI250">
            <v>-1.08</v>
          </cell>
          <cell r="AMJ250">
            <v>1.1100000000000001</v>
          </cell>
          <cell r="AMK250">
            <v>2.0499999999999998</v>
          </cell>
          <cell r="AML250">
            <v>1.79</v>
          </cell>
          <cell r="AMM250">
            <v>2.1</v>
          </cell>
          <cell r="AMN250">
            <v>2.2600000000000002</v>
          </cell>
          <cell r="AMO250">
            <v>3.69</v>
          </cell>
          <cell r="AMP250">
            <v>3.99</v>
          </cell>
          <cell r="AMQ250">
            <v>2.0100000000000002</v>
          </cell>
          <cell r="AMR250">
            <v>2.37</v>
          </cell>
          <cell r="AMS250">
            <v>2.06</v>
          </cell>
          <cell r="AMT250">
            <v>2.2200000000000002</v>
          </cell>
          <cell r="AMU250">
            <v>2.77</v>
          </cell>
          <cell r="AMV250">
            <v>4.08</v>
          </cell>
          <cell r="AMW250">
            <v>3.11</v>
          </cell>
          <cell r="AMX250">
            <v>2.88</v>
          </cell>
          <cell r="AMY250">
            <v>2.84</v>
          </cell>
          <cell r="AMZ250">
            <v>1.6600000000000001</v>
          </cell>
          <cell r="ANA250">
            <v>1.45</v>
          </cell>
          <cell r="ANB250">
            <v>0.77</v>
          </cell>
          <cell r="ANC250">
            <v>0.46</v>
          </cell>
          <cell r="AND250">
            <v>-0.26</v>
          </cell>
          <cell r="ANE250">
            <v>-2.77</v>
          </cell>
          <cell r="ANF250">
            <v>-2.42</v>
          </cell>
          <cell r="ANG250">
            <v>-1.6300000000000001</v>
          </cell>
          <cell r="ANH250">
            <v>0.33</v>
          </cell>
          <cell r="ANI250">
            <v>0.31</v>
          </cell>
          <cell r="ANJ250">
            <v>0.5</v>
          </cell>
          <cell r="ANK250">
            <v>1.34</v>
          </cell>
          <cell r="ANL250">
            <v>1.79</v>
          </cell>
          <cell r="ANM250">
            <v>0.3</v>
          </cell>
          <cell r="ANN250">
            <v>-0.17</v>
          </cell>
          <cell r="ANO250">
            <v>2.57</v>
          </cell>
          <cell r="ANP250">
            <v>2.87</v>
          </cell>
          <cell r="ANQ250">
            <v>2.68</v>
          </cell>
          <cell r="ANR250">
            <v>0.36</v>
          </cell>
          <cell r="ANS250">
            <v>-1.0900000000000001</v>
          </cell>
          <cell r="ANT250">
            <v>-0.99</v>
          </cell>
          <cell r="ANU250">
            <v>-0.75</v>
          </cell>
          <cell r="ANV250">
            <v>-0.16</v>
          </cell>
          <cell r="ANW250">
            <v>0.21</v>
          </cell>
          <cell r="ANX250">
            <v>-0.51</v>
          </cell>
          <cell r="ANY250">
            <v>0.19</v>
          </cell>
          <cell r="ANZ250">
            <v>0.82000000000000006</v>
          </cell>
          <cell r="AOA250">
            <v>-0.17</v>
          </cell>
          <cell r="AOB250">
            <v>0.57000000000000006</v>
          </cell>
          <cell r="AOC250">
            <v>2.4900000000000002</v>
          </cell>
          <cell r="AOD250">
            <v>0.96</v>
          </cell>
          <cell r="AOE250">
            <v>-0.61</v>
          </cell>
          <cell r="AOF250">
            <v>-0.75</v>
          </cell>
          <cell r="AOG250">
            <v>-1.61</v>
          </cell>
          <cell r="AOH250">
            <v>-2.27</v>
          </cell>
          <cell r="AOI250">
            <v>-0.01</v>
          </cell>
          <cell r="AOJ250">
            <v>0.63</v>
          </cell>
          <cell r="AOK250">
            <v>2.5</v>
          </cell>
          <cell r="AOL250">
            <v>2.93</v>
          </cell>
          <cell r="AOM250">
            <v>0.52</v>
          </cell>
          <cell r="AON250">
            <v>0.97</v>
          </cell>
          <cell r="AOO250">
            <v>1.05</v>
          </cell>
          <cell r="AOP250">
            <v>-0.2</v>
          </cell>
          <cell r="AOQ250">
            <v>-0.38</v>
          </cell>
          <cell r="AOR250">
            <v>0.04</v>
          </cell>
          <cell r="AOS250">
            <v>-1.31</v>
          </cell>
          <cell r="AOT250">
            <v>-0.48</v>
          </cell>
          <cell r="AOU250">
            <v>-1.99</v>
          </cell>
          <cell r="AOV250">
            <v>-2.59</v>
          </cell>
          <cell r="AOW250">
            <v>-3.16</v>
          </cell>
          <cell r="AOX250">
            <v>-3.2</v>
          </cell>
          <cell r="AOY250">
            <v>-2.1800000000000002</v>
          </cell>
          <cell r="AOZ250">
            <v>-2.34</v>
          </cell>
          <cell r="APA250">
            <v>-0.72</v>
          </cell>
          <cell r="APB250">
            <v>0.09</v>
          </cell>
          <cell r="APC250">
            <v>-1.02</v>
          </cell>
          <cell r="APD250">
            <v>-1.83</v>
          </cell>
          <cell r="APE250">
            <v>-1.59</v>
          </cell>
          <cell r="APF250">
            <v>-2.77</v>
          </cell>
          <cell r="APG250">
            <v>-3.18</v>
          </cell>
          <cell r="APH250">
            <v>-3.5300000000000002</v>
          </cell>
          <cell r="API250">
            <v>-4.25</v>
          </cell>
          <cell r="APJ250">
            <v>-5.33</v>
          </cell>
          <cell r="APK250">
            <v>-2.31</v>
          </cell>
          <cell r="APL250">
            <v>-0.25</v>
          </cell>
          <cell r="APM250">
            <v>0.37</v>
          </cell>
          <cell r="APN250">
            <v>3.25</v>
          </cell>
          <cell r="APO250">
            <v>3.42</v>
          </cell>
          <cell r="APP250">
            <v>4.6399999999999997</v>
          </cell>
          <cell r="APQ250">
            <v>3.69</v>
          </cell>
          <cell r="APR250">
            <v>3.88</v>
          </cell>
          <cell r="APS250">
            <v>0.91</v>
          </cell>
          <cell r="APT250">
            <v>0.54</v>
          </cell>
          <cell r="APU250">
            <v>-3.15</v>
          </cell>
          <cell r="APV250">
            <v>-2.25</v>
          </cell>
          <cell r="APW250">
            <v>-3.45</v>
          </cell>
          <cell r="APX250">
            <v>-2.39</v>
          </cell>
          <cell r="APY250">
            <v>-0.94000000000000006</v>
          </cell>
          <cell r="APZ250">
            <v>-0.43</v>
          </cell>
          <cell r="AQA250">
            <v>0.81</v>
          </cell>
          <cell r="AQB250">
            <v>0.88</v>
          </cell>
          <cell r="AQC250">
            <v>0.67</v>
          </cell>
          <cell r="AQD250">
            <v>1.68</v>
          </cell>
          <cell r="AQE250">
            <v>1.96</v>
          </cell>
          <cell r="AQF250">
            <v>1.6500000000000001</v>
          </cell>
          <cell r="AQG250">
            <v>0.08</v>
          </cell>
          <cell r="AQH250">
            <v>-0.94000000000000006</v>
          </cell>
          <cell r="AQI250">
            <v>0.56000000000000005</v>
          </cell>
          <cell r="AQJ250">
            <v>0.05</v>
          </cell>
          <cell r="AQK250">
            <v>0.5</v>
          </cell>
          <cell r="AQL250">
            <v>2.1800000000000002</v>
          </cell>
          <cell r="AQM250">
            <v>3.5700000000000003</v>
          </cell>
          <cell r="AQN250">
            <v>2.25</v>
          </cell>
          <cell r="AQO250">
            <v>3.21</v>
          </cell>
          <cell r="AQP250">
            <v>3.29</v>
          </cell>
          <cell r="AQQ250">
            <v>1.61</v>
          </cell>
          <cell r="AQR250">
            <v>0.03</v>
          </cell>
          <cell r="AQS250">
            <v>0.06</v>
          </cell>
          <cell r="AQT250">
            <v>0.01</v>
          </cell>
          <cell r="AQU250">
            <v>-1.1400000000000001</v>
          </cell>
          <cell r="AQV250">
            <v>1.3900000000000001</v>
          </cell>
          <cell r="AQW250">
            <v>0.51</v>
          </cell>
          <cell r="AQX250">
            <v>0.64</v>
          </cell>
          <cell r="AQY250">
            <v>0.73</v>
          </cell>
          <cell r="AQZ250">
            <v>0.54</v>
          </cell>
          <cell r="ARA250">
            <v>-0.61</v>
          </cell>
          <cell r="ARB250">
            <v>0</v>
          </cell>
          <cell r="ARC250">
            <v>-0.25</v>
          </cell>
          <cell r="ARD250">
            <v>-0.05</v>
          </cell>
          <cell r="ARE250">
            <v>0.04</v>
          </cell>
          <cell r="ARF250">
            <v>-0.69000000000000006</v>
          </cell>
          <cell r="ARG250">
            <v>-0.25</v>
          </cell>
          <cell r="ARH250">
            <v>-0.13</v>
          </cell>
          <cell r="ARI250">
            <v>0.36</v>
          </cell>
          <cell r="ARJ250">
            <v>0.22</v>
          </cell>
          <cell r="ARK250">
            <v>1.18</v>
          </cell>
          <cell r="ARL250">
            <v>1.78</v>
          </cell>
          <cell r="ARM250">
            <v>0.88</v>
          </cell>
          <cell r="ARN250">
            <v>1.37</v>
          </cell>
          <cell r="ARO250">
            <v>0.22</v>
          </cell>
          <cell r="ARP250">
            <v>0.31</v>
          </cell>
          <cell r="ARQ250">
            <v>-0.02</v>
          </cell>
          <cell r="ARR250">
            <v>-0.11</v>
          </cell>
          <cell r="ARS250">
            <v>-0.02</v>
          </cell>
          <cell r="ART250">
            <v>-0.19</v>
          </cell>
          <cell r="ARU250">
            <v>-0.52</v>
          </cell>
          <cell r="ARV250">
            <v>1.47</v>
          </cell>
          <cell r="ARW250">
            <v>0.1</v>
          </cell>
          <cell r="ARX250">
            <v>0.05</v>
          </cell>
          <cell r="ARY250">
            <v>-0.31</v>
          </cell>
          <cell r="ARZ250">
            <v>-1.34</v>
          </cell>
          <cell r="ASA250">
            <v>-1.93</v>
          </cell>
          <cell r="ASB250">
            <v>0.24</v>
          </cell>
          <cell r="ASC250">
            <v>-0.71</v>
          </cell>
          <cell r="ASD250">
            <v>0.56000000000000005</v>
          </cell>
          <cell r="ASE250">
            <v>0.55000000000000004</v>
          </cell>
          <cell r="ASF250">
            <v>1.31</v>
          </cell>
          <cell r="ASG250">
            <v>2.02</v>
          </cell>
          <cell r="ASH250">
            <v>0.48</v>
          </cell>
          <cell r="ASI250">
            <v>1.26</v>
          </cell>
          <cell r="ASJ250">
            <v>0.6</v>
          </cell>
          <cell r="ASK250">
            <v>0.83000000000000007</v>
          </cell>
          <cell r="ASL250">
            <v>1.34</v>
          </cell>
          <cell r="ASM250">
            <v>2.5100000000000002</v>
          </cell>
          <cell r="ASN250">
            <v>1.21</v>
          </cell>
          <cell r="ASO250">
            <v>1.53</v>
          </cell>
          <cell r="ASP250">
            <v>1.22</v>
          </cell>
          <cell r="ASQ250">
            <v>1.52</v>
          </cell>
          <cell r="ASR250">
            <v>0.91</v>
          </cell>
          <cell r="ASS250">
            <v>1.37</v>
          </cell>
          <cell r="AST250">
            <v>1.07</v>
          </cell>
          <cell r="ASU250">
            <v>-0.33</v>
          </cell>
          <cell r="ASV250">
            <v>0.83000000000000007</v>
          </cell>
          <cell r="ASW250">
            <v>0.83000000000000007</v>
          </cell>
          <cell r="ASX250">
            <v>2.7800000000000002</v>
          </cell>
          <cell r="ASY250">
            <v>1.23</v>
          </cell>
          <cell r="ASZ250">
            <v>1.1100000000000001</v>
          </cell>
          <cell r="ATA250">
            <v>2.59</v>
          </cell>
          <cell r="ATB250">
            <v>1.23</v>
          </cell>
          <cell r="ATC250">
            <v>0.54</v>
          </cell>
          <cell r="ATD250">
            <v>-7.0000000000000007E-2</v>
          </cell>
          <cell r="ATE250">
            <v>-0.43</v>
          </cell>
          <cell r="ATF250">
            <v>-0.83000000000000007</v>
          </cell>
          <cell r="ATG250">
            <v>-1.51</v>
          </cell>
          <cell r="ATH250">
            <v>-1.73</v>
          </cell>
          <cell r="ATI250">
            <v>-1.43</v>
          </cell>
          <cell r="ATJ250">
            <v>0.33</v>
          </cell>
          <cell r="ATK250">
            <v>-0.55000000000000004</v>
          </cell>
          <cell r="ATL250">
            <v>-0.68</v>
          </cell>
          <cell r="ATM250">
            <v>-1.1100000000000001</v>
          </cell>
          <cell r="ATN250">
            <v>-1.67</v>
          </cell>
          <cell r="ATO250">
            <v>-3.15</v>
          </cell>
          <cell r="ATP250">
            <v>-3</v>
          </cell>
          <cell r="ATQ250">
            <v>-1.82</v>
          </cell>
          <cell r="ATR250">
            <v>-1.21</v>
          </cell>
          <cell r="ATS250">
            <v>-0.93</v>
          </cell>
          <cell r="ATT250">
            <v>0.51</v>
          </cell>
          <cell r="ATU250">
            <v>0.51</v>
          </cell>
          <cell r="ATV250">
            <v>1.17</v>
          </cell>
          <cell r="ATW250">
            <v>0.17</v>
          </cell>
          <cell r="ATX250">
            <v>-1.87</v>
          </cell>
          <cell r="ATY250">
            <v>0.68</v>
          </cell>
          <cell r="ATZ250">
            <v>0.57999999999999996</v>
          </cell>
          <cell r="AUA250">
            <v>0.66</v>
          </cell>
          <cell r="AUB250">
            <v>1.04</v>
          </cell>
          <cell r="AUC250">
            <v>0.99</v>
          </cell>
          <cell r="AUD250">
            <v>0.09</v>
          </cell>
          <cell r="AUE250">
            <v>-0.68</v>
          </cell>
          <cell r="AUF250">
            <v>-1.05</v>
          </cell>
          <cell r="AUG250">
            <v>-0.74</v>
          </cell>
          <cell r="AUH250">
            <v>0.2</v>
          </cell>
          <cell r="AUI250">
            <v>-0.67</v>
          </cell>
          <cell r="AUJ250">
            <v>-0.27</v>
          </cell>
          <cell r="AUK250">
            <v>0.52</v>
          </cell>
          <cell r="AUL250">
            <v>0.5</v>
          </cell>
          <cell r="AUM250">
            <v>0.55000000000000004</v>
          </cell>
          <cell r="AUN250">
            <v>-0.72</v>
          </cell>
          <cell r="AUO250">
            <v>-1.6500000000000001</v>
          </cell>
          <cell r="AUP250">
            <v>-1.9100000000000001</v>
          </cell>
          <cell r="AUQ250">
            <v>1.3800000000000001</v>
          </cell>
          <cell r="AUR250">
            <v>2.42</v>
          </cell>
          <cell r="AUS250">
            <v>0.65</v>
          </cell>
          <cell r="AUT250">
            <v>1.1400000000000001</v>
          </cell>
          <cell r="AUU250">
            <v>1.33</v>
          </cell>
          <cell r="AUV250">
            <v>2.84</v>
          </cell>
          <cell r="AUW250">
            <v>2.68</v>
          </cell>
          <cell r="AUX250">
            <v>1.48</v>
          </cell>
          <cell r="AUY250">
            <v>1.48</v>
          </cell>
          <cell r="AUZ250">
            <v>0.75</v>
          </cell>
          <cell r="AVA250">
            <v>0.37</v>
          </cell>
          <cell r="AVB250">
            <v>-0.36</v>
          </cell>
          <cell r="AVC250">
            <v>1.1100000000000001</v>
          </cell>
          <cell r="AVD250">
            <v>1.59</v>
          </cell>
          <cell r="AVE250">
            <v>3.13</v>
          </cell>
          <cell r="AVF250">
            <v>3.2</v>
          </cell>
          <cell r="AVG250">
            <v>-0.36</v>
          </cell>
          <cell r="AVH250">
            <v>-2</v>
          </cell>
          <cell r="AVI250">
            <v>-2.15</v>
          </cell>
          <cell r="AVJ250">
            <v>-1.3900000000000001</v>
          </cell>
          <cell r="AVK250">
            <v>-1.26</v>
          </cell>
          <cell r="AVL250">
            <v>-1.1300000000000001</v>
          </cell>
          <cell r="AVM250">
            <v>-2.59</v>
          </cell>
          <cell r="AVN250">
            <v>-2.85</v>
          </cell>
          <cell r="AVO250">
            <v>-2.62</v>
          </cell>
          <cell r="AVP250">
            <v>-3.12</v>
          </cell>
          <cell r="AVQ250">
            <v>-2.92</v>
          </cell>
          <cell r="AVR250">
            <v>-2.4300000000000002</v>
          </cell>
          <cell r="AVS250">
            <v>-2.71</v>
          </cell>
          <cell r="AVT250">
            <v>-2.89</v>
          </cell>
          <cell r="AVU250">
            <v>-2.74</v>
          </cell>
          <cell r="AVV250">
            <v>-1.61</v>
          </cell>
          <cell r="AVW250">
            <v>-0.37</v>
          </cell>
          <cell r="AVX250">
            <v>-0.39</v>
          </cell>
          <cell r="AVY250">
            <v>-0.75</v>
          </cell>
          <cell r="AVZ250">
            <v>-0.57999999999999996</v>
          </cell>
          <cell r="AWA250">
            <v>-0.63</v>
          </cell>
          <cell r="AWB250">
            <v>-0.95000000000000007</v>
          </cell>
          <cell r="AWC250">
            <v>-0.94000000000000006</v>
          </cell>
          <cell r="AWD250">
            <v>-0.59</v>
          </cell>
          <cell r="AWE250">
            <v>-0.97</v>
          </cell>
          <cell r="AWF250">
            <v>-0.96</v>
          </cell>
          <cell r="AWG250">
            <v>-0.22</v>
          </cell>
          <cell r="AWH250">
            <v>-0.5</v>
          </cell>
          <cell r="AWI250">
            <v>-0.4</v>
          </cell>
          <cell r="AWJ250">
            <v>-1.83</v>
          </cell>
          <cell r="AWK250">
            <v>-2</v>
          </cell>
          <cell r="AWL250">
            <v>-0.38</v>
          </cell>
          <cell r="AWM250">
            <v>-0.52</v>
          </cell>
          <cell r="AWN250">
            <v>-0.73</v>
          </cell>
          <cell r="AWO250">
            <v>0.11</v>
          </cell>
          <cell r="AWP250">
            <v>3.19</v>
          </cell>
          <cell r="AWQ250">
            <v>2.91</v>
          </cell>
          <cell r="AWR250">
            <v>2.58</v>
          </cell>
          <cell r="AWS250">
            <v>2.34</v>
          </cell>
          <cell r="AWT250">
            <v>0.9</v>
          </cell>
          <cell r="AWU250">
            <v>-0.35000000000000003</v>
          </cell>
          <cell r="AWV250">
            <v>0.9</v>
          </cell>
          <cell r="AWW250">
            <v>-0.35000000000000003</v>
          </cell>
          <cell r="AWX250">
            <v>-1.33</v>
          </cell>
          <cell r="AWY250">
            <v>-0.21</v>
          </cell>
          <cell r="AWZ250">
            <v>-0.2</v>
          </cell>
          <cell r="AXA250">
            <v>-0.19</v>
          </cell>
          <cell r="AXB250">
            <v>-0.23</v>
          </cell>
          <cell r="AXC250">
            <v>-0.73</v>
          </cell>
          <cell r="AXD250">
            <v>1.23</v>
          </cell>
          <cell r="AXE250">
            <v>1.78</v>
          </cell>
          <cell r="AXF250">
            <v>2.29</v>
          </cell>
          <cell r="AXG250">
            <v>1.85</v>
          </cell>
          <cell r="AXH250">
            <v>0.94000000000000006</v>
          </cell>
          <cell r="AXI250">
            <v>0.19</v>
          </cell>
          <cell r="AXJ250">
            <v>0.19</v>
          </cell>
          <cell r="AXK250">
            <v>-0.53</v>
          </cell>
          <cell r="AXL250">
            <v>-1.31</v>
          </cell>
          <cell r="AXM250">
            <v>-1.25</v>
          </cell>
          <cell r="AXN250">
            <v>-1.58</v>
          </cell>
          <cell r="AXO250">
            <v>-2.0100000000000002</v>
          </cell>
          <cell r="AXP250">
            <v>-2.54</v>
          </cell>
          <cell r="AXQ250">
            <v>-2.46</v>
          </cell>
          <cell r="AXR250">
            <v>-2.23</v>
          </cell>
          <cell r="AXS250">
            <v>-2.2600000000000002</v>
          </cell>
          <cell r="AXT250">
            <v>-0.88</v>
          </cell>
          <cell r="AXU250">
            <v>0.8</v>
          </cell>
          <cell r="AXV250">
            <v>0.72</v>
          </cell>
          <cell r="AXW250">
            <v>1.17</v>
          </cell>
          <cell r="AXX250">
            <v>-1.96</v>
          </cell>
          <cell r="AXY250">
            <v>-2.0300000000000002</v>
          </cell>
          <cell r="AXZ250">
            <v>-2.65</v>
          </cell>
          <cell r="AYA250">
            <v>-0.75</v>
          </cell>
          <cell r="AYB250">
            <v>-1.84</v>
          </cell>
          <cell r="AYC250">
            <v>1.2</v>
          </cell>
          <cell r="AYD250">
            <v>0.93</v>
          </cell>
          <cell r="AYE250">
            <v>0.49</v>
          </cell>
          <cell r="AYF250">
            <v>0.13</v>
          </cell>
          <cell r="AYG250">
            <v>0.28000000000000003</v>
          </cell>
          <cell r="AYH250">
            <v>2.08</v>
          </cell>
          <cell r="AYI250">
            <v>1.3800000000000001</v>
          </cell>
          <cell r="AYJ250">
            <v>0.45</v>
          </cell>
          <cell r="AYK250">
            <v>-0.27</v>
          </cell>
          <cell r="AYL250">
            <v>-0.24</v>
          </cell>
          <cell r="AYM250">
            <v>-0.72</v>
          </cell>
          <cell r="AYN250">
            <v>-0.25</v>
          </cell>
          <cell r="AYO250">
            <v>-0.03</v>
          </cell>
          <cell r="AYP250">
            <v>0.6</v>
          </cell>
          <cell r="AYQ250">
            <v>0.82000000000000006</v>
          </cell>
          <cell r="AYR250">
            <v>1.68</v>
          </cell>
          <cell r="AYS250">
            <v>-0.39</v>
          </cell>
          <cell r="AYT250">
            <v>-0.36</v>
          </cell>
          <cell r="AYU250">
            <v>1.48</v>
          </cell>
          <cell r="AYV250">
            <v>1.29</v>
          </cell>
          <cell r="AYW250">
            <v>1.32</v>
          </cell>
          <cell r="AYX250">
            <v>3.2</v>
          </cell>
          <cell r="AYY250">
            <v>-1.49</v>
          </cell>
          <cell r="AYZ250">
            <v>-1.1100000000000001</v>
          </cell>
          <cell r="AZA250">
            <v>0</v>
          </cell>
          <cell r="AZB250">
            <v>-0.67</v>
          </cell>
          <cell r="AZC250">
            <v>-0.93</v>
          </cell>
          <cell r="AZD250">
            <v>-0.63</v>
          </cell>
          <cell r="AZE250">
            <v>-1.29</v>
          </cell>
          <cell r="AZF250">
            <v>-1.46</v>
          </cell>
          <cell r="AZG250">
            <v>-1.17</v>
          </cell>
          <cell r="AZH250">
            <v>0.09</v>
          </cell>
          <cell r="AZI250">
            <v>1.02</v>
          </cell>
          <cell r="AZJ250">
            <v>1.27</v>
          </cell>
          <cell r="AZK250">
            <v>1.33</v>
          </cell>
          <cell r="AZL250">
            <v>1.35</v>
          </cell>
          <cell r="AZM250">
            <v>1.01</v>
          </cell>
          <cell r="AZN250">
            <v>1.1000000000000001</v>
          </cell>
          <cell r="AZO250">
            <v>1.03</v>
          </cell>
          <cell r="AZP250">
            <v>0.53</v>
          </cell>
          <cell r="AZQ250">
            <v>1.83</v>
          </cell>
          <cell r="AZR250">
            <v>1.46</v>
          </cell>
          <cell r="AZS250">
            <v>0.99</v>
          </cell>
          <cell r="AZT250">
            <v>-0.75</v>
          </cell>
          <cell r="AZU250">
            <v>-1.1599999999999999</v>
          </cell>
          <cell r="AZV250">
            <v>-1.35</v>
          </cell>
          <cell r="AZW250">
            <v>-0.27</v>
          </cell>
          <cell r="AZX250">
            <v>0.41000000000000003</v>
          </cell>
          <cell r="AZY250">
            <v>0.69000000000000006</v>
          </cell>
          <cell r="AZZ250">
            <v>1.9100000000000001</v>
          </cell>
          <cell r="BAA250">
            <v>1.18</v>
          </cell>
          <cell r="BAB250">
            <v>1.07</v>
          </cell>
          <cell r="BAC250">
            <v>1.6400000000000001</v>
          </cell>
          <cell r="BAD250">
            <v>0.85</v>
          </cell>
          <cell r="BAE250">
            <v>1.69</v>
          </cell>
          <cell r="BAF250">
            <v>0.11</v>
          </cell>
          <cell r="BAG250">
            <v>0.72</v>
          </cell>
          <cell r="BAH250">
            <v>0.16</v>
          </cell>
          <cell r="BAI250">
            <v>-0.13</v>
          </cell>
          <cell r="BAJ250">
            <v>1.05</v>
          </cell>
          <cell r="BAK250">
            <v>1.6300000000000001</v>
          </cell>
          <cell r="BAL250">
            <v>2.52</v>
          </cell>
          <cell r="BAM250">
            <v>2.2800000000000002</v>
          </cell>
          <cell r="BAN250">
            <v>1.79</v>
          </cell>
          <cell r="BAO250">
            <v>-3.08</v>
          </cell>
          <cell r="BAP250">
            <v>-3.0500000000000003</v>
          </cell>
          <cell r="BAQ250">
            <v>-3.4</v>
          </cell>
          <cell r="BAR250">
            <v>-2.8000000000000003</v>
          </cell>
          <cell r="BAS250">
            <v>-2.11</v>
          </cell>
          <cell r="BAT250">
            <v>-1.19</v>
          </cell>
          <cell r="BAU250">
            <v>-1.33</v>
          </cell>
          <cell r="BAV250">
            <v>-0.98</v>
          </cell>
          <cell r="BAW250">
            <v>-0.53</v>
          </cell>
          <cell r="BAX250">
            <v>-0.96</v>
          </cell>
          <cell r="BAY250">
            <v>-0.13</v>
          </cell>
          <cell r="BAZ250">
            <v>0.57000000000000006</v>
          </cell>
          <cell r="BBA250">
            <v>3.84</v>
          </cell>
          <cell r="BBB250">
            <v>4.12</v>
          </cell>
          <cell r="BBC250">
            <v>4.33</v>
          </cell>
          <cell r="BBD250">
            <v>1.7</v>
          </cell>
          <cell r="BBE250">
            <v>1.55</v>
          </cell>
          <cell r="BBF250">
            <v>1.6300000000000001</v>
          </cell>
          <cell r="BBG250">
            <v>1.78</v>
          </cell>
          <cell r="BBH250">
            <v>-0.38</v>
          </cell>
          <cell r="BBI250">
            <v>-0.57000000000000006</v>
          </cell>
          <cell r="BBJ250">
            <v>-0.22</v>
          </cell>
          <cell r="BBK250">
            <v>-0.3</v>
          </cell>
          <cell r="BBL250">
            <v>-0.22</v>
          </cell>
          <cell r="BBM250">
            <v>0.56000000000000005</v>
          </cell>
          <cell r="BBN250">
            <v>0.33</v>
          </cell>
          <cell r="BBO250">
            <v>0.59</v>
          </cell>
          <cell r="BBP250">
            <v>0.59</v>
          </cell>
          <cell r="BBQ250">
            <v>0.81</v>
          </cell>
          <cell r="BBR250">
            <v>1.75</v>
          </cell>
          <cell r="BBS250">
            <v>2.04</v>
          </cell>
          <cell r="BBT250">
            <v>1.8900000000000001</v>
          </cell>
          <cell r="BBU250">
            <v>-1.22</v>
          </cell>
          <cell r="BBV250">
            <v>-1.27</v>
          </cell>
          <cell r="BBW250">
            <v>-2.92</v>
          </cell>
          <cell r="BBX250">
            <v>-2.4</v>
          </cell>
          <cell r="BBY250">
            <v>-2.63</v>
          </cell>
          <cell r="BBZ250">
            <v>-0.25</v>
          </cell>
          <cell r="BCA250">
            <v>-1.69</v>
          </cell>
          <cell r="BCB250">
            <v>0.70000000000000007</v>
          </cell>
          <cell r="BCC250">
            <v>0.21</v>
          </cell>
          <cell r="BCD250">
            <v>0.12</v>
          </cell>
          <cell r="BCE250">
            <v>0.51</v>
          </cell>
          <cell r="BCF250">
            <v>0.69000000000000006</v>
          </cell>
          <cell r="BCG250">
            <v>1.98</v>
          </cell>
          <cell r="BCH250">
            <v>2.67</v>
          </cell>
          <cell r="BCI250">
            <v>2.99</v>
          </cell>
          <cell r="BCJ250">
            <v>0.05</v>
          </cell>
          <cell r="BCK250">
            <v>1.02</v>
          </cell>
          <cell r="BCL250">
            <v>0.69000000000000006</v>
          </cell>
          <cell r="BCM250">
            <v>0.25</v>
          </cell>
          <cell r="BCN250">
            <v>0.31</v>
          </cell>
          <cell r="BCO250">
            <v>0.26</v>
          </cell>
          <cell r="BCP250">
            <v>-0.33</v>
          </cell>
          <cell r="BCQ250">
            <v>-1.04</v>
          </cell>
          <cell r="BCR250">
            <v>-1.54</v>
          </cell>
          <cell r="BCS250">
            <v>-0.48</v>
          </cell>
          <cell r="BCT250">
            <v>-0.19</v>
          </cell>
          <cell r="BCU250">
            <v>2.15</v>
          </cell>
          <cell r="BCV250">
            <v>0.37</v>
          </cell>
          <cell r="BCW250">
            <v>1.32</v>
          </cell>
          <cell r="BCX250">
            <v>1.92</v>
          </cell>
          <cell r="BCY250">
            <v>1.78</v>
          </cell>
          <cell r="BCZ250">
            <v>0.95000000000000007</v>
          </cell>
          <cell r="BDA250">
            <v>0.81</v>
          </cell>
          <cell r="BDB250">
            <v>0</v>
          </cell>
          <cell r="BDC250">
            <v>0.53</v>
          </cell>
          <cell r="BDD250">
            <v>0.25</v>
          </cell>
          <cell r="BDE250">
            <v>0.06</v>
          </cell>
          <cell r="BDF250">
            <v>-0.76</v>
          </cell>
          <cell r="BDG250">
            <v>0.28999999999999998</v>
          </cell>
          <cell r="BDH250">
            <v>0.28999999999999998</v>
          </cell>
          <cell r="BDI250">
            <v>1.42</v>
          </cell>
          <cell r="BDJ250">
            <v>0.83000000000000007</v>
          </cell>
          <cell r="BDK250">
            <v>1.25</v>
          </cell>
          <cell r="BDL250">
            <v>0.14000000000000001</v>
          </cell>
          <cell r="BDM250">
            <v>0.04</v>
          </cell>
          <cell r="BDN250">
            <v>-1.6400000000000001</v>
          </cell>
          <cell r="BDO250">
            <v>-1.59</v>
          </cell>
          <cell r="BDP250">
            <v>-1.26</v>
          </cell>
          <cell r="BDQ250">
            <v>-1.42</v>
          </cell>
          <cell r="BDR250">
            <v>-0.55000000000000004</v>
          </cell>
          <cell r="BDS250">
            <v>-1.8800000000000001</v>
          </cell>
          <cell r="BDT250">
            <v>0.34</v>
          </cell>
          <cell r="BDU250">
            <v>-0.74</v>
          </cell>
          <cell r="BDV250">
            <v>-1.76</v>
          </cell>
          <cell r="BDW250">
            <v>-0.88</v>
          </cell>
          <cell r="BDX250">
            <v>-0.65</v>
          </cell>
          <cell r="BDY250">
            <v>-0.97</v>
          </cell>
          <cell r="BDZ250">
            <v>-0.87</v>
          </cell>
          <cell r="BEA250">
            <v>-0.36</v>
          </cell>
          <cell r="BEB250">
            <v>-1.17</v>
          </cell>
          <cell r="BEC250">
            <v>-1.2</v>
          </cell>
          <cell r="BED250">
            <v>-1.54</v>
          </cell>
          <cell r="BEE250">
            <v>0.48</v>
          </cell>
          <cell r="BEF250">
            <v>-7.0000000000000007E-2</v>
          </cell>
          <cell r="BEG250">
            <v>-0.19</v>
          </cell>
          <cell r="BEH250">
            <v>-0.04</v>
          </cell>
          <cell r="BEI250">
            <v>0.5</v>
          </cell>
          <cell r="BEJ250">
            <v>0.65</v>
          </cell>
          <cell r="BEK250">
            <v>0.21</v>
          </cell>
          <cell r="BEL250">
            <v>0.13</v>
          </cell>
          <cell r="BEM250">
            <v>0.83000000000000007</v>
          </cell>
          <cell r="BEN250">
            <v>0.36</v>
          </cell>
          <cell r="BEO250">
            <v>0.44</v>
          </cell>
          <cell r="BEP250">
            <v>0.23</v>
          </cell>
          <cell r="BEQ250">
            <v>1.25</v>
          </cell>
          <cell r="BER250">
            <v>-0.06</v>
          </cell>
          <cell r="BES250">
            <v>-0.63</v>
          </cell>
          <cell r="BET250">
            <v>0.51</v>
          </cell>
          <cell r="BEU250">
            <v>0.28000000000000003</v>
          </cell>
          <cell r="BEV250">
            <v>0.25</v>
          </cell>
          <cell r="BEW250">
            <v>0.15</v>
          </cell>
          <cell r="BEX250">
            <v>-0.06</v>
          </cell>
          <cell r="BEY250">
            <v>-1.03</v>
          </cell>
          <cell r="BEZ250">
            <v>-1.4000000000000001</v>
          </cell>
          <cell r="BFA250">
            <v>-1.18</v>
          </cell>
          <cell r="BFB250">
            <v>-1.02</v>
          </cell>
          <cell r="BFC250">
            <v>0.67</v>
          </cell>
          <cell r="BFD250">
            <v>0.87</v>
          </cell>
          <cell r="BFE250">
            <v>1.24</v>
          </cell>
          <cell r="BFF250">
            <v>1.24</v>
          </cell>
          <cell r="BFG250">
            <v>1.1100000000000001</v>
          </cell>
          <cell r="BFH250">
            <v>0.64</v>
          </cell>
          <cell r="BFI250">
            <v>-2.17</v>
          </cell>
          <cell r="BFJ250">
            <v>-2.38</v>
          </cell>
          <cell r="BFK250">
            <v>-3.17</v>
          </cell>
          <cell r="BFL250">
            <v>-2.5100000000000002</v>
          </cell>
          <cell r="BFM250">
            <v>1.47</v>
          </cell>
          <cell r="BFN250">
            <v>2.9</v>
          </cell>
          <cell r="BFO250">
            <v>3.34</v>
          </cell>
          <cell r="BFP250">
            <v>0.62</v>
          </cell>
          <cell r="BFQ250">
            <v>-1.76</v>
          </cell>
          <cell r="BFR250">
            <v>-2.59</v>
          </cell>
          <cell r="BFS250">
            <v>-3.68</v>
          </cell>
          <cell r="BFT250">
            <v>-0.25</v>
          </cell>
          <cell r="BFU250">
            <v>0.57000000000000006</v>
          </cell>
          <cell r="BFV250">
            <v>0.56000000000000005</v>
          </cell>
          <cell r="BFW250">
            <v>0.72</v>
          </cell>
          <cell r="BFX250">
            <v>-1.1000000000000001</v>
          </cell>
          <cell r="BFY250">
            <v>-0.88</v>
          </cell>
          <cell r="BFZ250">
            <v>-0.88</v>
          </cell>
          <cell r="BGA250">
            <v>-0.39</v>
          </cell>
          <cell r="BGB250">
            <v>-1.22</v>
          </cell>
          <cell r="BGC250">
            <v>-0.89</v>
          </cell>
          <cell r="BGD250">
            <v>-0.78</v>
          </cell>
          <cell r="BGE250">
            <v>1.92</v>
          </cell>
          <cell r="BGF250">
            <v>2.06</v>
          </cell>
          <cell r="BGG250">
            <v>2.08</v>
          </cell>
          <cell r="BGH250">
            <v>2.42</v>
          </cell>
          <cell r="BGI250">
            <v>1.78</v>
          </cell>
          <cell r="BGJ250">
            <v>1.1100000000000001</v>
          </cell>
          <cell r="BGK250">
            <v>-0.72</v>
          </cell>
          <cell r="BGL250">
            <v>-1</v>
          </cell>
          <cell r="BGM250">
            <v>0.24</v>
          </cell>
          <cell r="BGN250">
            <v>0.8</v>
          </cell>
          <cell r="BGO250">
            <v>0.28000000000000003</v>
          </cell>
          <cell r="BGP250">
            <v>0.13</v>
          </cell>
          <cell r="BGQ250">
            <v>-1.37</v>
          </cell>
          <cell r="BGR250">
            <v>-1.03</v>
          </cell>
          <cell r="BGS250">
            <v>-2.89</v>
          </cell>
          <cell r="BGT250">
            <v>-1.84</v>
          </cell>
          <cell r="BGU250">
            <v>-1.1599999999999999</v>
          </cell>
          <cell r="BGV250">
            <v>0.15</v>
          </cell>
          <cell r="BGW250">
            <v>1.18</v>
          </cell>
          <cell r="BGX250">
            <v>-0.84</v>
          </cell>
          <cell r="BGY250">
            <v>-0.69000000000000006</v>
          </cell>
          <cell r="BGZ250">
            <v>-1.0900000000000001</v>
          </cell>
          <cell r="BHA250">
            <v>-1.24</v>
          </cell>
          <cell r="BHB250">
            <v>-1.6400000000000001</v>
          </cell>
          <cell r="BHC250">
            <v>-1.47</v>
          </cell>
          <cell r="BHD250">
            <v>-0.11</v>
          </cell>
          <cell r="BHE250">
            <v>1.6400000000000001</v>
          </cell>
          <cell r="BHF250">
            <v>1.72</v>
          </cell>
          <cell r="BHG250">
            <v>2.87</v>
          </cell>
          <cell r="BHH250">
            <v>2.86</v>
          </cell>
          <cell r="BHI250">
            <v>1.31</v>
          </cell>
          <cell r="BHJ250">
            <v>2.79</v>
          </cell>
          <cell r="BHK250">
            <v>2.08</v>
          </cell>
          <cell r="BHL250">
            <v>-0.23</v>
          </cell>
          <cell r="BHM250">
            <v>0.91</v>
          </cell>
          <cell r="BHN250">
            <v>0.64</v>
          </cell>
          <cell r="BHO250">
            <v>0.12</v>
          </cell>
          <cell r="BHP250">
            <v>0.52</v>
          </cell>
          <cell r="BHQ250">
            <v>-0.01</v>
          </cell>
          <cell r="BHR250">
            <v>-1</v>
          </cell>
          <cell r="BHS250">
            <v>0</v>
          </cell>
          <cell r="BHT250">
            <v>1.1200000000000001</v>
          </cell>
          <cell r="BHU250">
            <v>0.43</v>
          </cell>
          <cell r="BHV250">
            <v>1</v>
          </cell>
          <cell r="BHW250">
            <v>0.22</v>
          </cell>
          <cell r="BHX250">
            <v>1.21</v>
          </cell>
          <cell r="BHY250">
            <v>1.27</v>
          </cell>
          <cell r="BHZ250">
            <v>2.17</v>
          </cell>
          <cell r="BIA250">
            <v>3.11</v>
          </cell>
          <cell r="BIB250">
            <v>3.08</v>
          </cell>
          <cell r="BIC250">
            <v>3.48</v>
          </cell>
          <cell r="BID250">
            <v>3.73</v>
          </cell>
          <cell r="BIE250">
            <v>4.37</v>
          </cell>
          <cell r="BIF250">
            <v>2.7</v>
          </cell>
          <cell r="BIG250">
            <v>4.3100000000000005</v>
          </cell>
          <cell r="BIH250">
            <v>2.92</v>
          </cell>
          <cell r="BII250">
            <v>0.47000000000000003</v>
          </cell>
          <cell r="BIJ250">
            <v>0.71</v>
          </cell>
          <cell r="BIK250">
            <v>0.67</v>
          </cell>
          <cell r="BIL250">
            <v>1.72</v>
          </cell>
          <cell r="BIM250">
            <v>1.41</v>
          </cell>
          <cell r="BIN250">
            <v>2.92</v>
          </cell>
          <cell r="BIO250">
            <v>2.4500000000000002</v>
          </cell>
          <cell r="BIP250">
            <v>3.0100000000000002</v>
          </cell>
          <cell r="BIQ250">
            <v>2.74</v>
          </cell>
          <cell r="BIR250">
            <v>1.08</v>
          </cell>
          <cell r="BIS250">
            <v>0.6</v>
          </cell>
          <cell r="BIT250">
            <v>1.06</v>
          </cell>
          <cell r="BIU250">
            <v>1.8</v>
          </cell>
          <cell r="BIV250">
            <v>0.46</v>
          </cell>
          <cell r="BIW250">
            <v>0.35000000000000003</v>
          </cell>
          <cell r="BIX250">
            <v>0.4</v>
          </cell>
          <cell r="BIY250">
            <v>-1.1100000000000001</v>
          </cell>
          <cell r="BIZ250">
            <v>-1.03</v>
          </cell>
          <cell r="BJA250">
            <v>-1.74</v>
          </cell>
          <cell r="BJB250">
            <v>-1.92</v>
          </cell>
          <cell r="BJC250">
            <v>-1.74</v>
          </cell>
          <cell r="BJD250">
            <v>-1.75</v>
          </cell>
          <cell r="BJE250">
            <v>-1.56</v>
          </cell>
          <cell r="BJF250">
            <v>-1.84</v>
          </cell>
          <cell r="BJG250">
            <v>0.74</v>
          </cell>
          <cell r="BJH250">
            <v>0.27</v>
          </cell>
          <cell r="BJI250">
            <v>1.33</v>
          </cell>
          <cell r="BJJ250">
            <v>1.72</v>
          </cell>
          <cell r="BJK250">
            <v>-0.32</v>
          </cell>
          <cell r="BJL250">
            <v>0.06</v>
          </cell>
          <cell r="BJM250">
            <v>0.05</v>
          </cell>
          <cell r="BJN250">
            <v>-0.59</v>
          </cell>
          <cell r="BJO250">
            <v>-1.6600000000000001</v>
          </cell>
          <cell r="BJP250">
            <v>-1.59</v>
          </cell>
          <cell r="BJQ250">
            <v>-0.21</v>
          </cell>
          <cell r="BJR250">
            <v>-1.74</v>
          </cell>
          <cell r="BJS250">
            <v>-1.46</v>
          </cell>
          <cell r="BJT250">
            <v>-0.22</v>
          </cell>
          <cell r="BJU250">
            <v>1.62</v>
          </cell>
          <cell r="BJV250">
            <v>2.83</v>
          </cell>
          <cell r="BJW250">
            <v>1.6500000000000001</v>
          </cell>
          <cell r="BJX250">
            <v>-0.39</v>
          </cell>
          <cell r="BJY250">
            <v>-0.32</v>
          </cell>
          <cell r="BJZ250">
            <v>1.17</v>
          </cell>
          <cell r="BKA250">
            <v>1.1200000000000001</v>
          </cell>
          <cell r="BKB250">
            <v>0.83000000000000007</v>
          </cell>
          <cell r="BKC250">
            <v>2.33</v>
          </cell>
          <cell r="BKD250">
            <v>3.24</v>
          </cell>
          <cell r="BKE250">
            <v>-0.9</v>
          </cell>
          <cell r="BKF250">
            <v>-0.71</v>
          </cell>
          <cell r="BKG250">
            <v>-0.45</v>
          </cell>
          <cell r="BKH250">
            <v>0.04</v>
          </cell>
          <cell r="BKI250">
            <v>-0.34</v>
          </cell>
          <cell r="BKJ250">
            <v>-0.26</v>
          </cell>
          <cell r="BKK250">
            <v>-0.11</v>
          </cell>
          <cell r="BKL250">
            <v>-0.61</v>
          </cell>
          <cell r="BKM250">
            <v>-3.86</v>
          </cell>
          <cell r="BKN250">
            <v>-2.91</v>
          </cell>
          <cell r="BKO250">
            <v>-2.2000000000000002</v>
          </cell>
          <cell r="BKP250">
            <v>-1.96</v>
          </cell>
          <cell r="BKQ250">
            <v>-0.26</v>
          </cell>
          <cell r="BKR250">
            <v>0.26</v>
          </cell>
          <cell r="BKS250">
            <v>0.02</v>
          </cell>
          <cell r="BKT250">
            <v>0.86</v>
          </cell>
          <cell r="BKU250">
            <v>0.54</v>
          </cell>
          <cell r="BKV250">
            <v>0.33</v>
          </cell>
          <cell r="BKW250">
            <v>0.08</v>
          </cell>
          <cell r="BKX250">
            <v>-1.24</v>
          </cell>
          <cell r="BKY250">
            <v>-1.44</v>
          </cell>
          <cell r="BKZ250">
            <v>-1.8800000000000001</v>
          </cell>
          <cell r="BLA250">
            <v>-0.54</v>
          </cell>
          <cell r="BLB250">
            <v>-2.16</v>
          </cell>
          <cell r="BLC250">
            <v>-1.73</v>
          </cell>
          <cell r="BLD250">
            <v>-1.33</v>
          </cell>
          <cell r="BLE250">
            <v>-1.6</v>
          </cell>
          <cell r="BLF250">
            <v>0.14000000000000001</v>
          </cell>
          <cell r="BLG250">
            <v>-0.13</v>
          </cell>
          <cell r="BLH250">
            <v>-1.01</v>
          </cell>
          <cell r="BLI250">
            <v>-0.84</v>
          </cell>
          <cell r="BLJ250">
            <v>-1.32</v>
          </cell>
          <cell r="BLK250">
            <v>-2.39</v>
          </cell>
          <cell r="BLL250">
            <v>-2.02</v>
          </cell>
          <cell r="BLM250">
            <v>-1.28</v>
          </cell>
          <cell r="BLN250">
            <v>-1.34</v>
          </cell>
          <cell r="BLO250">
            <v>-2.4300000000000002</v>
          </cell>
          <cell r="BLP250">
            <v>-0.32</v>
          </cell>
          <cell r="BLQ250">
            <v>-1.6</v>
          </cell>
          <cell r="BLR250">
            <v>-1.46</v>
          </cell>
          <cell r="BLS250">
            <v>-0.84</v>
          </cell>
          <cell r="BLT250">
            <v>-0.35000000000000003</v>
          </cell>
          <cell r="BLU250">
            <v>-0.38</v>
          </cell>
          <cell r="BLV250">
            <v>-0.45</v>
          </cell>
          <cell r="BLW250">
            <v>0.36</v>
          </cell>
          <cell r="BLX250">
            <v>0.78</v>
          </cell>
          <cell r="BLY250">
            <v>0.49</v>
          </cell>
          <cell r="BLZ250">
            <v>0.11</v>
          </cell>
          <cell r="BMA250">
            <v>1.26</v>
          </cell>
          <cell r="BMB250">
            <v>0.43</v>
          </cell>
          <cell r="BMC250">
            <v>0.75</v>
          </cell>
          <cell r="BMD250">
            <v>1.69</v>
          </cell>
          <cell r="BME250">
            <v>1.95</v>
          </cell>
          <cell r="BMF250">
            <v>1.86</v>
          </cell>
          <cell r="BMG250">
            <v>1.86</v>
          </cell>
          <cell r="BMH250">
            <v>2.1800000000000002</v>
          </cell>
          <cell r="BMI250">
            <v>-7.0000000000000007E-2</v>
          </cell>
          <cell r="BMJ250">
            <v>-0.04</v>
          </cell>
          <cell r="BMK250">
            <v>-0.55000000000000004</v>
          </cell>
          <cell r="BML250">
            <v>0.38</v>
          </cell>
          <cell r="BMM250">
            <v>0.68</v>
          </cell>
          <cell r="BMN250">
            <v>0.28000000000000003</v>
          </cell>
          <cell r="BMO250">
            <v>1.08</v>
          </cell>
          <cell r="BMP250">
            <v>0.01</v>
          </cell>
          <cell r="BMQ250">
            <v>-0.96</v>
          </cell>
          <cell r="BMR250">
            <v>-0.51</v>
          </cell>
          <cell r="BMS250">
            <v>-0.18</v>
          </cell>
          <cell r="BMT250">
            <v>-0.16</v>
          </cell>
          <cell r="BMU250">
            <v>-1.61</v>
          </cell>
          <cell r="BMV250">
            <v>0.87</v>
          </cell>
          <cell r="BMW250">
            <v>1.37</v>
          </cell>
          <cell r="BMX250">
            <v>0.1</v>
          </cell>
          <cell r="BMY250">
            <v>0.15</v>
          </cell>
          <cell r="BMZ250">
            <v>0.45</v>
          </cell>
          <cell r="BNA250">
            <v>0.3</v>
          </cell>
          <cell r="BNB250">
            <v>0.98</v>
          </cell>
          <cell r="BNC250">
            <v>0.6</v>
          </cell>
          <cell r="BND250">
            <v>-0.05</v>
          </cell>
          <cell r="BNE250">
            <v>0.13</v>
          </cell>
          <cell r="BNF250">
            <v>-0.51</v>
          </cell>
          <cell r="BNG250">
            <v>-2.1</v>
          </cell>
          <cell r="BNH250">
            <v>-1.1200000000000001</v>
          </cell>
          <cell r="BNI250">
            <v>-1.48</v>
          </cell>
          <cell r="BNJ250">
            <v>-1.36</v>
          </cell>
          <cell r="BNK250">
            <v>-1.24</v>
          </cell>
          <cell r="BNL250">
            <v>-0.53</v>
          </cell>
          <cell r="BNM250">
            <v>-0.56000000000000005</v>
          </cell>
          <cell r="BNN250">
            <v>-0.38</v>
          </cell>
          <cell r="BNO250">
            <v>-0.31</v>
          </cell>
          <cell r="BNP250">
            <v>0.86</v>
          </cell>
          <cell r="BNQ250">
            <v>1.24</v>
          </cell>
          <cell r="BNR250">
            <v>1.44</v>
          </cell>
          <cell r="BNS250">
            <v>1.72</v>
          </cell>
          <cell r="BNT250">
            <v>0.71</v>
          </cell>
          <cell r="BNU250">
            <v>0.35000000000000003</v>
          </cell>
          <cell r="BNV250">
            <v>0.35000000000000003</v>
          </cell>
          <cell r="BNW250">
            <v>0.67</v>
          </cell>
          <cell r="BNX250">
            <v>-1.43</v>
          </cell>
          <cell r="BNY250">
            <v>-1.47</v>
          </cell>
          <cell r="BNZ250">
            <v>-1.8</v>
          </cell>
          <cell r="BOA250">
            <v>-1.8</v>
          </cell>
          <cell r="BOB250">
            <v>-2.21</v>
          </cell>
          <cell r="BOC250">
            <v>-1.56</v>
          </cell>
          <cell r="BOD250">
            <v>1.93</v>
          </cell>
          <cell r="BOE250">
            <v>-0.51</v>
          </cell>
          <cell r="BOF250">
            <v>-0.78</v>
          </cell>
          <cell r="BOG250">
            <v>-1.17</v>
          </cell>
          <cell r="BOH250">
            <v>-1.45</v>
          </cell>
          <cell r="BOI250">
            <v>-2.27</v>
          </cell>
          <cell r="BOJ250">
            <v>-1.54</v>
          </cell>
          <cell r="BOK250">
            <v>-0.95000000000000007</v>
          </cell>
          <cell r="BOL250">
            <v>-0.16</v>
          </cell>
          <cell r="BOM250">
            <v>-0.11</v>
          </cell>
          <cell r="BON250">
            <v>-0.5</v>
          </cell>
          <cell r="BOO250">
            <v>-0.43</v>
          </cell>
          <cell r="BOP250">
            <v>-1.1599999999999999</v>
          </cell>
          <cell r="BOQ250">
            <v>-1.56</v>
          </cell>
          <cell r="BOR250">
            <v>-0.73</v>
          </cell>
          <cell r="BOS250">
            <v>-0.67</v>
          </cell>
          <cell r="BOT250">
            <v>-0.66</v>
          </cell>
          <cell r="BOU250">
            <v>0.22</v>
          </cell>
          <cell r="BOV250">
            <v>0.49</v>
          </cell>
          <cell r="BOW250">
            <v>-0.42</v>
          </cell>
          <cell r="BOX250">
            <v>0.2</v>
          </cell>
          <cell r="BOY250">
            <v>0.42</v>
          </cell>
          <cell r="BOZ250">
            <v>0.54</v>
          </cell>
          <cell r="BPA250">
            <v>0.59</v>
          </cell>
          <cell r="BPB250">
            <v>0.75</v>
          </cell>
          <cell r="BPC250">
            <v>0.45</v>
          </cell>
          <cell r="BPD250">
            <v>0.31</v>
          </cell>
          <cell r="BPE250">
            <v>-0.51</v>
          </cell>
          <cell r="BPF250">
            <v>-0.86</v>
          </cell>
          <cell r="BPG250">
            <v>-1.3900000000000001</v>
          </cell>
          <cell r="BPH250">
            <v>-1.26</v>
          </cell>
          <cell r="BPI250">
            <v>-1.47</v>
          </cell>
          <cell r="BPJ250">
            <v>-2.14</v>
          </cell>
          <cell r="BPK250">
            <v>-1.78</v>
          </cell>
          <cell r="BPL250">
            <v>-1.78</v>
          </cell>
          <cell r="BPM250">
            <v>-0.36</v>
          </cell>
          <cell r="BPN250">
            <v>0.28000000000000003</v>
          </cell>
          <cell r="BPO250">
            <v>0.39</v>
          </cell>
          <cell r="BPP250">
            <v>-0.17</v>
          </cell>
          <cell r="BPQ250">
            <v>-0.42</v>
          </cell>
          <cell r="BPR250">
            <v>-0.22</v>
          </cell>
          <cell r="BPS250">
            <v>-0.17</v>
          </cell>
          <cell r="BPT250">
            <v>0.51</v>
          </cell>
          <cell r="BPU250">
            <v>0.8</v>
          </cell>
          <cell r="BPV250">
            <v>0.97</v>
          </cell>
          <cell r="BPW250">
            <v>0.95000000000000007</v>
          </cell>
          <cell r="BPX250">
            <v>-0.17</v>
          </cell>
          <cell r="BPY250">
            <v>-0.27</v>
          </cell>
          <cell r="BPZ250">
            <v>7.0000000000000007E-2</v>
          </cell>
          <cell r="BQA250">
            <v>-0.09</v>
          </cell>
          <cell r="BQB250">
            <v>-0.01</v>
          </cell>
          <cell r="BQC250">
            <v>0</v>
          </cell>
          <cell r="BQD250">
            <v>0.01</v>
          </cell>
          <cell r="BQE250">
            <v>0.19</v>
          </cell>
          <cell r="BQF250">
            <v>-0.05</v>
          </cell>
          <cell r="BQG250">
            <v>-0.13</v>
          </cell>
          <cell r="BQH250">
            <v>0.27</v>
          </cell>
          <cell r="BQI250">
            <v>0.23</v>
          </cell>
          <cell r="BQJ250">
            <v>0.42</v>
          </cell>
          <cell r="BQK250">
            <v>0.47000000000000003</v>
          </cell>
          <cell r="BQL250">
            <v>0.43</v>
          </cell>
          <cell r="BQM250">
            <v>0.34</v>
          </cell>
          <cell r="BQN250">
            <v>0.85</v>
          </cell>
          <cell r="BQO250">
            <v>0.45</v>
          </cell>
          <cell r="BQP250">
            <v>0.89</v>
          </cell>
          <cell r="BQQ250">
            <v>0.89</v>
          </cell>
          <cell r="BQR250">
            <v>0.8</v>
          </cell>
          <cell r="BQS250">
            <v>0.68</v>
          </cell>
          <cell r="BQT250">
            <v>-0.5</v>
          </cell>
          <cell r="BQU250">
            <v>-0.09</v>
          </cell>
          <cell r="BQV250">
            <v>0.41000000000000003</v>
          </cell>
          <cell r="BQW250">
            <v>0.5</v>
          </cell>
          <cell r="BQX250">
            <v>0.33</v>
          </cell>
          <cell r="BQY250">
            <v>-0.1</v>
          </cell>
          <cell r="BQZ250">
            <v>-0.1</v>
          </cell>
          <cell r="BRA250">
            <v>0.36</v>
          </cell>
          <cell r="BRB250">
            <v>0.33</v>
          </cell>
          <cell r="BRC250">
            <v>0.15</v>
          </cell>
          <cell r="BRD250">
            <v>0.22</v>
          </cell>
          <cell r="BRE250">
            <v>0.24</v>
          </cell>
          <cell r="BRF250">
            <v>0.33</v>
          </cell>
          <cell r="BRG250">
            <v>0.39</v>
          </cell>
          <cell r="BRH250">
            <v>0.43</v>
          </cell>
          <cell r="BRI250">
            <v>0.41000000000000003</v>
          </cell>
          <cell r="BRJ250">
            <v>0.57000000000000006</v>
          </cell>
          <cell r="BRK250">
            <v>0.18</v>
          </cell>
          <cell r="BRL250">
            <v>0.51</v>
          </cell>
          <cell r="BRM250">
            <v>0.5</v>
          </cell>
          <cell r="BRN250">
            <v>0.73</v>
          </cell>
          <cell r="BRO250">
            <v>0.81</v>
          </cell>
          <cell r="BRP250">
            <v>0.59</v>
          </cell>
          <cell r="BRQ250">
            <v>0.82000000000000006</v>
          </cell>
          <cell r="BRR250">
            <v>1.42</v>
          </cell>
          <cell r="BRS250">
            <v>1.01</v>
          </cell>
          <cell r="BRT250">
            <v>0.34</v>
          </cell>
          <cell r="BRU250">
            <v>0.6</v>
          </cell>
          <cell r="BRV250">
            <v>0.51</v>
          </cell>
          <cell r="BRW250">
            <v>0.61</v>
          </cell>
          <cell r="BRX250">
            <v>0.25</v>
          </cell>
          <cell r="BRY250">
            <v>1.7</v>
          </cell>
          <cell r="BRZ250">
            <v>2.04</v>
          </cell>
          <cell r="BSA250">
            <v>2.17</v>
          </cell>
          <cell r="BSB250">
            <v>2.08</v>
          </cell>
          <cell r="BSC250">
            <v>1.5</v>
          </cell>
          <cell r="BSD250">
            <v>0.33</v>
          </cell>
          <cell r="BSE250">
            <v>-0.23</v>
          </cell>
          <cell r="BSF250">
            <v>1.45</v>
          </cell>
          <cell r="BSG250">
            <v>1.82</v>
          </cell>
          <cell r="BSH250">
            <v>1.69</v>
          </cell>
          <cell r="BSI250">
            <v>1.6</v>
          </cell>
          <cell r="BSJ250">
            <v>1.55</v>
          </cell>
          <cell r="BSK250">
            <v>0.69000000000000006</v>
          </cell>
          <cell r="BSL250">
            <v>0.37</v>
          </cell>
          <cell r="BSM250">
            <v>0.31</v>
          </cell>
          <cell r="BSN250">
            <v>0.44</v>
          </cell>
          <cell r="BSO250">
            <v>0.74</v>
          </cell>
          <cell r="BSP250">
            <v>0.01</v>
          </cell>
          <cell r="BSQ250">
            <v>-0.44</v>
          </cell>
          <cell r="BSR250">
            <v>-0.17</v>
          </cell>
          <cell r="BSS250">
            <v>-0.35000000000000003</v>
          </cell>
          <cell r="BST250">
            <v>0.69000000000000006</v>
          </cell>
          <cell r="BSU250">
            <v>-0.28999999999999998</v>
          </cell>
          <cell r="BSV250">
            <v>-0.19</v>
          </cell>
          <cell r="BSW250">
            <v>0.92</v>
          </cell>
          <cell r="BSX250">
            <v>1.25</v>
          </cell>
          <cell r="BSY250">
            <v>1.26</v>
          </cell>
          <cell r="BSZ250">
            <v>0.78</v>
          </cell>
          <cell r="BTA250">
            <v>0.53</v>
          </cell>
          <cell r="BTB250">
            <v>0.03</v>
          </cell>
          <cell r="BTC250">
            <v>0.01</v>
          </cell>
          <cell r="BTD250">
            <v>-0.18</v>
          </cell>
          <cell r="BTE250">
            <v>-0.22</v>
          </cell>
          <cell r="BTF250">
            <v>0.22</v>
          </cell>
          <cell r="BTG250">
            <v>0.32</v>
          </cell>
          <cell r="BTH250">
            <v>-0.72</v>
          </cell>
          <cell r="BTI250">
            <v>-1.19</v>
          </cell>
          <cell r="BTJ250">
            <v>-0.32</v>
          </cell>
          <cell r="BTK250">
            <v>-0.52</v>
          </cell>
          <cell r="BTL250">
            <v>-0.39</v>
          </cell>
          <cell r="BTM250">
            <v>-0.55000000000000004</v>
          </cell>
          <cell r="BTN250">
            <v>-0.63</v>
          </cell>
          <cell r="BTO250">
            <v>-0.19</v>
          </cell>
          <cell r="BTP250">
            <v>-0.28000000000000003</v>
          </cell>
          <cell r="BTQ250">
            <v>0.13</v>
          </cell>
          <cell r="BTR250">
            <v>0.2</v>
          </cell>
          <cell r="BTS250">
            <v>0.55000000000000004</v>
          </cell>
          <cell r="BTT250">
            <v>0.51</v>
          </cell>
          <cell r="BTU250">
            <v>0.56000000000000005</v>
          </cell>
          <cell r="BTV250">
            <v>0.56000000000000005</v>
          </cell>
          <cell r="BTW250">
            <v>0.24</v>
          </cell>
          <cell r="BTX250">
            <v>-0.19</v>
          </cell>
          <cell r="BTY250">
            <v>-0.43</v>
          </cell>
          <cell r="BTZ250">
            <v>-0.27</v>
          </cell>
          <cell r="BUA250">
            <v>-0.22</v>
          </cell>
          <cell r="BUB250">
            <v>-0.4</v>
          </cell>
          <cell r="BUC250">
            <v>1.04</v>
          </cell>
          <cell r="BUD250">
            <v>1.03</v>
          </cell>
          <cell r="BUE250">
            <v>0.99</v>
          </cell>
          <cell r="BUF250">
            <v>0.12</v>
          </cell>
          <cell r="BUG250">
            <v>0.33</v>
          </cell>
          <cell r="BUH250">
            <v>0.46</v>
          </cell>
          <cell r="BUI250">
            <v>0.27</v>
          </cell>
          <cell r="BUJ250">
            <v>0.42</v>
          </cell>
          <cell r="BUK250">
            <v>0.57000000000000006</v>
          </cell>
          <cell r="BUL250">
            <v>0.04</v>
          </cell>
          <cell r="BUM250">
            <v>0.22</v>
          </cell>
          <cell r="BUN250">
            <v>0.78</v>
          </cell>
          <cell r="BUO250">
            <v>-0.18</v>
          </cell>
          <cell r="BUP250">
            <v>-0.42</v>
          </cell>
          <cell r="BUQ250">
            <v>0.16</v>
          </cell>
          <cell r="BUR250">
            <v>0.51</v>
          </cell>
          <cell r="BUS250">
            <v>1.1400000000000001</v>
          </cell>
          <cell r="BUT250">
            <v>1.04</v>
          </cell>
          <cell r="BUU250">
            <v>1.04</v>
          </cell>
          <cell r="BUV250">
            <v>1.08</v>
          </cell>
          <cell r="BUW250">
            <v>0.35000000000000003</v>
          </cell>
          <cell r="BUX250">
            <v>0.17</v>
          </cell>
          <cell r="BUY250">
            <v>0.01</v>
          </cell>
          <cell r="BUZ250">
            <v>-0.21</v>
          </cell>
          <cell r="BVA250">
            <v>-0.8</v>
          </cell>
          <cell r="BVB250">
            <v>-1.04</v>
          </cell>
          <cell r="BVC250">
            <v>-0.97</v>
          </cell>
          <cell r="BVD250">
            <v>-2.0499999999999998</v>
          </cell>
          <cell r="BVE250">
            <v>-2.3199999999999998</v>
          </cell>
          <cell r="BVF250">
            <v>-1.61</v>
          </cell>
          <cell r="BVG250">
            <v>-1.76</v>
          </cell>
          <cell r="BVH250">
            <v>-1.34</v>
          </cell>
          <cell r="BVI250">
            <v>-1.69</v>
          </cell>
          <cell r="BVJ250">
            <v>-1.58</v>
          </cell>
          <cell r="BVK250">
            <v>-0.49</v>
          </cell>
          <cell r="BVL250">
            <v>0.41000000000000003</v>
          </cell>
          <cell r="BVM250">
            <v>0.28000000000000003</v>
          </cell>
          <cell r="BVN250">
            <v>0.74</v>
          </cell>
          <cell r="BVO250">
            <v>1.62</v>
          </cell>
          <cell r="BVP250">
            <v>1.76</v>
          </cell>
          <cell r="BVQ250">
            <v>1.82</v>
          </cell>
          <cell r="BVR250">
            <v>1.3900000000000001</v>
          </cell>
          <cell r="BVS250">
            <v>1.04</v>
          </cell>
          <cell r="BVT250">
            <v>1.04</v>
          </cell>
          <cell r="BVU250">
            <v>-0.08</v>
          </cell>
          <cell r="BVV250">
            <v>-0.39</v>
          </cell>
          <cell r="BVW250">
            <v>-0.2</v>
          </cell>
          <cell r="BVX250">
            <v>-0.24</v>
          </cell>
          <cell r="BVY250">
            <v>-0.94000000000000006</v>
          </cell>
          <cell r="BVZ250">
            <v>-0.6</v>
          </cell>
          <cell r="BWA250">
            <v>-1.36</v>
          </cell>
          <cell r="BWB250">
            <v>-1.29</v>
          </cell>
          <cell r="BWC250">
            <v>-1.42</v>
          </cell>
          <cell r="BWD250">
            <v>-0.21</v>
          </cell>
          <cell r="BWE250">
            <v>-0.55000000000000004</v>
          </cell>
          <cell r="BWF250">
            <v>0.32</v>
          </cell>
          <cell r="BWG250">
            <v>0.36</v>
          </cell>
          <cell r="BWH250">
            <v>-0.01</v>
          </cell>
          <cell r="BWI250">
            <v>-0.49</v>
          </cell>
          <cell r="BWJ250">
            <v>-0.81</v>
          </cell>
          <cell r="BWK250">
            <v>0.05</v>
          </cell>
          <cell r="BWL250">
            <v>-1.31</v>
          </cell>
          <cell r="BWM250">
            <v>-1.36</v>
          </cell>
          <cell r="BWN250">
            <v>-0.32</v>
          </cell>
          <cell r="BWO250">
            <v>-1.17</v>
          </cell>
          <cell r="BWP250">
            <v>-0.95000000000000007</v>
          </cell>
          <cell r="BWQ250">
            <v>0.64</v>
          </cell>
          <cell r="BWR250">
            <v>0.88</v>
          </cell>
          <cell r="BWS250">
            <v>0.31</v>
          </cell>
          <cell r="BWT250">
            <v>0.57000000000000006</v>
          </cell>
          <cell r="BWU250">
            <v>0.52</v>
          </cell>
          <cell r="BWV250">
            <v>0.4</v>
          </cell>
          <cell r="BWW250">
            <v>0.66</v>
          </cell>
          <cell r="BWX250">
            <v>0.37</v>
          </cell>
          <cell r="BWY250">
            <v>0.69000000000000006</v>
          </cell>
          <cell r="BWZ250">
            <v>0.47000000000000003</v>
          </cell>
          <cell r="BXA250">
            <v>0.49</v>
          </cell>
          <cell r="BXB250">
            <v>-0.24</v>
          </cell>
          <cell r="BXC250">
            <v>-0.55000000000000004</v>
          </cell>
          <cell r="BXD250">
            <v>-0.26</v>
          </cell>
          <cell r="BXE250">
            <v>0.56000000000000005</v>
          </cell>
          <cell r="BXF250">
            <v>0.54</v>
          </cell>
          <cell r="BXG250">
            <v>-0.36</v>
          </cell>
          <cell r="BXH250">
            <v>-0.34</v>
          </cell>
          <cell r="BXI250">
            <v>0.26</v>
          </cell>
          <cell r="BXJ250">
            <v>-0.11</v>
          </cell>
          <cell r="BXK250">
            <v>0.54</v>
          </cell>
          <cell r="BXL250">
            <v>0.09</v>
          </cell>
          <cell r="BXM250">
            <v>0.72</v>
          </cell>
          <cell r="BXN250">
            <v>0.42</v>
          </cell>
          <cell r="BXO250">
            <v>0.43</v>
          </cell>
          <cell r="BXP250">
            <v>-0.14000000000000001</v>
          </cell>
          <cell r="BXQ250">
            <v>0.02</v>
          </cell>
          <cell r="BXR250">
            <v>-0.66</v>
          </cell>
          <cell r="BXS250">
            <v>-0.62</v>
          </cell>
          <cell r="BXT250">
            <v>-0.8</v>
          </cell>
          <cell r="BXU250">
            <v>-0.72</v>
          </cell>
          <cell r="BXV250">
            <v>-0.68</v>
          </cell>
          <cell r="BXW250">
            <v>-1.04</v>
          </cell>
          <cell r="BXX250">
            <v>-0.97</v>
          </cell>
          <cell r="BXY250">
            <v>-0.78</v>
          </cell>
          <cell r="BXZ250">
            <v>-1.06</v>
          </cell>
          <cell r="BYA250">
            <v>-0.8</v>
          </cell>
          <cell r="BYB250">
            <v>0.4</v>
          </cell>
          <cell r="BYC250">
            <v>0.4</v>
          </cell>
          <cell r="BYD250">
            <v>0.18</v>
          </cell>
          <cell r="BYE250">
            <v>0.04</v>
          </cell>
          <cell r="BYF250">
            <v>-0.05</v>
          </cell>
          <cell r="BYG250">
            <v>-0.05</v>
          </cell>
          <cell r="BYH250">
            <v>-0.68</v>
          </cell>
          <cell r="BYI250">
            <v>-0.82000000000000006</v>
          </cell>
          <cell r="BYJ250">
            <v>-0.5</v>
          </cell>
          <cell r="BYK250">
            <v>-0.36</v>
          </cell>
          <cell r="BYL250">
            <v>-0.41000000000000003</v>
          </cell>
          <cell r="BYM250">
            <v>-0.56000000000000005</v>
          </cell>
          <cell r="BYN250">
            <v>-0.99</v>
          </cell>
          <cell r="BYO250">
            <v>-0.83000000000000007</v>
          </cell>
          <cell r="BYP250">
            <v>-0.9</v>
          </cell>
          <cell r="BYQ250">
            <v>-0.57999999999999996</v>
          </cell>
          <cell r="BYR250">
            <v>-0.25</v>
          </cell>
          <cell r="BYS250">
            <v>0.09</v>
          </cell>
          <cell r="BYT250">
            <v>0.34</v>
          </cell>
          <cell r="BYU250">
            <v>-0.38</v>
          </cell>
          <cell r="BYV250">
            <v>-0.32</v>
          </cell>
          <cell r="BYW250">
            <v>-0.55000000000000004</v>
          </cell>
          <cell r="BYX250">
            <v>-0.59</v>
          </cell>
          <cell r="BYY250">
            <v>-0.63</v>
          </cell>
          <cell r="BYZ250">
            <v>-0.41000000000000003</v>
          </cell>
          <cell r="BZA250">
            <v>-0.04</v>
          </cell>
          <cell r="BZB250">
            <v>0.28000000000000003</v>
          </cell>
          <cell r="BZC250">
            <v>0.05</v>
          </cell>
          <cell r="BZD250">
            <v>-0.28999999999999998</v>
          </cell>
          <cell r="BZE250">
            <v>-0.32</v>
          </cell>
          <cell r="BZF250">
            <v>-0.43</v>
          </cell>
          <cell r="BZG250">
            <v>-1.24</v>
          </cell>
          <cell r="BZH250">
            <v>-0.88</v>
          </cell>
          <cell r="BZI250">
            <v>-0.92</v>
          </cell>
          <cell r="BZJ250">
            <v>-1.6300000000000001</v>
          </cell>
          <cell r="BZK250">
            <v>-1.6300000000000001</v>
          </cell>
          <cell r="BZL250">
            <v>-1.72</v>
          </cell>
          <cell r="BZM250">
            <v>-0.34</v>
          </cell>
          <cell r="BZN250">
            <v>-0.28999999999999998</v>
          </cell>
          <cell r="BZO250">
            <v>-0.22</v>
          </cell>
          <cell r="BZP250">
            <v>-0.81</v>
          </cell>
          <cell r="BZQ250">
            <v>-0.92</v>
          </cell>
          <cell r="BZR250">
            <v>0.39</v>
          </cell>
          <cell r="BZS250">
            <v>0.37</v>
          </cell>
          <cell r="BZT250">
            <v>1.74</v>
          </cell>
          <cell r="BZU250">
            <v>1.54</v>
          </cell>
          <cell r="BZV250">
            <v>1.53</v>
          </cell>
          <cell r="BZW250">
            <v>-1.56</v>
          </cell>
          <cell r="BZX250">
            <v>-1.49</v>
          </cell>
          <cell r="BZY250">
            <v>-2.04</v>
          </cell>
          <cell r="BZZ250">
            <v>-1.79</v>
          </cell>
          <cell r="CAA250">
            <v>-2.06</v>
          </cell>
          <cell r="CAB250">
            <v>-1.55</v>
          </cell>
          <cell r="CAC250">
            <v>-2.5300000000000002</v>
          </cell>
          <cell r="CAD250">
            <v>-0.39</v>
          </cell>
          <cell r="CAE250">
            <v>-0.18</v>
          </cell>
          <cell r="CAF250">
            <v>0.79</v>
          </cell>
          <cell r="CAG250">
            <v>0.71</v>
          </cell>
          <cell r="CAH250">
            <v>0.59</v>
          </cell>
          <cell r="CAI250">
            <v>0.5</v>
          </cell>
          <cell r="CAJ250">
            <v>0.11</v>
          </cell>
          <cell r="CAK250">
            <v>-1.8900000000000001</v>
          </cell>
          <cell r="CAL250">
            <v>-2.2400000000000002</v>
          </cell>
          <cell r="CAM250">
            <v>-1.37</v>
          </cell>
          <cell r="CAN250">
            <v>-1.5</v>
          </cell>
          <cell r="CAO250">
            <v>-0.98</v>
          </cell>
          <cell r="CAP250">
            <v>-1.57</v>
          </cell>
          <cell r="CAQ250">
            <v>-1.25</v>
          </cell>
          <cell r="CAR250">
            <v>-1.1500000000000001</v>
          </cell>
          <cell r="CAS250">
            <v>-1.1100000000000001</v>
          </cell>
          <cell r="CAT250">
            <v>-1.08</v>
          </cell>
          <cell r="CAU250">
            <v>-0.5</v>
          </cell>
          <cell r="CAV250">
            <v>0.06</v>
          </cell>
          <cell r="CAW250">
            <v>0.01</v>
          </cell>
          <cell r="CAX250">
            <v>-0.27</v>
          </cell>
          <cell r="CAY250">
            <v>-0.33</v>
          </cell>
          <cell r="CAZ250">
            <v>-1.3</v>
          </cell>
          <cell r="CBA250">
            <v>-1.95</v>
          </cell>
          <cell r="CBB250">
            <v>-1.71</v>
          </cell>
          <cell r="CBC250">
            <v>0.69000000000000006</v>
          </cell>
          <cell r="CBD250">
            <v>0.92</v>
          </cell>
          <cell r="CBE250">
            <v>0.84</v>
          </cell>
          <cell r="CBF250">
            <v>1.77</v>
          </cell>
          <cell r="CBG250">
            <v>-0.02</v>
          </cell>
          <cell r="CBH250">
            <v>-0.02</v>
          </cell>
          <cell r="CBI250">
            <v>-0.17</v>
          </cell>
          <cell r="CBJ250">
            <v>0.04</v>
          </cell>
          <cell r="CBK250">
            <v>0.93</v>
          </cell>
          <cell r="CBL250">
            <v>-0.35000000000000003</v>
          </cell>
          <cell r="CBM250">
            <v>-0.2</v>
          </cell>
          <cell r="CBN250">
            <v>-0.49</v>
          </cell>
          <cell r="CBO250">
            <v>1.33</v>
          </cell>
          <cell r="CBP250">
            <v>1.48</v>
          </cell>
          <cell r="CBQ250">
            <v>2.7800000000000002</v>
          </cell>
          <cell r="CBR250">
            <v>3.69</v>
          </cell>
          <cell r="CBS250">
            <v>0.74</v>
          </cell>
          <cell r="CBT250">
            <v>-0.12</v>
          </cell>
          <cell r="CBU250">
            <v>-0.71</v>
          </cell>
          <cell r="CBV250">
            <v>-0.47000000000000003</v>
          </cell>
          <cell r="CBW250">
            <v>0.04</v>
          </cell>
          <cell r="CBX250">
            <v>2.7</v>
          </cell>
          <cell r="CBY250">
            <v>2.69</v>
          </cell>
          <cell r="CBZ250">
            <v>1.3900000000000001</v>
          </cell>
          <cell r="CCA250">
            <v>1.19</v>
          </cell>
          <cell r="CCB250">
            <v>0.35000000000000003</v>
          </cell>
          <cell r="CCC250">
            <v>0.06</v>
          </cell>
          <cell r="CCD250">
            <v>0.06</v>
          </cell>
          <cell r="CCE250">
            <v>0.68</v>
          </cell>
          <cell r="CCF250">
            <v>0.02</v>
          </cell>
          <cell r="CCG250">
            <v>0.14000000000000001</v>
          </cell>
          <cell r="CCH250">
            <v>-0.1</v>
          </cell>
          <cell r="CCI250">
            <v>0.26</v>
          </cell>
          <cell r="CCJ250">
            <v>0.19</v>
          </cell>
          <cell r="CCK250">
            <v>-1.33</v>
          </cell>
          <cell r="CCL250">
            <v>-1.33</v>
          </cell>
          <cell r="CCM250">
            <v>-0.70000000000000007</v>
          </cell>
          <cell r="CCN250">
            <v>-1.26</v>
          </cell>
          <cell r="CCO250">
            <v>-7.0000000000000007E-2</v>
          </cell>
          <cell r="CCP250">
            <v>1.1599999999999999</v>
          </cell>
          <cell r="CCQ250">
            <v>7.0000000000000007E-2</v>
          </cell>
          <cell r="CCR250">
            <v>1.3</v>
          </cell>
          <cell r="CCS250">
            <v>2.33</v>
          </cell>
          <cell r="CCT250">
            <v>1.0900000000000001</v>
          </cell>
          <cell r="CCU250">
            <v>2.33</v>
          </cell>
          <cell r="CCV250">
            <v>-0.42</v>
          </cell>
          <cell r="CCW250">
            <v>-0.57999999999999996</v>
          </cell>
          <cell r="CCX250">
            <v>-0.70000000000000007</v>
          </cell>
          <cell r="CCY250">
            <v>-1.3</v>
          </cell>
          <cell r="CCZ250">
            <v>-1.94</v>
          </cell>
          <cell r="CDA250">
            <v>-0.53</v>
          </cell>
          <cell r="CDB250">
            <v>-0.51</v>
          </cell>
          <cell r="CDC250">
            <v>-1.1300000000000001</v>
          </cell>
          <cell r="CDD250">
            <v>-0.59</v>
          </cell>
          <cell r="CDE250">
            <v>-1.29</v>
          </cell>
          <cell r="CDF250">
            <v>-2.4500000000000002</v>
          </cell>
          <cell r="CDG250">
            <v>-1.55</v>
          </cell>
          <cell r="CDH250">
            <v>-1.23</v>
          </cell>
          <cell r="CDI250">
            <v>-0.46</v>
          </cell>
          <cell r="CDJ250">
            <v>-0.56000000000000005</v>
          </cell>
          <cell r="CDK250">
            <v>-0.87</v>
          </cell>
          <cell r="CDL250">
            <v>-0.28000000000000003</v>
          </cell>
          <cell r="CDM250">
            <v>0.98</v>
          </cell>
          <cell r="CDN250">
            <v>2.13</v>
          </cell>
          <cell r="CDO250">
            <v>1.93</v>
          </cell>
          <cell r="CDP250">
            <v>1.1400000000000001</v>
          </cell>
          <cell r="CDQ250">
            <v>1.03</v>
          </cell>
          <cell r="CDR250">
            <v>1.68</v>
          </cell>
          <cell r="CDS250">
            <v>1.55</v>
          </cell>
          <cell r="CDT250">
            <v>2.17</v>
          </cell>
          <cell r="CDU250">
            <v>2.16</v>
          </cell>
          <cell r="CDV250">
            <v>1.93</v>
          </cell>
          <cell r="CDW250">
            <v>1.6300000000000001</v>
          </cell>
          <cell r="CDX250">
            <v>1.97</v>
          </cell>
          <cell r="CDY250">
            <v>1.03</v>
          </cell>
          <cell r="CDZ250">
            <v>0.94000000000000006</v>
          </cell>
          <cell r="CEA250">
            <v>1.07</v>
          </cell>
          <cell r="CEB250">
            <v>0.9</v>
          </cell>
          <cell r="CEC250">
            <v>0.12</v>
          </cell>
          <cell r="CED250">
            <v>-0.26</v>
          </cell>
          <cell r="CEE250">
            <v>-0.47000000000000003</v>
          </cell>
          <cell r="CEF250">
            <v>-0.1</v>
          </cell>
          <cell r="CEG250">
            <v>0.27</v>
          </cell>
          <cell r="CEH250">
            <v>0.69000000000000006</v>
          </cell>
          <cell r="CEI250">
            <v>0.67</v>
          </cell>
          <cell r="CEJ250">
            <v>0.04</v>
          </cell>
          <cell r="CEK250">
            <v>0.70000000000000007</v>
          </cell>
          <cell r="CEL250">
            <v>-0.12</v>
          </cell>
          <cell r="CEM250">
            <v>-0.03</v>
          </cell>
          <cell r="CEN250">
            <v>-7.0000000000000007E-2</v>
          </cell>
          <cell r="CEO250">
            <v>-0.15</v>
          </cell>
          <cell r="CEP250">
            <v>1.36</v>
          </cell>
          <cell r="CEQ250">
            <v>1.05</v>
          </cell>
          <cell r="CER250">
            <v>0.77</v>
          </cell>
          <cell r="CES250">
            <v>-0.84</v>
          </cell>
          <cell r="CET250">
            <v>-0.96</v>
          </cell>
          <cell r="CEU250">
            <v>-1.31</v>
          </cell>
          <cell r="CEV250">
            <v>0.03</v>
          </cell>
          <cell r="CEW250">
            <v>0.28000000000000003</v>
          </cell>
          <cell r="CEX250">
            <v>0.34</v>
          </cell>
          <cell r="CEY250">
            <v>0.15</v>
          </cell>
          <cell r="CEZ250">
            <v>1.05</v>
          </cell>
          <cell r="CFA250">
            <v>0.68</v>
          </cell>
          <cell r="CFB250">
            <v>1.43</v>
          </cell>
          <cell r="CFC250">
            <v>2.21</v>
          </cell>
          <cell r="CFD250">
            <v>1.67</v>
          </cell>
          <cell r="CFE250">
            <v>1.42</v>
          </cell>
          <cell r="CFF250">
            <v>-1.6</v>
          </cell>
          <cell r="CFG250">
            <v>-1.45</v>
          </cell>
          <cell r="CFH250">
            <v>-0.55000000000000004</v>
          </cell>
          <cell r="CFI250">
            <v>-0.79</v>
          </cell>
          <cell r="CFJ250">
            <v>-0.08</v>
          </cell>
          <cell r="CFK250">
            <v>-0.06</v>
          </cell>
          <cell r="CFL250">
            <v>-0.88</v>
          </cell>
          <cell r="CFM250">
            <v>-0.28999999999999998</v>
          </cell>
          <cell r="CFN250">
            <v>-0.14000000000000001</v>
          </cell>
          <cell r="CFO250">
            <v>-0.39</v>
          </cell>
          <cell r="CFP250">
            <v>-0.44</v>
          </cell>
          <cell r="CFQ250">
            <v>-0.14000000000000001</v>
          </cell>
          <cell r="CFR250">
            <v>0.28000000000000003</v>
          </cell>
          <cell r="CFS250">
            <v>0.28999999999999998</v>
          </cell>
          <cell r="CFT250">
            <v>2.1</v>
          </cell>
          <cell r="CFU250">
            <v>2.63</v>
          </cell>
          <cell r="CFV250">
            <v>2.7600000000000002</v>
          </cell>
          <cell r="CFW250">
            <v>2.62</v>
          </cell>
          <cell r="CFX250">
            <v>1.06</v>
          </cell>
          <cell r="CFY250">
            <v>1.52</v>
          </cell>
          <cell r="CFZ250">
            <v>1.24</v>
          </cell>
          <cell r="CGA250">
            <v>1.3800000000000001</v>
          </cell>
          <cell r="CGB250">
            <v>0.91</v>
          </cell>
          <cell r="CGC250">
            <v>1.07</v>
          </cell>
          <cell r="CGD250">
            <v>2.14</v>
          </cell>
          <cell r="CGE250">
            <v>2.13</v>
          </cell>
          <cell r="CGF250">
            <v>2.95</v>
          </cell>
          <cell r="CGG250">
            <v>2.93</v>
          </cell>
          <cell r="CGH250">
            <v>3.27</v>
          </cell>
          <cell r="CGI250">
            <v>1.92</v>
          </cell>
          <cell r="CGJ250">
            <v>0.94000000000000006</v>
          </cell>
          <cell r="CGK250">
            <v>1.68</v>
          </cell>
          <cell r="CGL250">
            <v>1.05</v>
          </cell>
          <cell r="CGM250">
            <v>0.93</v>
          </cell>
          <cell r="CGN250">
            <v>0.91</v>
          </cell>
          <cell r="CGO250">
            <v>0.42</v>
          </cell>
          <cell r="CGP250">
            <v>-0.76</v>
          </cell>
          <cell r="CGQ250">
            <v>-0.44</v>
          </cell>
          <cell r="CGR250">
            <v>0.59</v>
          </cell>
          <cell r="CGS250">
            <v>1.05</v>
          </cell>
          <cell r="CGT250">
            <v>0.9</v>
          </cell>
          <cell r="CGU250">
            <v>0.24</v>
          </cell>
          <cell r="CGV250">
            <v>0.12</v>
          </cell>
          <cell r="CGW250">
            <v>0.15</v>
          </cell>
          <cell r="CGX250">
            <v>-0.16</v>
          </cell>
          <cell r="CGY250">
            <v>0.57999999999999996</v>
          </cell>
          <cell r="CGZ250">
            <v>0.18</v>
          </cell>
          <cell r="CHA250">
            <v>1.57</v>
          </cell>
          <cell r="CHB250">
            <v>1.43</v>
          </cell>
          <cell r="CHC250">
            <v>1.07</v>
          </cell>
          <cell r="CHD250">
            <v>-1.3800000000000001</v>
          </cell>
          <cell r="CHE250">
            <v>-0.49</v>
          </cell>
          <cell r="CHF250">
            <v>-0.41000000000000003</v>
          </cell>
          <cell r="CHG250">
            <v>-1.81</v>
          </cell>
          <cell r="CHH250">
            <v>-0.25</v>
          </cell>
          <cell r="CHI250">
            <v>0.57000000000000006</v>
          </cell>
          <cell r="CHJ250">
            <v>1.34</v>
          </cell>
          <cell r="CHK250">
            <v>1.3900000000000001</v>
          </cell>
          <cell r="CHL250">
            <v>-0.02</v>
          </cell>
          <cell r="CHM250">
            <v>0.31</v>
          </cell>
          <cell r="CHN250">
            <v>0.28000000000000003</v>
          </cell>
          <cell r="CHO250">
            <v>0.12</v>
          </cell>
          <cell r="CHP250">
            <v>1.6300000000000001</v>
          </cell>
          <cell r="CHQ250">
            <v>1.76</v>
          </cell>
          <cell r="CHR250">
            <v>1.1000000000000001</v>
          </cell>
          <cell r="CHS250">
            <v>1.42</v>
          </cell>
          <cell r="CHT250">
            <v>1.59</v>
          </cell>
          <cell r="CHU250">
            <v>1.3900000000000001</v>
          </cell>
          <cell r="CHV250">
            <v>1.07</v>
          </cell>
          <cell r="CHW250">
            <v>1.6600000000000001</v>
          </cell>
          <cell r="CHX250">
            <v>1.51</v>
          </cell>
          <cell r="CHY250">
            <v>1</v>
          </cell>
          <cell r="CHZ250">
            <v>1.21</v>
          </cell>
          <cell r="CIA250">
            <v>2.1800000000000002</v>
          </cell>
          <cell r="CIB250">
            <v>1.71</v>
          </cell>
          <cell r="CIC250">
            <v>2.3000000000000003</v>
          </cell>
          <cell r="CID250">
            <v>2.0100000000000002</v>
          </cell>
          <cell r="CIE250">
            <v>2.92</v>
          </cell>
          <cell r="CIF250">
            <v>3.23</v>
          </cell>
          <cell r="CIG250">
            <v>3.2800000000000002</v>
          </cell>
          <cell r="CIH250">
            <v>2.46</v>
          </cell>
          <cell r="CII250">
            <v>2.4700000000000002</v>
          </cell>
          <cell r="CIJ250">
            <v>2.4700000000000002</v>
          </cell>
          <cell r="CIK250">
            <v>-0.03</v>
          </cell>
          <cell r="CIL250">
            <v>0.12</v>
          </cell>
          <cell r="CIM250">
            <v>0.12</v>
          </cell>
          <cell r="CIN250">
            <v>0.01</v>
          </cell>
          <cell r="CIO250">
            <v>0.92</v>
          </cell>
          <cell r="CIP250">
            <v>2.5100000000000002</v>
          </cell>
          <cell r="CIQ250">
            <v>0.64</v>
          </cell>
          <cell r="CIR250">
            <v>0.5</v>
          </cell>
          <cell r="CIS250">
            <v>0.37</v>
          </cell>
          <cell r="CIT250">
            <v>0.4</v>
          </cell>
          <cell r="CIU250">
            <v>-0.57000000000000006</v>
          </cell>
          <cell r="CIV250">
            <v>-0.96</v>
          </cell>
          <cell r="CIW250">
            <v>-0.12</v>
          </cell>
          <cell r="CIX250">
            <v>0.85</v>
          </cell>
          <cell r="CIY250">
            <v>0.78</v>
          </cell>
          <cell r="CIZ250">
            <v>0.53</v>
          </cell>
          <cell r="CJA250">
            <v>0.79</v>
          </cell>
          <cell r="CJB250">
            <v>-0.12</v>
          </cell>
          <cell r="CJC250">
            <v>7.0000000000000007E-2</v>
          </cell>
          <cell r="CJD250">
            <v>-0.13</v>
          </cell>
          <cell r="CJE250">
            <v>0.51</v>
          </cell>
          <cell r="CJF250">
            <v>-0.04</v>
          </cell>
          <cell r="CJG250">
            <v>0.39</v>
          </cell>
          <cell r="CJH250">
            <v>0.54</v>
          </cell>
          <cell r="CJI250">
            <v>-0.16</v>
          </cell>
          <cell r="CJJ250">
            <v>-0.1</v>
          </cell>
          <cell r="CJK250">
            <v>-0.31</v>
          </cell>
          <cell r="CJL250">
            <v>1.54</v>
          </cell>
          <cell r="CJM250">
            <v>1.18</v>
          </cell>
          <cell r="CJN250">
            <v>1.1100000000000001</v>
          </cell>
          <cell r="CJO250">
            <v>2.3000000000000003</v>
          </cell>
          <cell r="CJP250">
            <v>2.3199999999999998</v>
          </cell>
          <cell r="CJQ250">
            <v>1.43</v>
          </cell>
          <cell r="CJR250">
            <v>0.97</v>
          </cell>
          <cell r="CJS250">
            <v>0.96</v>
          </cell>
          <cell r="CJT250">
            <v>1.5</v>
          </cell>
          <cell r="CJU250">
            <v>1.71</v>
          </cell>
          <cell r="CJV250">
            <v>3.37</v>
          </cell>
          <cell r="CJW250">
            <v>2.83</v>
          </cell>
          <cell r="CJX250">
            <v>2.23</v>
          </cell>
          <cell r="CJY250">
            <v>2.2000000000000002</v>
          </cell>
          <cell r="CJZ250">
            <v>1.97</v>
          </cell>
          <cell r="CKA250">
            <v>0.73</v>
          </cell>
          <cell r="CKB250">
            <v>0.13</v>
          </cell>
        </row>
        <row r="251">
          <cell r="A251">
            <v>3103003</v>
          </cell>
          <cell r="B251"/>
          <cell r="C251"/>
          <cell r="D251"/>
          <cell r="E251"/>
          <cell r="F251" t="str">
            <v>Roupa de banho</v>
          </cell>
          <cell r="G251"/>
          <cell r="H251">
            <v>1.0900000000000001</v>
          </cell>
          <cell r="I251">
            <v>1.05</v>
          </cell>
          <cell r="J251">
            <v>0.57000000000000006</v>
          </cell>
          <cell r="K251">
            <v>-1.43</v>
          </cell>
          <cell r="L251">
            <v>-2.85</v>
          </cell>
          <cell r="M251">
            <v>-2.89</v>
          </cell>
          <cell r="N251">
            <v>-3.2600000000000002</v>
          </cell>
          <cell r="O251">
            <v>-2.83</v>
          </cell>
          <cell r="P251">
            <v>-1.6400000000000001</v>
          </cell>
          <cell r="Q251">
            <v>-0.51</v>
          </cell>
          <cell r="R251">
            <v>-1.3900000000000001</v>
          </cell>
          <cell r="S251">
            <v>-1.01</v>
          </cell>
          <cell r="T251">
            <v>-1.37</v>
          </cell>
          <cell r="U251">
            <v>-0.06</v>
          </cell>
          <cell r="V251">
            <v>0.16</v>
          </cell>
          <cell r="W251">
            <v>-0.55000000000000004</v>
          </cell>
          <cell r="X251">
            <v>-1.02</v>
          </cell>
          <cell r="Y251">
            <v>1.57</v>
          </cell>
          <cell r="Z251">
            <v>0.5</v>
          </cell>
          <cell r="AA251">
            <v>1.57</v>
          </cell>
          <cell r="AB251">
            <v>0.19</v>
          </cell>
          <cell r="AC251">
            <v>-0.81</v>
          </cell>
          <cell r="AD251">
            <v>-1.03</v>
          </cell>
          <cell r="AE251">
            <v>-1.8800000000000001</v>
          </cell>
          <cell r="AF251">
            <v>0.03</v>
          </cell>
          <cell r="AG251">
            <v>-0.05</v>
          </cell>
          <cell r="AH251">
            <v>-0.54</v>
          </cell>
          <cell r="AI251">
            <v>0.65</v>
          </cell>
          <cell r="AJ251">
            <v>1.34</v>
          </cell>
          <cell r="AK251">
            <v>2.34</v>
          </cell>
          <cell r="AL251">
            <v>1.68</v>
          </cell>
          <cell r="AM251">
            <v>0.95000000000000007</v>
          </cell>
          <cell r="AN251">
            <v>1.6</v>
          </cell>
          <cell r="AO251">
            <v>1.35</v>
          </cell>
          <cell r="AP251">
            <v>2.19</v>
          </cell>
          <cell r="AQ251">
            <v>0.13</v>
          </cell>
          <cell r="AR251">
            <v>0.35000000000000003</v>
          </cell>
          <cell r="AS251">
            <v>2.88</v>
          </cell>
          <cell r="AT251">
            <v>2.39</v>
          </cell>
          <cell r="AU251">
            <v>3.04</v>
          </cell>
          <cell r="AV251">
            <v>1.27</v>
          </cell>
          <cell r="AW251">
            <v>1.43</v>
          </cell>
          <cell r="AX251">
            <v>1.19</v>
          </cell>
          <cell r="AY251">
            <v>1.71</v>
          </cell>
          <cell r="AZ251">
            <v>0.25</v>
          </cell>
          <cell r="BA251">
            <v>-0.02</v>
          </cell>
          <cell r="BB251">
            <v>-0.26</v>
          </cell>
          <cell r="BC251">
            <v>-0.13</v>
          </cell>
          <cell r="BD251">
            <v>-0.12</v>
          </cell>
          <cell r="BE251">
            <v>-0.22</v>
          </cell>
          <cell r="BF251">
            <v>-0.55000000000000004</v>
          </cell>
          <cell r="BG251">
            <v>-0.94000000000000006</v>
          </cell>
          <cell r="BH251">
            <v>-3.19</v>
          </cell>
          <cell r="BI251">
            <v>-2.3000000000000003</v>
          </cell>
          <cell r="BJ251">
            <v>-2.04</v>
          </cell>
          <cell r="BK251">
            <v>-1.03</v>
          </cell>
          <cell r="BL251">
            <v>0.8</v>
          </cell>
          <cell r="BM251">
            <v>0.94000000000000006</v>
          </cell>
          <cell r="BN251">
            <v>1.03</v>
          </cell>
          <cell r="BO251">
            <v>1.0900000000000001</v>
          </cell>
          <cell r="BP251">
            <v>-0.27</v>
          </cell>
          <cell r="BQ251">
            <v>-0.38</v>
          </cell>
          <cell r="BR251">
            <v>-1.44</v>
          </cell>
          <cell r="BS251">
            <v>-0.68</v>
          </cell>
          <cell r="BT251">
            <v>0.43</v>
          </cell>
          <cell r="BU251">
            <v>0.31</v>
          </cell>
          <cell r="BV251">
            <v>-0.48</v>
          </cell>
          <cell r="BW251">
            <v>0.72</v>
          </cell>
          <cell r="BX251">
            <v>0.9</v>
          </cell>
          <cell r="BY251">
            <v>1.03</v>
          </cell>
          <cell r="BZ251">
            <v>0.97</v>
          </cell>
          <cell r="CA251">
            <v>0.88</v>
          </cell>
          <cell r="CB251">
            <v>0.42</v>
          </cell>
          <cell r="CC251">
            <v>0.74</v>
          </cell>
          <cell r="CD251">
            <v>0.74</v>
          </cell>
          <cell r="CE251">
            <v>0.65</v>
          </cell>
          <cell r="CF251">
            <v>1.1599999999999999</v>
          </cell>
          <cell r="CG251">
            <v>3.2</v>
          </cell>
          <cell r="CH251">
            <v>2.29</v>
          </cell>
          <cell r="CI251">
            <v>2.89</v>
          </cell>
          <cell r="CJ251">
            <v>1.8900000000000001</v>
          </cell>
          <cell r="CK251">
            <v>2.3199999999999998</v>
          </cell>
          <cell r="CL251">
            <v>1.76</v>
          </cell>
          <cell r="CM251">
            <v>0.01</v>
          </cell>
          <cell r="CN251">
            <v>-0.89</v>
          </cell>
          <cell r="CO251">
            <v>0.76</v>
          </cell>
          <cell r="CP251">
            <v>0.68</v>
          </cell>
          <cell r="CQ251">
            <v>0.86</v>
          </cell>
          <cell r="CR251">
            <v>1.94</v>
          </cell>
          <cell r="CS251">
            <v>2.4900000000000002</v>
          </cell>
          <cell r="CT251">
            <v>2.23</v>
          </cell>
          <cell r="CU251">
            <v>0.85</v>
          </cell>
          <cell r="CV251">
            <v>0.89</v>
          </cell>
          <cell r="CW251">
            <v>-0.94000000000000006</v>
          </cell>
          <cell r="CX251">
            <v>0.41000000000000003</v>
          </cell>
          <cell r="CY251">
            <v>-0.21</v>
          </cell>
          <cell r="CZ251">
            <v>-0.61</v>
          </cell>
          <cell r="DA251">
            <v>0.94000000000000006</v>
          </cell>
          <cell r="DB251">
            <v>0.57999999999999996</v>
          </cell>
          <cell r="DC251">
            <v>-1.59</v>
          </cell>
          <cell r="DD251">
            <v>-1.76</v>
          </cell>
          <cell r="DE251">
            <v>-3.17</v>
          </cell>
          <cell r="DF251">
            <v>-0.35000000000000003</v>
          </cell>
          <cell r="DG251">
            <v>-0.01</v>
          </cell>
          <cell r="DH251">
            <v>-0.94000000000000006</v>
          </cell>
          <cell r="DI251">
            <v>-0.21</v>
          </cell>
          <cell r="DJ251">
            <v>0.04</v>
          </cell>
          <cell r="DK251">
            <v>0.36</v>
          </cell>
          <cell r="DL251">
            <v>2.7800000000000002</v>
          </cell>
          <cell r="DM251">
            <v>-1.1000000000000001</v>
          </cell>
          <cell r="DN251">
            <v>-2.27</v>
          </cell>
          <cell r="DO251">
            <v>-3.13</v>
          </cell>
          <cell r="DP251">
            <v>-3.87</v>
          </cell>
          <cell r="DQ251">
            <v>-3.7</v>
          </cell>
          <cell r="DR251">
            <v>1.03</v>
          </cell>
          <cell r="DS251">
            <v>1.71</v>
          </cell>
          <cell r="DT251">
            <v>0.5</v>
          </cell>
          <cell r="DU251">
            <v>1.65</v>
          </cell>
          <cell r="DV251">
            <v>-0.77</v>
          </cell>
          <cell r="DW251">
            <v>-0.23</v>
          </cell>
          <cell r="DX251">
            <v>-1.37</v>
          </cell>
          <cell r="DY251">
            <v>0.04</v>
          </cell>
          <cell r="DZ251">
            <v>0.03</v>
          </cell>
          <cell r="EA251">
            <v>-0.09</v>
          </cell>
          <cell r="EB251">
            <v>0.22</v>
          </cell>
          <cell r="EC251">
            <v>0.21</v>
          </cell>
          <cell r="ED251">
            <v>1.38</v>
          </cell>
          <cell r="EE251">
            <v>1.19</v>
          </cell>
          <cell r="EF251">
            <v>0.1</v>
          </cell>
          <cell r="EG251">
            <v>0.21</v>
          </cell>
          <cell r="EH251">
            <v>3.78</v>
          </cell>
          <cell r="EI251">
            <v>-1.59</v>
          </cell>
          <cell r="EJ251">
            <v>-0.42</v>
          </cell>
          <cell r="EK251">
            <v>-0.73</v>
          </cell>
          <cell r="EL251">
            <v>0.14000000000000001</v>
          </cell>
          <cell r="EM251">
            <v>0.87</v>
          </cell>
          <cell r="EN251">
            <v>1.0900000000000001</v>
          </cell>
          <cell r="EO251">
            <v>0.97</v>
          </cell>
          <cell r="EP251">
            <v>0.96</v>
          </cell>
          <cell r="EQ251">
            <v>0.63</v>
          </cell>
          <cell r="ER251">
            <v>2.76</v>
          </cell>
          <cell r="ES251">
            <v>2.11</v>
          </cell>
          <cell r="ET251">
            <v>3.86</v>
          </cell>
          <cell r="EU251">
            <v>4.83</v>
          </cell>
          <cell r="EV251">
            <v>4.74</v>
          </cell>
          <cell r="EW251">
            <v>5.36</v>
          </cell>
          <cell r="EX251">
            <v>4.17</v>
          </cell>
          <cell r="EY251">
            <v>1.4</v>
          </cell>
          <cell r="EZ251">
            <v>2.2799999999999998</v>
          </cell>
          <cell r="FA251">
            <v>2.06</v>
          </cell>
          <cell r="FB251">
            <v>1.22</v>
          </cell>
          <cell r="FC251">
            <v>1.22</v>
          </cell>
          <cell r="FD251">
            <v>1.25</v>
          </cell>
          <cell r="FE251">
            <v>-0.66</v>
          </cell>
          <cell r="FF251">
            <v>-0.15</v>
          </cell>
          <cell r="FG251">
            <v>1.27</v>
          </cell>
          <cell r="FH251">
            <v>3.84</v>
          </cell>
          <cell r="FI251">
            <v>4.18</v>
          </cell>
          <cell r="FJ251">
            <v>1.81</v>
          </cell>
          <cell r="FK251">
            <v>-0.08</v>
          </cell>
          <cell r="FL251">
            <v>-1.41</v>
          </cell>
          <cell r="FM251">
            <v>-2.16</v>
          </cell>
          <cell r="FN251">
            <v>-2.0499999999999998</v>
          </cell>
          <cell r="FO251">
            <v>-2.44</v>
          </cell>
          <cell r="FP251">
            <v>-0.21</v>
          </cell>
          <cell r="FQ251">
            <v>3.53</v>
          </cell>
          <cell r="FR251">
            <v>3.37</v>
          </cell>
          <cell r="FS251">
            <v>4.47</v>
          </cell>
          <cell r="FT251">
            <v>3.5</v>
          </cell>
          <cell r="FU251">
            <v>1.59</v>
          </cell>
          <cell r="FV251">
            <v>1.3900000000000001</v>
          </cell>
          <cell r="FW251">
            <v>1.18</v>
          </cell>
          <cell r="FX251">
            <v>1.02</v>
          </cell>
          <cell r="FY251">
            <v>-1.48</v>
          </cell>
          <cell r="FZ251">
            <v>-4.62</v>
          </cell>
          <cell r="GA251">
            <v>-3.94</v>
          </cell>
          <cell r="GB251">
            <v>-2.5</v>
          </cell>
          <cell r="GC251">
            <v>-1.81</v>
          </cell>
          <cell r="GD251">
            <v>-2.34</v>
          </cell>
          <cell r="GE251">
            <v>-2.17</v>
          </cell>
          <cell r="GF251">
            <v>-2.08</v>
          </cell>
          <cell r="GG251">
            <v>-0.23</v>
          </cell>
          <cell r="GH251">
            <v>-0.71</v>
          </cell>
          <cell r="GI251">
            <v>-0.26</v>
          </cell>
          <cell r="GJ251">
            <v>0</v>
          </cell>
          <cell r="GK251">
            <v>-0.34</v>
          </cell>
          <cell r="GL251">
            <v>-0.24</v>
          </cell>
          <cell r="GM251">
            <v>0</v>
          </cell>
          <cell r="GN251">
            <v>-0.18</v>
          </cell>
          <cell r="GO251">
            <v>0.12</v>
          </cell>
          <cell r="GP251">
            <v>0.28000000000000003</v>
          </cell>
          <cell r="GQ251">
            <v>2.3000000000000003</v>
          </cell>
          <cell r="GR251">
            <v>1.6600000000000001</v>
          </cell>
          <cell r="GS251">
            <v>1.9000000000000001</v>
          </cell>
          <cell r="GT251">
            <v>2</v>
          </cell>
          <cell r="GU251">
            <v>1.4000000000000001</v>
          </cell>
          <cell r="GV251">
            <v>0.83000000000000007</v>
          </cell>
          <cell r="GW251">
            <v>0.21</v>
          </cell>
          <cell r="GX251">
            <v>0.21</v>
          </cell>
          <cell r="GY251">
            <v>0.55000000000000004</v>
          </cell>
          <cell r="GZ251">
            <v>-0.49</v>
          </cell>
          <cell r="HA251">
            <v>0.34</v>
          </cell>
          <cell r="HB251">
            <v>2.64</v>
          </cell>
          <cell r="HC251">
            <v>2.29</v>
          </cell>
          <cell r="HD251">
            <v>2.59</v>
          </cell>
          <cell r="HE251">
            <v>2.3000000000000003</v>
          </cell>
          <cell r="HF251">
            <v>2.1800000000000002</v>
          </cell>
          <cell r="HG251">
            <v>1.47</v>
          </cell>
          <cell r="HH251">
            <v>0.13</v>
          </cell>
          <cell r="HI251">
            <v>-0.08</v>
          </cell>
          <cell r="HJ251">
            <v>0.38</v>
          </cell>
          <cell r="HK251">
            <v>-0.13</v>
          </cell>
          <cell r="HL251">
            <v>-0.8</v>
          </cell>
          <cell r="HM251">
            <v>-0.48</v>
          </cell>
          <cell r="HN251">
            <v>0.03</v>
          </cell>
          <cell r="HO251">
            <v>-0.28999999999999998</v>
          </cell>
          <cell r="HP251">
            <v>-0.09</v>
          </cell>
          <cell r="HQ251">
            <v>-1.83</v>
          </cell>
          <cell r="HR251">
            <v>-2.67</v>
          </cell>
          <cell r="HS251">
            <v>-2.73</v>
          </cell>
          <cell r="HT251">
            <v>-1.73</v>
          </cell>
          <cell r="HU251">
            <v>-1.0900000000000001</v>
          </cell>
          <cell r="HV251">
            <v>0.22</v>
          </cell>
          <cell r="HW251">
            <v>1.1599999999999999</v>
          </cell>
          <cell r="HX251">
            <v>2.2800000000000002</v>
          </cell>
          <cell r="HY251">
            <v>2.72</v>
          </cell>
          <cell r="HZ251">
            <v>2.8000000000000003</v>
          </cell>
          <cell r="IA251">
            <v>1.57</v>
          </cell>
          <cell r="IB251">
            <v>0.56000000000000005</v>
          </cell>
          <cell r="IC251">
            <v>-0.28000000000000003</v>
          </cell>
          <cell r="ID251">
            <v>0.96</v>
          </cell>
          <cell r="IE251">
            <v>0.54</v>
          </cell>
          <cell r="IF251">
            <v>0.31</v>
          </cell>
          <cell r="IG251">
            <v>0.38</v>
          </cell>
          <cell r="IH251">
            <v>0.77</v>
          </cell>
          <cell r="II251">
            <v>1.07</v>
          </cell>
          <cell r="IJ251">
            <v>3.12</v>
          </cell>
          <cell r="IK251">
            <v>2.87</v>
          </cell>
          <cell r="IL251">
            <v>2.81</v>
          </cell>
          <cell r="IM251">
            <v>4.12</v>
          </cell>
          <cell r="IN251">
            <v>4.8100000000000005</v>
          </cell>
          <cell r="IO251">
            <v>4.0600000000000005</v>
          </cell>
          <cell r="IP251">
            <v>2</v>
          </cell>
          <cell r="IQ251">
            <v>0.01</v>
          </cell>
          <cell r="IR251">
            <v>0.28999999999999998</v>
          </cell>
          <cell r="IS251">
            <v>-0.38</v>
          </cell>
          <cell r="IT251">
            <v>-0.18</v>
          </cell>
          <cell r="IU251">
            <v>-0.57999999999999996</v>
          </cell>
          <cell r="IV251">
            <v>-0.02</v>
          </cell>
          <cell r="IW251">
            <v>-1.56</v>
          </cell>
          <cell r="IX251">
            <v>-0.08</v>
          </cell>
          <cell r="IY251">
            <v>0.19</v>
          </cell>
          <cell r="IZ251">
            <v>0.94000000000000006</v>
          </cell>
          <cell r="JA251">
            <v>1.24</v>
          </cell>
          <cell r="JB251">
            <v>1.42</v>
          </cell>
          <cell r="JC251">
            <v>-0.32</v>
          </cell>
          <cell r="JD251">
            <v>-0.24</v>
          </cell>
          <cell r="JE251">
            <v>-0.44</v>
          </cell>
          <cell r="JF251">
            <v>-1.33</v>
          </cell>
          <cell r="JG251">
            <v>-0.03</v>
          </cell>
          <cell r="JH251">
            <v>0.25</v>
          </cell>
          <cell r="JI251">
            <v>0.09</v>
          </cell>
          <cell r="JJ251">
            <v>0.86</v>
          </cell>
          <cell r="JK251">
            <v>0.41000000000000003</v>
          </cell>
          <cell r="JL251">
            <v>-0.98</v>
          </cell>
          <cell r="JM251">
            <v>-0.35000000000000003</v>
          </cell>
          <cell r="JN251">
            <v>-2.02</v>
          </cell>
          <cell r="JO251">
            <v>-1.81</v>
          </cell>
          <cell r="JP251">
            <v>-0.63</v>
          </cell>
          <cell r="JQ251">
            <v>-1.36</v>
          </cell>
          <cell r="JR251">
            <v>0.02</v>
          </cell>
          <cell r="JS251">
            <v>0.38</v>
          </cell>
          <cell r="JT251">
            <v>-0.28999999999999998</v>
          </cell>
          <cell r="JU251">
            <v>-1.51</v>
          </cell>
          <cell r="JV251">
            <v>-1.28</v>
          </cell>
          <cell r="JW251">
            <v>-1</v>
          </cell>
          <cell r="JX251">
            <v>-0.98</v>
          </cell>
          <cell r="JY251">
            <v>-2.11</v>
          </cell>
          <cell r="JZ251">
            <v>1.1000000000000001</v>
          </cell>
          <cell r="KA251">
            <v>1.06</v>
          </cell>
          <cell r="KB251">
            <v>1.18</v>
          </cell>
          <cell r="KC251">
            <v>0.86</v>
          </cell>
          <cell r="KD251">
            <v>1.86</v>
          </cell>
          <cell r="KE251">
            <v>1.97</v>
          </cell>
          <cell r="KF251">
            <v>1.1599999999999999</v>
          </cell>
          <cell r="KG251">
            <v>-0.05</v>
          </cell>
          <cell r="KH251">
            <v>-0.16</v>
          </cell>
          <cell r="KI251">
            <v>-1.23</v>
          </cell>
          <cell r="KJ251">
            <v>-0.13</v>
          </cell>
          <cell r="KK251">
            <v>0.99</v>
          </cell>
          <cell r="KL251">
            <v>0.42</v>
          </cell>
          <cell r="KM251">
            <v>0.43</v>
          </cell>
          <cell r="KN251">
            <v>1.53</v>
          </cell>
          <cell r="KO251">
            <v>0.64</v>
          </cell>
          <cell r="KP251">
            <v>0.77</v>
          </cell>
          <cell r="KQ251">
            <v>-2.54</v>
          </cell>
          <cell r="KR251">
            <v>-1.3900000000000001</v>
          </cell>
          <cell r="KS251">
            <v>-0.01</v>
          </cell>
          <cell r="KT251">
            <v>2.14</v>
          </cell>
          <cell r="KU251">
            <v>2.2000000000000002</v>
          </cell>
          <cell r="KV251">
            <v>1.29</v>
          </cell>
          <cell r="KW251">
            <v>1.48</v>
          </cell>
          <cell r="KX251">
            <v>7.0000000000000007E-2</v>
          </cell>
          <cell r="KY251">
            <v>0.46</v>
          </cell>
          <cell r="KZ251">
            <v>0.35000000000000003</v>
          </cell>
          <cell r="LA251">
            <v>-0.02</v>
          </cell>
          <cell r="LB251">
            <v>0.4</v>
          </cell>
          <cell r="LC251">
            <v>1.07</v>
          </cell>
          <cell r="LD251">
            <v>-1.18</v>
          </cell>
          <cell r="LE251">
            <v>-1.19</v>
          </cell>
          <cell r="LF251">
            <v>1.02</v>
          </cell>
          <cell r="LG251">
            <v>-0.69000000000000006</v>
          </cell>
          <cell r="LH251">
            <v>-0.6</v>
          </cell>
          <cell r="LI251">
            <v>-2.7</v>
          </cell>
          <cell r="LJ251">
            <v>-3.41</v>
          </cell>
          <cell r="LK251">
            <v>-2.4300000000000002</v>
          </cell>
          <cell r="LL251">
            <v>-1.26</v>
          </cell>
          <cell r="LM251">
            <v>0.17</v>
          </cell>
          <cell r="LN251">
            <v>-0.59</v>
          </cell>
          <cell r="LO251">
            <v>-0.1</v>
          </cell>
          <cell r="LP251">
            <v>0.37</v>
          </cell>
          <cell r="LQ251">
            <v>1.1200000000000001</v>
          </cell>
          <cell r="LR251">
            <v>0.09</v>
          </cell>
          <cell r="LS251">
            <v>0.2</v>
          </cell>
          <cell r="LT251">
            <v>0.35000000000000003</v>
          </cell>
          <cell r="LU251">
            <v>0.55000000000000004</v>
          </cell>
          <cell r="LV251">
            <v>-1.27</v>
          </cell>
          <cell r="LW251">
            <v>-0.21</v>
          </cell>
          <cell r="LX251">
            <v>-1</v>
          </cell>
          <cell r="LY251">
            <v>-1.28</v>
          </cell>
          <cell r="LZ251">
            <v>-1.1200000000000001</v>
          </cell>
          <cell r="MA251">
            <v>-0.47000000000000003</v>
          </cell>
          <cell r="MB251">
            <v>-0.32</v>
          </cell>
          <cell r="MC251">
            <v>0.68</v>
          </cell>
          <cell r="MD251">
            <v>0.71</v>
          </cell>
          <cell r="ME251">
            <v>-1.17</v>
          </cell>
          <cell r="MF251">
            <v>1.06</v>
          </cell>
          <cell r="MG251">
            <v>1.9000000000000001</v>
          </cell>
          <cell r="MH251">
            <v>1.01</v>
          </cell>
          <cell r="MI251">
            <v>1.31</v>
          </cell>
          <cell r="MJ251">
            <v>1.17</v>
          </cell>
          <cell r="MK251">
            <v>2.7600000000000002</v>
          </cell>
          <cell r="ML251">
            <v>0.65</v>
          </cell>
          <cell r="MM251">
            <v>-1.25</v>
          </cell>
          <cell r="MN251">
            <v>-3.85</v>
          </cell>
          <cell r="MO251">
            <v>-2.3000000000000003</v>
          </cell>
          <cell r="MP251">
            <v>-1.71</v>
          </cell>
          <cell r="MQ251">
            <v>-0.01</v>
          </cell>
          <cell r="MR251">
            <v>0.01</v>
          </cell>
          <cell r="MS251">
            <v>0.14000000000000001</v>
          </cell>
          <cell r="MT251">
            <v>0.78</v>
          </cell>
          <cell r="MU251">
            <v>1.73</v>
          </cell>
          <cell r="MV251">
            <v>1.28</v>
          </cell>
          <cell r="MW251">
            <v>3.04</v>
          </cell>
          <cell r="MX251">
            <v>3.49</v>
          </cell>
          <cell r="MY251">
            <v>2.7</v>
          </cell>
          <cell r="MZ251">
            <v>3.27</v>
          </cell>
          <cell r="NA251">
            <v>2.37</v>
          </cell>
          <cell r="NB251">
            <v>1.27</v>
          </cell>
          <cell r="NC251">
            <v>2.16</v>
          </cell>
          <cell r="ND251">
            <v>1.33</v>
          </cell>
          <cell r="NE251">
            <v>0.57000000000000006</v>
          </cell>
          <cell r="NF251">
            <v>1.05</v>
          </cell>
          <cell r="NG251">
            <v>1.06</v>
          </cell>
          <cell r="NH251">
            <v>0.83000000000000007</v>
          </cell>
          <cell r="NI251">
            <v>-1.8</v>
          </cell>
          <cell r="NJ251">
            <v>-2.21</v>
          </cell>
          <cell r="NK251">
            <v>-1.6300000000000001</v>
          </cell>
          <cell r="NL251">
            <v>-2.14</v>
          </cell>
          <cell r="NM251">
            <v>-3.12</v>
          </cell>
          <cell r="NN251">
            <v>-2.8000000000000003</v>
          </cell>
          <cell r="NO251">
            <v>-1.97</v>
          </cell>
          <cell r="NP251">
            <v>0.41000000000000003</v>
          </cell>
          <cell r="NQ251">
            <v>0.68</v>
          </cell>
          <cell r="NR251">
            <v>-0.31</v>
          </cell>
          <cell r="NS251">
            <v>0.87</v>
          </cell>
          <cell r="NT251">
            <v>-0.89</v>
          </cell>
          <cell r="NU251">
            <v>0.32</v>
          </cell>
          <cell r="NV251">
            <v>0.28999999999999998</v>
          </cell>
          <cell r="NW251">
            <v>0.28999999999999998</v>
          </cell>
          <cell r="NX251">
            <v>-0.21</v>
          </cell>
          <cell r="NY251">
            <v>-0.23</v>
          </cell>
          <cell r="NZ251">
            <v>0.18</v>
          </cell>
          <cell r="OA251">
            <v>1.24</v>
          </cell>
          <cell r="OB251">
            <v>2.54</v>
          </cell>
          <cell r="OC251">
            <v>2.33</v>
          </cell>
          <cell r="OD251">
            <v>1.92</v>
          </cell>
          <cell r="OE251">
            <v>0.98</v>
          </cell>
          <cell r="OF251">
            <v>-0.34</v>
          </cell>
          <cell r="OG251">
            <v>-0.63</v>
          </cell>
          <cell r="OH251">
            <v>-0.55000000000000004</v>
          </cell>
          <cell r="OI251">
            <v>-0.74</v>
          </cell>
          <cell r="OJ251">
            <v>-0.21</v>
          </cell>
          <cell r="OK251">
            <v>2.37</v>
          </cell>
          <cell r="OL251">
            <v>1.1000000000000001</v>
          </cell>
          <cell r="OM251">
            <v>2.2200000000000002</v>
          </cell>
          <cell r="ON251">
            <v>1.36</v>
          </cell>
          <cell r="OO251">
            <v>0.74</v>
          </cell>
          <cell r="OP251">
            <v>0.3</v>
          </cell>
          <cell r="OQ251">
            <v>0.78</v>
          </cell>
          <cell r="OR251">
            <v>0.63</v>
          </cell>
          <cell r="OS251">
            <v>1.17</v>
          </cell>
          <cell r="OT251">
            <v>1.4000000000000001</v>
          </cell>
          <cell r="OU251">
            <v>2.74</v>
          </cell>
          <cell r="OV251">
            <v>2.4500000000000002</v>
          </cell>
          <cell r="OW251">
            <v>1.76</v>
          </cell>
          <cell r="OX251">
            <v>1.33</v>
          </cell>
          <cell r="OY251">
            <v>0.49</v>
          </cell>
          <cell r="OZ251">
            <v>0.31</v>
          </cell>
          <cell r="PA251">
            <v>0.8</v>
          </cell>
          <cell r="PB251">
            <v>0.45</v>
          </cell>
          <cell r="PC251">
            <v>1.1100000000000001</v>
          </cell>
          <cell r="PD251">
            <v>-0.72</v>
          </cell>
          <cell r="PE251">
            <v>4.17</v>
          </cell>
          <cell r="PF251">
            <v>2.68</v>
          </cell>
          <cell r="PG251">
            <v>1.6500000000000001</v>
          </cell>
          <cell r="PH251">
            <v>1.9000000000000001</v>
          </cell>
          <cell r="PI251">
            <v>1.51</v>
          </cell>
          <cell r="PJ251">
            <v>0.31</v>
          </cell>
          <cell r="PK251">
            <v>0.73</v>
          </cell>
          <cell r="PL251">
            <v>0.46</v>
          </cell>
          <cell r="PM251">
            <v>0.41000000000000003</v>
          </cell>
          <cell r="PN251">
            <v>1.1200000000000001</v>
          </cell>
          <cell r="PO251">
            <v>0.66</v>
          </cell>
          <cell r="PP251">
            <v>0.01</v>
          </cell>
          <cell r="PQ251">
            <v>-0.06</v>
          </cell>
          <cell r="PR251">
            <v>0.04</v>
          </cell>
          <cell r="PS251">
            <v>-1.02</v>
          </cell>
          <cell r="PT251">
            <v>-1.06</v>
          </cell>
          <cell r="PU251">
            <v>-2.11</v>
          </cell>
          <cell r="PV251">
            <v>-2.44</v>
          </cell>
          <cell r="PW251">
            <v>-1.6300000000000001</v>
          </cell>
          <cell r="PX251">
            <v>-1.08</v>
          </cell>
          <cell r="PY251">
            <v>-1.08</v>
          </cell>
          <cell r="PZ251">
            <v>-0.45</v>
          </cell>
          <cell r="QA251">
            <v>-2.93</v>
          </cell>
          <cell r="QB251">
            <v>-2.2800000000000002</v>
          </cell>
          <cell r="QC251">
            <v>-1.35</v>
          </cell>
          <cell r="QD251">
            <v>-1.35</v>
          </cell>
          <cell r="QE251">
            <v>1.49</v>
          </cell>
          <cell r="QF251">
            <v>0.33</v>
          </cell>
          <cell r="QG251">
            <v>-0.99</v>
          </cell>
          <cell r="QH251">
            <v>-1.2</v>
          </cell>
          <cell r="QI251">
            <v>0.2</v>
          </cell>
          <cell r="QJ251">
            <v>0.92</v>
          </cell>
          <cell r="QK251">
            <v>1.1500000000000001</v>
          </cell>
          <cell r="QL251">
            <v>0.86</v>
          </cell>
          <cell r="QM251">
            <v>0.81</v>
          </cell>
          <cell r="QN251">
            <v>-1.19</v>
          </cell>
          <cell r="QO251">
            <v>-1.18</v>
          </cell>
          <cell r="QP251">
            <v>0.91</v>
          </cell>
          <cell r="QQ251">
            <v>1.3800000000000001</v>
          </cell>
          <cell r="QR251">
            <v>0.57999999999999996</v>
          </cell>
          <cell r="QS251">
            <v>1.01</v>
          </cell>
          <cell r="QT251">
            <v>1.04</v>
          </cell>
          <cell r="QU251">
            <v>1.73</v>
          </cell>
          <cell r="QV251">
            <v>0.5</v>
          </cell>
          <cell r="QW251">
            <v>-0.1</v>
          </cell>
          <cell r="QX251">
            <v>1.1100000000000001</v>
          </cell>
          <cell r="QY251">
            <v>7.59</v>
          </cell>
          <cell r="QZ251">
            <v>2.89</v>
          </cell>
          <cell r="RA251">
            <v>0.52</v>
          </cell>
          <cell r="RB251">
            <v>-1.59</v>
          </cell>
          <cell r="RC251">
            <v>-1.67</v>
          </cell>
          <cell r="RD251">
            <v>-2.17</v>
          </cell>
          <cell r="RE251">
            <v>-1.27</v>
          </cell>
          <cell r="RF251">
            <v>-0.57999999999999996</v>
          </cell>
          <cell r="RG251">
            <v>-1.26</v>
          </cell>
          <cell r="RH251">
            <v>-1.85</v>
          </cell>
          <cell r="RI251">
            <v>-0.02</v>
          </cell>
          <cell r="RJ251">
            <v>-0.19</v>
          </cell>
          <cell r="RK251">
            <v>0.93</v>
          </cell>
          <cell r="RL251">
            <v>0.36</v>
          </cell>
          <cell r="RM251">
            <v>2.12</v>
          </cell>
          <cell r="RN251">
            <v>2.92</v>
          </cell>
          <cell r="RO251">
            <v>1.47</v>
          </cell>
          <cell r="RP251">
            <v>0.59</v>
          </cell>
          <cell r="RQ251">
            <v>-3.04</v>
          </cell>
          <cell r="RR251">
            <v>-2.2799999999999998</v>
          </cell>
          <cell r="RS251">
            <v>-1.21</v>
          </cell>
          <cell r="RT251">
            <v>-0.48</v>
          </cell>
          <cell r="RU251">
            <v>0.81</v>
          </cell>
          <cell r="RV251">
            <v>-0.43</v>
          </cell>
          <cell r="RW251">
            <v>0.39</v>
          </cell>
          <cell r="RX251">
            <v>2.4500000000000002</v>
          </cell>
          <cell r="RY251">
            <v>2.4500000000000002</v>
          </cell>
          <cell r="RZ251">
            <v>-0.39</v>
          </cell>
          <cell r="SA251">
            <v>0.72</v>
          </cell>
          <cell r="SB251">
            <v>-0.3</v>
          </cell>
          <cell r="SC251">
            <v>-0.28999999999999998</v>
          </cell>
          <cell r="SD251">
            <v>1.24</v>
          </cell>
          <cell r="SE251">
            <v>1.29</v>
          </cell>
          <cell r="SF251">
            <v>1.3</v>
          </cell>
          <cell r="SG251">
            <v>0.13</v>
          </cell>
          <cell r="SH251">
            <v>-0.47000000000000003</v>
          </cell>
          <cell r="SI251">
            <v>-0.31</v>
          </cell>
          <cell r="SJ251">
            <v>-0.04</v>
          </cell>
          <cell r="SK251">
            <v>-0.01</v>
          </cell>
          <cell r="SL251">
            <v>0.99</v>
          </cell>
          <cell r="SM251">
            <v>4.55</v>
          </cell>
          <cell r="SN251">
            <v>4.58</v>
          </cell>
          <cell r="SO251">
            <v>4.46</v>
          </cell>
          <cell r="SP251">
            <v>4.3500000000000005</v>
          </cell>
          <cell r="SQ251">
            <v>4.83</v>
          </cell>
          <cell r="SR251">
            <v>4.75</v>
          </cell>
          <cell r="SS251">
            <v>6.0600000000000005</v>
          </cell>
          <cell r="ST251">
            <v>5.41</v>
          </cell>
          <cell r="SU251">
            <v>0.28000000000000003</v>
          </cell>
          <cell r="SV251">
            <v>-0.23</v>
          </cell>
          <cell r="SW251">
            <v>-2.2600000000000002</v>
          </cell>
          <cell r="SX251">
            <v>-1.59</v>
          </cell>
          <cell r="SY251">
            <v>-1.08</v>
          </cell>
          <cell r="SZ251">
            <v>-1.1100000000000001</v>
          </cell>
          <cell r="TA251">
            <v>1.04</v>
          </cell>
          <cell r="TB251">
            <v>1.32</v>
          </cell>
          <cell r="TC251">
            <v>1.3900000000000001</v>
          </cell>
          <cell r="TD251">
            <v>-0.52</v>
          </cell>
          <cell r="TE251">
            <v>-0.05</v>
          </cell>
          <cell r="TF251">
            <v>-1.06</v>
          </cell>
          <cell r="TG251">
            <v>1.97</v>
          </cell>
          <cell r="TH251">
            <v>2.2000000000000002</v>
          </cell>
          <cell r="TI251">
            <v>1.93</v>
          </cell>
          <cell r="TJ251">
            <v>0.75</v>
          </cell>
          <cell r="TK251">
            <v>1.28</v>
          </cell>
          <cell r="TL251">
            <v>0.74</v>
          </cell>
          <cell r="TM251">
            <v>1.48</v>
          </cell>
          <cell r="TN251">
            <v>1.68</v>
          </cell>
          <cell r="TO251">
            <v>0.81</v>
          </cell>
          <cell r="TP251">
            <v>1.92</v>
          </cell>
          <cell r="TQ251">
            <v>1.18</v>
          </cell>
          <cell r="TR251">
            <v>-0.02</v>
          </cell>
          <cell r="TS251">
            <v>-0.03</v>
          </cell>
          <cell r="TT251">
            <v>1.33</v>
          </cell>
          <cell r="TU251">
            <v>0.77</v>
          </cell>
          <cell r="TV251">
            <v>0.79</v>
          </cell>
          <cell r="TW251">
            <v>7.0000000000000007E-2</v>
          </cell>
          <cell r="TX251">
            <v>-1.22</v>
          </cell>
          <cell r="TY251">
            <v>-1.97</v>
          </cell>
          <cell r="TZ251">
            <v>-1.83</v>
          </cell>
          <cell r="UA251">
            <v>-0.08</v>
          </cell>
          <cell r="UB251">
            <v>0.51</v>
          </cell>
          <cell r="UC251">
            <v>0.52</v>
          </cell>
          <cell r="UD251">
            <v>0.8</v>
          </cell>
          <cell r="UE251">
            <v>1.22</v>
          </cell>
          <cell r="UF251">
            <v>1.22</v>
          </cell>
          <cell r="UG251">
            <v>0.91</v>
          </cell>
          <cell r="UH251">
            <v>1.27</v>
          </cell>
          <cell r="UI251">
            <v>4.4000000000000004</v>
          </cell>
          <cell r="UJ251">
            <v>4.9800000000000004</v>
          </cell>
          <cell r="UK251">
            <v>4.6000000000000005</v>
          </cell>
          <cell r="UL251">
            <v>3.17</v>
          </cell>
          <cell r="UM251">
            <v>2.37</v>
          </cell>
          <cell r="UN251">
            <v>0.57999999999999996</v>
          </cell>
          <cell r="UO251">
            <v>1.02</v>
          </cell>
          <cell r="UP251">
            <v>-0.63</v>
          </cell>
          <cell r="UQ251">
            <v>-0.33</v>
          </cell>
          <cell r="UR251">
            <v>1.1500000000000001</v>
          </cell>
          <cell r="US251">
            <v>0.41000000000000003</v>
          </cell>
          <cell r="UT251">
            <v>0.34</v>
          </cell>
          <cell r="UU251">
            <v>0.57000000000000006</v>
          </cell>
          <cell r="UV251">
            <v>0.15</v>
          </cell>
          <cell r="UW251">
            <v>-0.54</v>
          </cell>
          <cell r="UX251">
            <v>0.2</v>
          </cell>
          <cell r="UY251">
            <v>1.3</v>
          </cell>
          <cell r="UZ251">
            <v>0.64</v>
          </cell>
          <cell r="VA251">
            <v>-0.98</v>
          </cell>
          <cell r="VB251">
            <v>1.86</v>
          </cell>
          <cell r="VC251">
            <v>1.98</v>
          </cell>
          <cell r="VD251">
            <v>1.82</v>
          </cell>
          <cell r="VE251">
            <v>-0.47000000000000003</v>
          </cell>
          <cell r="VF251">
            <v>-1.82</v>
          </cell>
          <cell r="VG251">
            <v>-1.58</v>
          </cell>
          <cell r="VH251">
            <v>-1.84</v>
          </cell>
          <cell r="VI251">
            <v>-2.1</v>
          </cell>
          <cell r="VJ251">
            <v>-2.41</v>
          </cell>
          <cell r="VK251">
            <v>2.2600000000000002</v>
          </cell>
          <cell r="VL251">
            <v>2.2600000000000002</v>
          </cell>
          <cell r="VM251">
            <v>3.15</v>
          </cell>
          <cell r="VN251">
            <v>-0.9</v>
          </cell>
          <cell r="VO251">
            <v>-0.55000000000000004</v>
          </cell>
          <cell r="VP251">
            <v>-1.71</v>
          </cell>
          <cell r="VQ251">
            <v>-1.01</v>
          </cell>
          <cell r="VR251">
            <v>0.3</v>
          </cell>
          <cell r="VS251">
            <v>2.14</v>
          </cell>
          <cell r="VT251">
            <v>2.69</v>
          </cell>
          <cell r="VU251">
            <v>2.75</v>
          </cell>
          <cell r="VV251">
            <v>2.54</v>
          </cell>
          <cell r="VW251">
            <v>2.73</v>
          </cell>
          <cell r="VX251">
            <v>2.59</v>
          </cell>
          <cell r="VY251">
            <v>2.82</v>
          </cell>
          <cell r="VZ251">
            <v>3.29</v>
          </cell>
          <cell r="WA251">
            <v>3.49</v>
          </cell>
          <cell r="WB251">
            <v>0.28000000000000003</v>
          </cell>
          <cell r="WC251">
            <v>1.49</v>
          </cell>
          <cell r="WD251">
            <v>1.19</v>
          </cell>
          <cell r="WE251">
            <v>2.69</v>
          </cell>
          <cell r="WF251">
            <v>2.98</v>
          </cell>
          <cell r="WG251">
            <v>4.7700000000000005</v>
          </cell>
          <cell r="WH251">
            <v>2.99</v>
          </cell>
          <cell r="WI251">
            <v>2.63</v>
          </cell>
          <cell r="WJ251">
            <v>2.48</v>
          </cell>
          <cell r="WK251">
            <v>2.64</v>
          </cell>
          <cell r="WL251">
            <v>-1.06</v>
          </cell>
          <cell r="WM251">
            <v>1.43</v>
          </cell>
          <cell r="WN251">
            <v>-0.68</v>
          </cell>
          <cell r="WO251">
            <v>0.55000000000000004</v>
          </cell>
          <cell r="WP251">
            <v>0.99</v>
          </cell>
          <cell r="WQ251">
            <v>1.6300000000000001</v>
          </cell>
          <cell r="WR251">
            <v>-1.48</v>
          </cell>
          <cell r="WS251">
            <v>-0.57000000000000006</v>
          </cell>
          <cell r="WT251">
            <v>0.18</v>
          </cell>
          <cell r="WU251">
            <v>-0.52</v>
          </cell>
          <cell r="WV251">
            <v>0.77</v>
          </cell>
          <cell r="WW251">
            <v>0.21</v>
          </cell>
          <cell r="WX251">
            <v>2.7800000000000002</v>
          </cell>
          <cell r="WY251">
            <v>3.11</v>
          </cell>
          <cell r="WZ251">
            <v>3.35</v>
          </cell>
          <cell r="XA251">
            <v>1.49</v>
          </cell>
          <cell r="XB251">
            <v>0.23</v>
          </cell>
          <cell r="XC251">
            <v>-3.06</v>
          </cell>
          <cell r="XD251">
            <v>-2.14</v>
          </cell>
          <cell r="XE251">
            <v>-2.16</v>
          </cell>
          <cell r="XF251">
            <v>-0.84</v>
          </cell>
          <cell r="XG251">
            <v>-0.4</v>
          </cell>
          <cell r="XH251">
            <v>0.1</v>
          </cell>
          <cell r="XI251">
            <v>-7.0000000000000007E-2</v>
          </cell>
          <cell r="XJ251">
            <v>1.58</v>
          </cell>
          <cell r="XK251">
            <v>2.2400000000000002</v>
          </cell>
          <cell r="XL251">
            <v>1.18</v>
          </cell>
          <cell r="XM251">
            <v>0.71</v>
          </cell>
          <cell r="XN251">
            <v>1.35</v>
          </cell>
          <cell r="XO251">
            <v>-0.55000000000000004</v>
          </cell>
          <cell r="XP251">
            <v>-0.73</v>
          </cell>
          <cell r="XQ251">
            <v>0.88</v>
          </cell>
          <cell r="XR251">
            <v>2.34</v>
          </cell>
          <cell r="XS251">
            <v>2</v>
          </cell>
          <cell r="XT251">
            <v>1.34</v>
          </cell>
          <cell r="XU251">
            <v>2.83</v>
          </cell>
          <cell r="XV251">
            <v>2.81</v>
          </cell>
          <cell r="XW251">
            <v>2.8000000000000003</v>
          </cell>
          <cell r="XX251">
            <v>-2.57</v>
          </cell>
          <cell r="XY251">
            <v>-2.38</v>
          </cell>
          <cell r="XZ251">
            <v>-4.1100000000000003</v>
          </cell>
          <cell r="YA251">
            <v>-3.0500000000000003</v>
          </cell>
          <cell r="YB251">
            <v>-4.1100000000000003</v>
          </cell>
          <cell r="YC251">
            <v>-4.54</v>
          </cell>
          <cell r="YD251">
            <v>-3.48</v>
          </cell>
          <cell r="YE251">
            <v>-3.98</v>
          </cell>
          <cell r="YF251">
            <v>-3.98</v>
          </cell>
          <cell r="YG251">
            <v>-2.02</v>
          </cell>
          <cell r="YH251">
            <v>-2.27</v>
          </cell>
          <cell r="YI251">
            <v>0.26</v>
          </cell>
          <cell r="YJ251">
            <v>1.57</v>
          </cell>
          <cell r="YK251">
            <v>0.51</v>
          </cell>
          <cell r="YL251">
            <v>0.96</v>
          </cell>
          <cell r="YM251">
            <v>0.99</v>
          </cell>
          <cell r="YN251">
            <v>0.85</v>
          </cell>
          <cell r="YO251">
            <v>-0.18</v>
          </cell>
          <cell r="YP251">
            <v>-0.79</v>
          </cell>
          <cell r="YQ251">
            <v>-0.48</v>
          </cell>
          <cell r="YR251">
            <v>-0.46</v>
          </cell>
          <cell r="YS251">
            <v>0.57000000000000006</v>
          </cell>
          <cell r="YT251">
            <v>0.59</v>
          </cell>
          <cell r="YU251">
            <v>1.69</v>
          </cell>
          <cell r="YV251">
            <v>2.0499999999999998</v>
          </cell>
          <cell r="YW251">
            <v>1.25</v>
          </cell>
          <cell r="YX251">
            <v>2.0100000000000002</v>
          </cell>
          <cell r="YY251">
            <v>2.46</v>
          </cell>
          <cell r="YZ251">
            <v>2.0100000000000002</v>
          </cell>
          <cell r="ZA251">
            <v>1.61</v>
          </cell>
          <cell r="ZB251">
            <v>2.46</v>
          </cell>
          <cell r="ZC251">
            <v>-0.25</v>
          </cell>
          <cell r="ZD251">
            <v>-0.24</v>
          </cell>
          <cell r="ZE251">
            <v>-0.62</v>
          </cell>
          <cell r="ZF251">
            <v>3.89</v>
          </cell>
          <cell r="ZG251">
            <v>3.89</v>
          </cell>
          <cell r="ZH251">
            <v>3.74</v>
          </cell>
          <cell r="ZI251">
            <v>2.52</v>
          </cell>
          <cell r="ZJ251">
            <v>1.3800000000000001</v>
          </cell>
          <cell r="ZK251">
            <v>0.32</v>
          </cell>
          <cell r="ZL251">
            <v>-2</v>
          </cell>
          <cell r="ZM251">
            <v>-2.89</v>
          </cell>
          <cell r="ZN251">
            <v>-1.74</v>
          </cell>
          <cell r="ZO251">
            <v>-0.79</v>
          </cell>
          <cell r="ZP251">
            <v>-0.63</v>
          </cell>
          <cell r="ZQ251">
            <v>0</v>
          </cell>
          <cell r="ZR251">
            <v>1.3800000000000001</v>
          </cell>
          <cell r="ZS251">
            <v>1.47</v>
          </cell>
          <cell r="ZT251">
            <v>0.99</v>
          </cell>
          <cell r="ZU251">
            <v>0.53</v>
          </cell>
          <cell r="ZV251">
            <v>-2.93</v>
          </cell>
          <cell r="ZW251">
            <v>-3.2</v>
          </cell>
          <cell r="ZX251">
            <v>-2.82</v>
          </cell>
          <cell r="ZY251">
            <v>-3.48</v>
          </cell>
          <cell r="ZZ251">
            <v>-3.65</v>
          </cell>
          <cell r="AAA251">
            <v>-4.42</v>
          </cell>
          <cell r="AAB251">
            <v>-4.6100000000000003</v>
          </cell>
          <cell r="AAC251">
            <v>-5.94</v>
          </cell>
          <cell r="AAD251">
            <v>0.25</v>
          </cell>
          <cell r="AAE251">
            <v>-2.3000000000000003</v>
          </cell>
          <cell r="AAF251">
            <v>-0.82000000000000006</v>
          </cell>
          <cell r="AAG251">
            <v>-0.06</v>
          </cell>
          <cell r="AAH251">
            <v>0.17</v>
          </cell>
          <cell r="AAI251">
            <v>-0.11</v>
          </cell>
          <cell r="AAJ251">
            <v>0.53</v>
          </cell>
          <cell r="AAK251">
            <v>0.96</v>
          </cell>
          <cell r="AAL251">
            <v>-0.62</v>
          </cell>
          <cell r="AAM251">
            <v>-1.61</v>
          </cell>
          <cell r="AAN251">
            <v>-0.34</v>
          </cell>
          <cell r="AAO251">
            <v>0.12</v>
          </cell>
          <cell r="AAP251">
            <v>0.01</v>
          </cell>
          <cell r="AAQ251">
            <v>0.2</v>
          </cell>
          <cell r="AAR251">
            <v>0.15</v>
          </cell>
          <cell r="AAS251">
            <v>-0.19</v>
          </cell>
          <cell r="AAT251">
            <v>-0.05</v>
          </cell>
          <cell r="AAU251">
            <v>-1.36</v>
          </cell>
          <cell r="AAV251">
            <v>-1.21</v>
          </cell>
          <cell r="AAW251">
            <v>0.53</v>
          </cell>
          <cell r="AAX251">
            <v>0.14000000000000001</v>
          </cell>
          <cell r="AAY251">
            <v>0.21</v>
          </cell>
          <cell r="AAZ251">
            <v>3.56</v>
          </cell>
          <cell r="ABA251">
            <v>1.77</v>
          </cell>
          <cell r="ABB251">
            <v>0.72</v>
          </cell>
          <cell r="ABC251">
            <v>0.5</v>
          </cell>
          <cell r="ABD251">
            <v>0.39</v>
          </cell>
          <cell r="ABE251">
            <v>0.96</v>
          </cell>
          <cell r="ABF251">
            <v>-0.09</v>
          </cell>
          <cell r="ABG251">
            <v>-0.47000000000000003</v>
          </cell>
          <cell r="ABH251">
            <v>-2.15</v>
          </cell>
          <cell r="ABI251">
            <v>-2.3000000000000003</v>
          </cell>
          <cell r="ABJ251">
            <v>-3.61</v>
          </cell>
          <cell r="ABK251">
            <v>-3.24</v>
          </cell>
          <cell r="ABL251">
            <v>-3.24</v>
          </cell>
          <cell r="ABM251">
            <v>-1.22</v>
          </cell>
          <cell r="ABN251">
            <v>1.77</v>
          </cell>
          <cell r="ABO251">
            <v>2.4300000000000002</v>
          </cell>
          <cell r="ABP251">
            <v>1.43</v>
          </cell>
          <cell r="ABQ251">
            <v>1.44</v>
          </cell>
          <cell r="ABR251">
            <v>1.4000000000000001</v>
          </cell>
          <cell r="ABS251">
            <v>0.74</v>
          </cell>
          <cell r="ABT251">
            <v>1.1400000000000001</v>
          </cell>
          <cell r="ABU251">
            <v>0.52</v>
          </cell>
          <cell r="ABV251">
            <v>0.42</v>
          </cell>
          <cell r="ABW251">
            <v>0.42</v>
          </cell>
          <cell r="ABX251">
            <v>-1.3800000000000001</v>
          </cell>
          <cell r="ABY251">
            <v>-1.86</v>
          </cell>
          <cell r="ABZ251">
            <v>-1.69</v>
          </cell>
          <cell r="ACA251">
            <v>-0.18</v>
          </cell>
          <cell r="ACB251">
            <v>0.42</v>
          </cell>
          <cell r="ACC251">
            <v>0.79</v>
          </cell>
          <cell r="ACD251">
            <v>1.85</v>
          </cell>
          <cell r="ACE251">
            <v>2.19</v>
          </cell>
          <cell r="ACF251">
            <v>1.0900000000000001</v>
          </cell>
          <cell r="ACG251">
            <v>0.57000000000000006</v>
          </cell>
          <cell r="ACH251">
            <v>0.56000000000000005</v>
          </cell>
          <cell r="ACI251">
            <v>-1.05</v>
          </cell>
          <cell r="ACJ251">
            <v>0.68</v>
          </cell>
          <cell r="ACK251">
            <v>0.59</v>
          </cell>
          <cell r="ACL251">
            <v>0.52</v>
          </cell>
          <cell r="ACM251">
            <v>-0.16</v>
          </cell>
          <cell r="ACN251">
            <v>1.59</v>
          </cell>
          <cell r="ACO251">
            <v>1.71</v>
          </cell>
          <cell r="ACP251">
            <v>1.27</v>
          </cell>
          <cell r="ACQ251">
            <v>0.69000000000000006</v>
          </cell>
          <cell r="ACR251">
            <v>0.33</v>
          </cell>
          <cell r="ACS251">
            <v>0.55000000000000004</v>
          </cell>
          <cell r="ACT251">
            <v>-0.02</v>
          </cell>
          <cell r="ACU251">
            <v>-1.42</v>
          </cell>
          <cell r="ACV251">
            <v>-1.03</v>
          </cell>
          <cell r="ACW251">
            <v>1.26</v>
          </cell>
          <cell r="ACX251">
            <v>0.99</v>
          </cell>
          <cell r="ACY251">
            <v>0.96</v>
          </cell>
          <cell r="ACZ251">
            <v>0.27</v>
          </cell>
          <cell r="ADA251">
            <v>0.23</v>
          </cell>
          <cell r="ADB251">
            <v>-0.13</v>
          </cell>
          <cell r="ADC251">
            <v>-2.33</v>
          </cell>
          <cell r="ADD251">
            <v>-1.72</v>
          </cell>
          <cell r="ADE251">
            <v>-2.36</v>
          </cell>
          <cell r="ADF251">
            <v>-2.38</v>
          </cell>
          <cell r="ADG251">
            <v>0.28000000000000003</v>
          </cell>
          <cell r="ADH251">
            <v>0.24</v>
          </cell>
          <cell r="ADI251">
            <v>0.23</v>
          </cell>
          <cell r="ADJ251">
            <v>0.01</v>
          </cell>
          <cell r="ADK251">
            <v>0.4</v>
          </cell>
          <cell r="ADL251">
            <v>0.14000000000000001</v>
          </cell>
          <cell r="ADM251">
            <v>0.05</v>
          </cell>
          <cell r="ADN251">
            <v>-0.21</v>
          </cell>
          <cell r="ADO251">
            <v>-0.21</v>
          </cell>
          <cell r="ADP251">
            <v>1.6400000000000001</v>
          </cell>
          <cell r="ADQ251">
            <v>-0.33</v>
          </cell>
          <cell r="ADR251">
            <v>-0.56000000000000005</v>
          </cell>
          <cell r="ADS251">
            <v>-1.6</v>
          </cell>
          <cell r="ADT251">
            <v>-1</v>
          </cell>
          <cell r="ADU251">
            <v>-1.19</v>
          </cell>
          <cell r="ADV251">
            <v>-0.51</v>
          </cell>
          <cell r="ADW251">
            <v>0.22</v>
          </cell>
          <cell r="ADX251">
            <v>0.86</v>
          </cell>
          <cell r="ADY251">
            <v>1.08</v>
          </cell>
          <cell r="ADZ251">
            <v>1.67</v>
          </cell>
          <cell r="AEA251">
            <v>1.53</v>
          </cell>
          <cell r="AEB251">
            <v>2.19</v>
          </cell>
          <cell r="AEC251">
            <v>2.85</v>
          </cell>
          <cell r="AED251">
            <v>4.0600000000000005</v>
          </cell>
          <cell r="AEE251">
            <v>4.04</v>
          </cell>
          <cell r="AEF251">
            <v>2.15</v>
          </cell>
          <cell r="AEG251">
            <v>0.68</v>
          </cell>
          <cell r="AEH251">
            <v>0.11</v>
          </cell>
          <cell r="AEI251">
            <v>0.46</v>
          </cell>
          <cell r="AEJ251">
            <v>-0.36</v>
          </cell>
          <cell r="AEK251">
            <v>0.03</v>
          </cell>
          <cell r="AEL251">
            <v>-0.42</v>
          </cell>
          <cell r="AEM251">
            <v>-0.56000000000000005</v>
          </cell>
          <cell r="AEN251">
            <v>-0.56000000000000005</v>
          </cell>
          <cell r="AEO251">
            <v>-1.33</v>
          </cell>
          <cell r="AEP251">
            <v>1.1300000000000001</v>
          </cell>
          <cell r="AEQ251">
            <v>1.61</v>
          </cell>
          <cell r="AER251">
            <v>1.6600000000000001</v>
          </cell>
          <cell r="AES251">
            <v>2.14</v>
          </cell>
          <cell r="AET251">
            <v>-0.85</v>
          </cell>
          <cell r="AEU251">
            <v>-1.0900000000000001</v>
          </cell>
          <cell r="AEV251">
            <v>0.15</v>
          </cell>
          <cell r="AEW251">
            <v>0.34</v>
          </cell>
          <cell r="AEX251">
            <v>0.62</v>
          </cell>
          <cell r="AEY251">
            <v>0.56000000000000005</v>
          </cell>
          <cell r="AEZ251">
            <v>2.5</v>
          </cell>
          <cell r="AFA251">
            <v>4.34</v>
          </cell>
          <cell r="AFB251">
            <v>1.86</v>
          </cell>
          <cell r="AFC251">
            <v>1.0900000000000001</v>
          </cell>
          <cell r="AFD251">
            <v>1.35</v>
          </cell>
          <cell r="AFE251">
            <v>2.7600000000000002</v>
          </cell>
          <cell r="AFF251">
            <v>4.62</v>
          </cell>
          <cell r="AFG251">
            <v>4.5600000000000005</v>
          </cell>
          <cell r="AFH251">
            <v>4.1500000000000004</v>
          </cell>
          <cell r="AFI251">
            <v>4.72</v>
          </cell>
          <cell r="AFJ251">
            <v>4.79</v>
          </cell>
          <cell r="AFK251">
            <v>4.7300000000000004</v>
          </cell>
          <cell r="AFL251">
            <v>3.12</v>
          </cell>
          <cell r="AFM251">
            <v>1.6600000000000001</v>
          </cell>
          <cell r="AFN251">
            <v>2.94</v>
          </cell>
          <cell r="AFO251">
            <v>2.06</v>
          </cell>
          <cell r="AFP251">
            <v>0.57000000000000006</v>
          </cell>
          <cell r="AFQ251">
            <v>2.61</v>
          </cell>
          <cell r="AFR251">
            <v>2.25</v>
          </cell>
          <cell r="AFS251">
            <v>2.14</v>
          </cell>
          <cell r="AFT251">
            <v>2.0499999999999998</v>
          </cell>
          <cell r="AFU251">
            <v>0.17</v>
          </cell>
          <cell r="AFV251">
            <v>0.76</v>
          </cell>
          <cell r="AFW251">
            <v>0.75</v>
          </cell>
          <cell r="AFX251">
            <v>1.24</v>
          </cell>
          <cell r="AFY251">
            <v>1.6600000000000001</v>
          </cell>
          <cell r="AFZ251">
            <v>5.16</v>
          </cell>
          <cell r="AGA251">
            <v>1.1400000000000001</v>
          </cell>
          <cell r="AGB251">
            <v>1.07</v>
          </cell>
          <cell r="AGC251">
            <v>1.07</v>
          </cell>
          <cell r="AGD251">
            <v>0.98</v>
          </cell>
          <cell r="AGE251">
            <v>0.84</v>
          </cell>
          <cell r="AGF251">
            <v>1.1400000000000001</v>
          </cell>
          <cell r="AGG251">
            <v>1.07</v>
          </cell>
          <cell r="AGH251">
            <v>0.99</v>
          </cell>
          <cell r="AGI251">
            <v>1.01</v>
          </cell>
          <cell r="AGJ251">
            <v>1.07</v>
          </cell>
          <cell r="AGK251">
            <v>0.99</v>
          </cell>
          <cell r="AGL251">
            <v>1.42</v>
          </cell>
          <cell r="AGM251">
            <v>1.37</v>
          </cell>
          <cell r="AGN251">
            <v>1.34</v>
          </cell>
          <cell r="AGO251">
            <v>1.03</v>
          </cell>
          <cell r="AGP251">
            <v>1.82</v>
          </cell>
          <cell r="AGQ251">
            <v>1.6300000000000001</v>
          </cell>
          <cell r="AGR251">
            <v>1.76</v>
          </cell>
          <cell r="AGS251">
            <v>1.85</v>
          </cell>
          <cell r="AGT251">
            <v>1.85</v>
          </cell>
          <cell r="AGU251">
            <v>1.68</v>
          </cell>
          <cell r="AGV251">
            <v>1.55</v>
          </cell>
          <cell r="AGW251">
            <v>1.55</v>
          </cell>
          <cell r="AGX251">
            <v>0.64</v>
          </cell>
          <cell r="AGY251">
            <v>-1.76</v>
          </cell>
          <cell r="AGZ251">
            <v>0.38</v>
          </cell>
          <cell r="AHA251">
            <v>0.21</v>
          </cell>
          <cell r="AHB251">
            <v>0.6</v>
          </cell>
          <cell r="AHC251">
            <v>2.1</v>
          </cell>
          <cell r="AHD251">
            <v>1.32</v>
          </cell>
          <cell r="AHE251">
            <v>0.97</v>
          </cell>
          <cell r="AHF251">
            <v>0.97</v>
          </cell>
          <cell r="AHG251">
            <v>0.89</v>
          </cell>
          <cell r="AHH251">
            <v>1.26</v>
          </cell>
          <cell r="AHI251">
            <v>-1.58</v>
          </cell>
          <cell r="AHJ251">
            <v>-2.5500000000000003</v>
          </cell>
          <cell r="AHK251">
            <v>-1.41</v>
          </cell>
          <cell r="AHL251">
            <v>-1.0900000000000001</v>
          </cell>
          <cell r="AHM251">
            <v>-2.91</v>
          </cell>
          <cell r="AHN251">
            <v>-1.67</v>
          </cell>
          <cell r="AHO251">
            <v>-1.73</v>
          </cell>
          <cell r="AHP251">
            <v>-1.69</v>
          </cell>
          <cell r="AHQ251">
            <v>-0.69000000000000006</v>
          </cell>
          <cell r="AHR251">
            <v>-1.22</v>
          </cell>
          <cell r="AHS251">
            <v>-0.85</v>
          </cell>
          <cell r="AHT251">
            <v>-1.78</v>
          </cell>
          <cell r="AHU251">
            <v>-2.62</v>
          </cell>
          <cell r="AHV251">
            <v>-4.28</v>
          </cell>
          <cell r="AHW251">
            <v>-4.01</v>
          </cell>
          <cell r="AHX251">
            <v>-2.96</v>
          </cell>
          <cell r="AHY251">
            <v>-0.47000000000000003</v>
          </cell>
          <cell r="AHZ251">
            <v>0.34</v>
          </cell>
          <cell r="AIA251">
            <v>0.61</v>
          </cell>
          <cell r="AIB251">
            <v>1.58</v>
          </cell>
          <cell r="AIC251">
            <v>1.55</v>
          </cell>
          <cell r="AID251">
            <v>1.55</v>
          </cell>
          <cell r="AIE251">
            <v>-4.6000000000000005</v>
          </cell>
          <cell r="AIF251">
            <v>-4.3899999999999997</v>
          </cell>
          <cell r="AIG251">
            <v>-5.65</v>
          </cell>
          <cell r="AIH251">
            <v>-0.33</v>
          </cell>
          <cell r="AII251">
            <v>-1.34</v>
          </cell>
          <cell r="AIJ251">
            <v>0.92</v>
          </cell>
          <cell r="AIK251">
            <v>0.76</v>
          </cell>
          <cell r="AIL251">
            <v>2.96</v>
          </cell>
          <cell r="AIM251">
            <v>2.0300000000000002</v>
          </cell>
          <cell r="AIN251">
            <v>-0.14000000000000001</v>
          </cell>
          <cell r="AIO251">
            <v>-1.1000000000000001</v>
          </cell>
          <cell r="AIP251">
            <v>0.17</v>
          </cell>
          <cell r="AIQ251">
            <v>-0.73</v>
          </cell>
          <cell r="AIR251">
            <v>-2.38</v>
          </cell>
          <cell r="AIS251">
            <v>-2.57</v>
          </cell>
          <cell r="AIT251">
            <v>-0.38</v>
          </cell>
          <cell r="AIU251">
            <v>-0.79</v>
          </cell>
          <cell r="AIV251">
            <v>-1.05</v>
          </cell>
          <cell r="AIW251">
            <v>-0.55000000000000004</v>
          </cell>
          <cell r="AIX251">
            <v>1.69</v>
          </cell>
          <cell r="AIY251">
            <v>0.62</v>
          </cell>
          <cell r="AIZ251">
            <v>0.62</v>
          </cell>
          <cell r="AJA251">
            <v>0.48</v>
          </cell>
          <cell r="AJB251">
            <v>0.51</v>
          </cell>
          <cell r="AJC251">
            <v>0.51</v>
          </cell>
          <cell r="AJD251">
            <v>0</v>
          </cell>
          <cell r="AJE251">
            <v>1.81</v>
          </cell>
          <cell r="AJF251">
            <v>0.87</v>
          </cell>
          <cell r="AJG251">
            <v>0.65</v>
          </cell>
          <cell r="AJH251">
            <v>0.63</v>
          </cell>
          <cell r="AJI251">
            <v>1.04</v>
          </cell>
          <cell r="AJJ251">
            <v>-0.34</v>
          </cell>
          <cell r="AJK251">
            <v>-1.21</v>
          </cell>
          <cell r="AJL251">
            <v>0.66</v>
          </cell>
          <cell r="AJM251">
            <v>1</v>
          </cell>
          <cell r="AJN251">
            <v>1.52</v>
          </cell>
          <cell r="AJO251">
            <v>2.19</v>
          </cell>
          <cell r="AJP251">
            <v>2.35</v>
          </cell>
          <cell r="AJQ251">
            <v>2.57</v>
          </cell>
          <cell r="AJR251">
            <v>2.58</v>
          </cell>
          <cell r="AJS251">
            <v>2.04</v>
          </cell>
          <cell r="AJT251">
            <v>-0.95000000000000007</v>
          </cell>
          <cell r="AJU251">
            <v>1.25</v>
          </cell>
          <cell r="AJV251">
            <v>0.8</v>
          </cell>
          <cell r="AJW251">
            <v>-0.03</v>
          </cell>
          <cell r="AJX251">
            <v>0.91</v>
          </cell>
          <cell r="AJY251">
            <v>0.91</v>
          </cell>
          <cell r="AJZ251">
            <v>0.91</v>
          </cell>
          <cell r="AKA251">
            <v>0.95000000000000007</v>
          </cell>
          <cell r="AKB251">
            <v>1.6300000000000001</v>
          </cell>
          <cell r="AKC251">
            <v>1.44</v>
          </cell>
          <cell r="AKD251">
            <v>-0.02</v>
          </cell>
          <cell r="AKE251">
            <v>-0.01</v>
          </cell>
          <cell r="AKF251">
            <v>0.69000000000000006</v>
          </cell>
          <cell r="AKG251">
            <v>-0.61</v>
          </cell>
          <cell r="AKH251">
            <v>-0.61</v>
          </cell>
          <cell r="AKI251">
            <v>0.6</v>
          </cell>
          <cell r="AKJ251">
            <v>0.65</v>
          </cell>
          <cell r="AKK251">
            <v>0.61</v>
          </cell>
          <cell r="AKL251">
            <v>1.49</v>
          </cell>
          <cell r="AKM251">
            <v>1.75</v>
          </cell>
          <cell r="AKN251">
            <v>1.72</v>
          </cell>
          <cell r="AKO251">
            <v>2.08</v>
          </cell>
          <cell r="AKP251">
            <v>2.08</v>
          </cell>
          <cell r="AKQ251">
            <v>1.83</v>
          </cell>
          <cell r="AKR251">
            <v>1.93</v>
          </cell>
          <cell r="AKS251">
            <v>2.15</v>
          </cell>
          <cell r="AKT251">
            <v>1.26</v>
          </cell>
          <cell r="AKU251">
            <v>1.26</v>
          </cell>
          <cell r="AKV251">
            <v>1.26</v>
          </cell>
          <cell r="AKW251">
            <v>0.73</v>
          </cell>
          <cell r="AKX251">
            <v>-0.72</v>
          </cell>
          <cell r="AKY251">
            <v>-0.92</v>
          </cell>
          <cell r="AKZ251">
            <v>-0.82000000000000006</v>
          </cell>
          <cell r="ALA251">
            <v>-1.28</v>
          </cell>
          <cell r="ALB251">
            <v>-0.57999999999999996</v>
          </cell>
          <cell r="ALC251">
            <v>0.23</v>
          </cell>
          <cell r="ALD251">
            <v>-0.28000000000000003</v>
          </cell>
          <cell r="ALE251">
            <v>-0.28000000000000003</v>
          </cell>
          <cell r="ALF251">
            <v>-1.29</v>
          </cell>
          <cell r="ALG251">
            <v>-1.55</v>
          </cell>
          <cell r="ALH251">
            <v>-2.16</v>
          </cell>
          <cell r="ALI251">
            <v>-2.16</v>
          </cell>
          <cell r="ALJ251">
            <v>1.24</v>
          </cell>
          <cell r="ALK251">
            <v>-0.54</v>
          </cell>
          <cell r="ALL251">
            <v>1.29</v>
          </cell>
          <cell r="ALM251">
            <v>1.48</v>
          </cell>
          <cell r="ALN251">
            <v>0.78</v>
          </cell>
          <cell r="ALO251">
            <v>-0.24</v>
          </cell>
          <cell r="ALP251">
            <v>1.18</v>
          </cell>
          <cell r="ALQ251">
            <v>0.92</v>
          </cell>
          <cell r="ALR251">
            <v>0.32</v>
          </cell>
          <cell r="ALS251">
            <v>0.32</v>
          </cell>
          <cell r="ALT251">
            <v>0.64</v>
          </cell>
          <cell r="ALU251">
            <v>0.22</v>
          </cell>
          <cell r="ALV251">
            <v>4.62</v>
          </cell>
          <cell r="ALW251">
            <v>3.16</v>
          </cell>
          <cell r="ALX251">
            <v>1.34</v>
          </cell>
          <cell r="ALY251">
            <v>2.79</v>
          </cell>
          <cell r="ALZ251">
            <v>1.98</v>
          </cell>
          <cell r="AMA251">
            <v>1.77</v>
          </cell>
          <cell r="AMB251">
            <v>0.32</v>
          </cell>
          <cell r="AMC251">
            <v>2.2800000000000002</v>
          </cell>
          <cell r="AMD251">
            <v>1.93</v>
          </cell>
          <cell r="AME251">
            <v>2.4700000000000002</v>
          </cell>
          <cell r="AMF251">
            <v>2.5500000000000003</v>
          </cell>
          <cell r="AMG251">
            <v>1.83</v>
          </cell>
          <cell r="AMH251">
            <v>2.19</v>
          </cell>
          <cell r="AMI251">
            <v>3.17</v>
          </cell>
          <cell r="AMJ251">
            <v>3.14</v>
          </cell>
          <cell r="AMK251">
            <v>3</v>
          </cell>
          <cell r="AML251">
            <v>1.47</v>
          </cell>
          <cell r="AMM251">
            <v>-0.25</v>
          </cell>
          <cell r="AMN251">
            <v>-3.67</v>
          </cell>
          <cell r="AMO251">
            <v>-3.44</v>
          </cell>
          <cell r="AMP251">
            <v>-3.02</v>
          </cell>
          <cell r="AMQ251">
            <v>-2.59</v>
          </cell>
          <cell r="AMR251">
            <v>-2.12</v>
          </cell>
          <cell r="AMS251">
            <v>3.16</v>
          </cell>
          <cell r="AMT251">
            <v>1.21</v>
          </cell>
          <cell r="AMU251">
            <v>2.5500000000000003</v>
          </cell>
          <cell r="AMV251">
            <v>1.94</v>
          </cell>
          <cell r="AMW251">
            <v>1.3800000000000001</v>
          </cell>
          <cell r="AMX251">
            <v>2.7</v>
          </cell>
          <cell r="AMY251">
            <v>2.92</v>
          </cell>
          <cell r="AMZ251">
            <v>2.21</v>
          </cell>
          <cell r="ANA251">
            <v>2.04</v>
          </cell>
          <cell r="ANB251">
            <v>2.27</v>
          </cell>
          <cell r="ANC251">
            <v>2.1</v>
          </cell>
          <cell r="AND251">
            <v>2.1</v>
          </cell>
          <cell r="ANE251">
            <v>1.6400000000000001</v>
          </cell>
          <cell r="ANF251">
            <v>-1.1100000000000001</v>
          </cell>
          <cell r="ANG251">
            <v>-1.44</v>
          </cell>
          <cell r="ANH251">
            <v>1.62</v>
          </cell>
          <cell r="ANI251">
            <v>1.41</v>
          </cell>
          <cell r="ANJ251">
            <v>3.13</v>
          </cell>
          <cell r="ANK251">
            <v>3.81</v>
          </cell>
          <cell r="ANL251">
            <v>3.5300000000000002</v>
          </cell>
          <cell r="ANM251">
            <v>3.97</v>
          </cell>
          <cell r="ANN251">
            <v>4.0200000000000005</v>
          </cell>
          <cell r="ANO251">
            <v>0.64</v>
          </cell>
          <cell r="ANP251">
            <v>1.45</v>
          </cell>
          <cell r="ANQ251">
            <v>2.0100000000000002</v>
          </cell>
          <cell r="ANR251">
            <v>1.82</v>
          </cell>
          <cell r="ANS251">
            <v>-0.53</v>
          </cell>
          <cell r="ANT251">
            <v>-0.69000000000000006</v>
          </cell>
          <cell r="ANU251">
            <v>-0.42</v>
          </cell>
          <cell r="ANV251">
            <v>-1.04</v>
          </cell>
          <cell r="ANW251">
            <v>0.54</v>
          </cell>
          <cell r="ANX251">
            <v>0.08</v>
          </cell>
          <cell r="ANY251">
            <v>0.25</v>
          </cell>
          <cell r="ANZ251">
            <v>0.3</v>
          </cell>
          <cell r="AOA251">
            <v>0.3</v>
          </cell>
          <cell r="AOB251">
            <v>-0.47000000000000003</v>
          </cell>
          <cell r="AOC251">
            <v>-0.71</v>
          </cell>
          <cell r="AOD251">
            <v>-1.9100000000000001</v>
          </cell>
          <cell r="AOE251">
            <v>-2.4</v>
          </cell>
          <cell r="AOF251">
            <v>-2.16</v>
          </cell>
          <cell r="AOG251">
            <v>-2.0300000000000002</v>
          </cell>
          <cell r="AOH251">
            <v>-1.45</v>
          </cell>
          <cell r="AOI251">
            <v>-1.9000000000000001</v>
          </cell>
          <cell r="AOJ251">
            <v>-1.92</v>
          </cell>
          <cell r="AOK251">
            <v>-3.7800000000000002</v>
          </cell>
          <cell r="AOL251">
            <v>-3.89</v>
          </cell>
          <cell r="AOM251">
            <v>-1.1300000000000001</v>
          </cell>
          <cell r="AON251">
            <v>-0.26</v>
          </cell>
          <cell r="AOO251">
            <v>2.13</v>
          </cell>
          <cell r="AOP251">
            <v>2.39</v>
          </cell>
          <cell r="AOQ251">
            <v>3.12</v>
          </cell>
          <cell r="AOR251">
            <v>3.13</v>
          </cell>
          <cell r="AOS251">
            <v>2.5500000000000003</v>
          </cell>
          <cell r="AOT251">
            <v>0.63</v>
          </cell>
          <cell r="AOU251">
            <v>-7.0000000000000007E-2</v>
          </cell>
          <cell r="AOV251">
            <v>1.61</v>
          </cell>
          <cell r="AOW251">
            <v>1.55</v>
          </cell>
          <cell r="AOX251">
            <v>1.04</v>
          </cell>
          <cell r="AOY251">
            <v>0.56000000000000005</v>
          </cell>
          <cell r="AOZ251">
            <v>-0.08</v>
          </cell>
          <cell r="APA251">
            <v>0.99</v>
          </cell>
          <cell r="APB251">
            <v>0.78</v>
          </cell>
          <cell r="APC251">
            <v>-0.02</v>
          </cell>
          <cell r="APD251">
            <v>1.02</v>
          </cell>
          <cell r="APE251">
            <v>2.15</v>
          </cell>
          <cell r="APF251">
            <v>1.34</v>
          </cell>
          <cell r="APG251">
            <v>1.3800000000000001</v>
          </cell>
          <cell r="APH251">
            <v>1.3800000000000001</v>
          </cell>
          <cell r="API251">
            <v>2.44</v>
          </cell>
          <cell r="APJ251">
            <v>2.31</v>
          </cell>
          <cell r="APK251">
            <v>2.15</v>
          </cell>
          <cell r="APL251">
            <v>1.48</v>
          </cell>
          <cell r="APM251">
            <v>0.24</v>
          </cell>
          <cell r="APN251">
            <v>-0.57000000000000006</v>
          </cell>
          <cell r="APO251">
            <v>-0.76</v>
          </cell>
          <cell r="APP251">
            <v>-1.34</v>
          </cell>
          <cell r="APQ251">
            <v>-0.11</v>
          </cell>
          <cell r="APR251">
            <v>-1.8800000000000001</v>
          </cell>
          <cell r="APS251">
            <v>-1.81</v>
          </cell>
          <cell r="APT251">
            <v>-2.84</v>
          </cell>
          <cell r="APU251">
            <v>-3.67</v>
          </cell>
          <cell r="APV251">
            <v>-3.49</v>
          </cell>
          <cell r="APW251">
            <v>-3.49</v>
          </cell>
          <cell r="APX251">
            <v>-3.21</v>
          </cell>
          <cell r="APY251">
            <v>-2.27</v>
          </cell>
          <cell r="APZ251">
            <v>-1.9100000000000001</v>
          </cell>
          <cell r="AQA251">
            <v>-1.9100000000000001</v>
          </cell>
          <cell r="AQB251">
            <v>-1.79</v>
          </cell>
          <cell r="AQC251">
            <v>0.06</v>
          </cell>
          <cell r="AQD251">
            <v>0.34</v>
          </cell>
          <cell r="AQE251">
            <v>0.27</v>
          </cell>
          <cell r="AQF251">
            <v>0.3</v>
          </cell>
          <cell r="AQG251">
            <v>-1.67</v>
          </cell>
          <cell r="AQH251">
            <v>-3.06</v>
          </cell>
          <cell r="AQI251">
            <v>-3.72</v>
          </cell>
          <cell r="AQJ251">
            <v>-5.04</v>
          </cell>
          <cell r="AQK251">
            <v>-3.39</v>
          </cell>
          <cell r="AQL251">
            <v>-3.0700000000000003</v>
          </cell>
          <cell r="AQM251">
            <v>-2.57</v>
          </cell>
          <cell r="AQN251">
            <v>-1.26</v>
          </cell>
          <cell r="AQO251">
            <v>1.1599999999999999</v>
          </cell>
          <cell r="AQP251">
            <v>1.97</v>
          </cell>
          <cell r="AQQ251">
            <v>0.94000000000000006</v>
          </cell>
          <cell r="AQR251">
            <v>0.06</v>
          </cell>
          <cell r="AQS251">
            <v>-0.42</v>
          </cell>
          <cell r="AQT251">
            <v>0.89</v>
          </cell>
          <cell r="AQU251">
            <v>1.6600000000000001</v>
          </cell>
          <cell r="AQV251">
            <v>0.83000000000000007</v>
          </cell>
          <cell r="AQW251">
            <v>0.42</v>
          </cell>
          <cell r="AQX251">
            <v>0.25</v>
          </cell>
          <cell r="AQY251">
            <v>0.83000000000000007</v>
          </cell>
          <cell r="AQZ251">
            <v>0.83000000000000007</v>
          </cell>
          <cell r="ARA251">
            <v>0.85</v>
          </cell>
          <cell r="ARB251">
            <v>0.85</v>
          </cell>
          <cell r="ARC251">
            <v>0.86</v>
          </cell>
          <cell r="ARD251">
            <v>2</v>
          </cell>
          <cell r="ARE251">
            <v>2.11</v>
          </cell>
          <cell r="ARF251">
            <v>2.5500000000000003</v>
          </cell>
          <cell r="ARG251">
            <v>1.1300000000000001</v>
          </cell>
          <cell r="ARH251">
            <v>2.39</v>
          </cell>
          <cell r="ARI251">
            <v>2.0300000000000002</v>
          </cell>
          <cell r="ARJ251">
            <v>1.98</v>
          </cell>
          <cell r="ARK251">
            <v>0.35000000000000003</v>
          </cell>
          <cell r="ARL251">
            <v>1.45</v>
          </cell>
          <cell r="ARM251">
            <v>1.48</v>
          </cell>
          <cell r="ARN251">
            <v>0.96</v>
          </cell>
          <cell r="ARO251">
            <v>0.98</v>
          </cell>
          <cell r="ARP251">
            <v>0.59</v>
          </cell>
          <cell r="ARQ251">
            <v>-1.42</v>
          </cell>
          <cell r="ARR251">
            <v>-0.28999999999999998</v>
          </cell>
          <cell r="ARS251">
            <v>-0.5</v>
          </cell>
          <cell r="ART251">
            <v>-0.76</v>
          </cell>
          <cell r="ARU251">
            <v>-0.22</v>
          </cell>
          <cell r="ARV251">
            <v>0.02</v>
          </cell>
          <cell r="ARW251">
            <v>0.16</v>
          </cell>
          <cell r="ARX251">
            <v>-0.03</v>
          </cell>
          <cell r="ARY251">
            <v>-0.06</v>
          </cell>
          <cell r="ARZ251">
            <v>-0.86</v>
          </cell>
          <cell r="ASA251">
            <v>-0.86</v>
          </cell>
          <cell r="ASB251">
            <v>-0.99</v>
          </cell>
          <cell r="ASC251">
            <v>0.01</v>
          </cell>
          <cell r="ASD251">
            <v>1.44</v>
          </cell>
          <cell r="ASE251">
            <v>1.51</v>
          </cell>
          <cell r="ASF251">
            <v>2.06</v>
          </cell>
          <cell r="ASG251">
            <v>-0.51</v>
          </cell>
          <cell r="ASH251">
            <v>-0.87</v>
          </cell>
          <cell r="ASI251">
            <v>-0.8</v>
          </cell>
          <cell r="ASJ251">
            <v>0.1</v>
          </cell>
          <cell r="ASK251">
            <v>1.1400000000000001</v>
          </cell>
          <cell r="ASL251">
            <v>2.27</v>
          </cell>
          <cell r="ASM251">
            <v>2.06</v>
          </cell>
          <cell r="ASN251">
            <v>1.59</v>
          </cell>
          <cell r="ASO251">
            <v>1.74</v>
          </cell>
          <cell r="ASP251">
            <v>4.46</v>
          </cell>
          <cell r="ASQ251">
            <v>4.5200000000000005</v>
          </cell>
          <cell r="ASR251">
            <v>2.63</v>
          </cell>
          <cell r="ASS251">
            <v>3.04</v>
          </cell>
          <cell r="AST251">
            <v>3.04</v>
          </cell>
          <cell r="ASU251">
            <v>1.9000000000000001</v>
          </cell>
          <cell r="ASV251">
            <v>1.82</v>
          </cell>
          <cell r="ASW251">
            <v>2.33</v>
          </cell>
          <cell r="ASX251">
            <v>0.08</v>
          </cell>
          <cell r="ASY251">
            <v>1.0900000000000001</v>
          </cell>
          <cell r="ASZ251">
            <v>-0.03</v>
          </cell>
          <cell r="ATA251">
            <v>0.06</v>
          </cell>
          <cell r="ATB251">
            <v>-0.43</v>
          </cell>
          <cell r="ATC251">
            <v>-2.69</v>
          </cell>
          <cell r="ATD251">
            <v>-2.04</v>
          </cell>
          <cell r="ATE251">
            <v>-2.44</v>
          </cell>
          <cell r="ATF251">
            <v>-2.23</v>
          </cell>
          <cell r="ATG251">
            <v>-2.83</v>
          </cell>
          <cell r="ATH251">
            <v>-0.92</v>
          </cell>
          <cell r="ATI251">
            <v>0.53</v>
          </cell>
          <cell r="ATJ251">
            <v>1.71</v>
          </cell>
          <cell r="ATK251">
            <v>0.79</v>
          </cell>
          <cell r="ATL251">
            <v>0.98</v>
          </cell>
          <cell r="ATM251">
            <v>1</v>
          </cell>
          <cell r="ATN251">
            <v>1.71</v>
          </cell>
          <cell r="ATO251">
            <v>-1.03</v>
          </cell>
          <cell r="ATP251">
            <v>-1.07</v>
          </cell>
          <cell r="ATQ251">
            <v>-1.48</v>
          </cell>
          <cell r="ATR251">
            <v>-0.9</v>
          </cell>
          <cell r="ATS251">
            <v>-2.0699999999999998</v>
          </cell>
          <cell r="ATT251">
            <v>-2.29</v>
          </cell>
          <cell r="ATU251">
            <v>-1.94</v>
          </cell>
          <cell r="ATV251">
            <v>-0.75</v>
          </cell>
          <cell r="ATW251">
            <v>0.91</v>
          </cell>
          <cell r="ATX251">
            <v>-2.11</v>
          </cell>
          <cell r="ATY251">
            <v>-1.04</v>
          </cell>
          <cell r="ATZ251">
            <v>-0.6</v>
          </cell>
          <cell r="AUA251">
            <v>0.31</v>
          </cell>
          <cell r="AUB251">
            <v>0.02</v>
          </cell>
          <cell r="AUC251">
            <v>1.1300000000000001</v>
          </cell>
          <cell r="AUD251">
            <v>-0.9</v>
          </cell>
          <cell r="AUE251">
            <v>-2.75</v>
          </cell>
          <cell r="AUF251">
            <v>-3.48</v>
          </cell>
          <cell r="AUG251">
            <v>-2.86</v>
          </cell>
          <cell r="AUH251">
            <v>-1.1200000000000001</v>
          </cell>
          <cell r="AUI251">
            <v>-1.8900000000000001</v>
          </cell>
          <cell r="AUJ251">
            <v>-0.53</v>
          </cell>
          <cell r="AUK251">
            <v>2.7</v>
          </cell>
          <cell r="AUL251">
            <v>2.82</v>
          </cell>
          <cell r="AUM251">
            <v>1.87</v>
          </cell>
          <cell r="AUN251">
            <v>1.3800000000000001</v>
          </cell>
          <cell r="AUO251">
            <v>0.23</v>
          </cell>
          <cell r="AUP251">
            <v>2.77</v>
          </cell>
          <cell r="AUQ251">
            <v>-0.28000000000000003</v>
          </cell>
          <cell r="AUR251">
            <v>-0.13</v>
          </cell>
          <cell r="AUS251">
            <v>0.35000000000000003</v>
          </cell>
          <cell r="AUT251">
            <v>-0.70000000000000007</v>
          </cell>
          <cell r="AUU251">
            <v>-0.6</v>
          </cell>
          <cell r="AUV251">
            <v>-0.38</v>
          </cell>
          <cell r="AUW251">
            <v>-0.71</v>
          </cell>
          <cell r="AUX251">
            <v>0.68</v>
          </cell>
          <cell r="AUY251">
            <v>0.77</v>
          </cell>
          <cell r="AUZ251">
            <v>2.71</v>
          </cell>
          <cell r="AVA251">
            <v>6.74</v>
          </cell>
          <cell r="AVB251">
            <v>6.28</v>
          </cell>
          <cell r="AVC251">
            <v>-0.91</v>
          </cell>
          <cell r="AVD251">
            <v>-1.06</v>
          </cell>
          <cell r="AVE251">
            <v>-0.54</v>
          </cell>
          <cell r="AVF251">
            <v>-0.64</v>
          </cell>
          <cell r="AVG251">
            <v>-3.19</v>
          </cell>
          <cell r="AVH251">
            <v>-3.66</v>
          </cell>
          <cell r="AVI251">
            <v>-3.66</v>
          </cell>
          <cell r="AVJ251">
            <v>-4.3899999999999997</v>
          </cell>
          <cell r="AVK251">
            <v>-4.42</v>
          </cell>
          <cell r="AVL251">
            <v>-4.28</v>
          </cell>
          <cell r="AVM251">
            <v>-3.62</v>
          </cell>
          <cell r="AVN251">
            <v>-3.2600000000000002</v>
          </cell>
          <cell r="AVO251">
            <v>-2.2800000000000002</v>
          </cell>
          <cell r="AVP251">
            <v>-0.79</v>
          </cell>
          <cell r="AVQ251">
            <v>-0.02</v>
          </cell>
          <cell r="AVR251">
            <v>-0.32</v>
          </cell>
          <cell r="AVS251">
            <v>2</v>
          </cell>
          <cell r="AVT251">
            <v>1.99</v>
          </cell>
          <cell r="AVU251">
            <v>-0.49</v>
          </cell>
          <cell r="AVV251">
            <v>-3.0300000000000002</v>
          </cell>
          <cell r="AVW251">
            <v>-3.45</v>
          </cell>
          <cell r="AVX251">
            <v>-0.6</v>
          </cell>
          <cell r="AVY251">
            <v>2.62</v>
          </cell>
          <cell r="AVZ251">
            <v>3.18</v>
          </cell>
          <cell r="AWA251">
            <v>2.65</v>
          </cell>
          <cell r="AWB251">
            <v>3.7800000000000002</v>
          </cell>
          <cell r="AWC251">
            <v>3.58</v>
          </cell>
          <cell r="AWD251">
            <v>-0.26</v>
          </cell>
          <cell r="AWE251">
            <v>0.06</v>
          </cell>
          <cell r="AWF251">
            <v>-0.35000000000000003</v>
          </cell>
          <cell r="AWG251">
            <v>1.4000000000000001</v>
          </cell>
          <cell r="AWH251">
            <v>1.43</v>
          </cell>
          <cell r="AWI251">
            <v>1.43</v>
          </cell>
          <cell r="AWJ251">
            <v>2.87</v>
          </cell>
          <cell r="AWK251">
            <v>3.44</v>
          </cell>
          <cell r="AWL251">
            <v>-0.34</v>
          </cell>
          <cell r="AWM251">
            <v>-0.32</v>
          </cell>
          <cell r="AWN251">
            <v>1.1100000000000001</v>
          </cell>
          <cell r="AWO251">
            <v>2.73</v>
          </cell>
          <cell r="AWP251">
            <v>1.96</v>
          </cell>
          <cell r="AWQ251">
            <v>1.34</v>
          </cell>
          <cell r="AWR251">
            <v>-0.31</v>
          </cell>
          <cell r="AWS251">
            <v>-0.99</v>
          </cell>
          <cell r="AWT251">
            <v>-1.32</v>
          </cell>
          <cell r="AWU251">
            <v>-0.22</v>
          </cell>
          <cell r="AWV251">
            <v>-1.32</v>
          </cell>
          <cell r="AWW251">
            <v>-0.22</v>
          </cell>
          <cell r="AWX251">
            <v>-0.63</v>
          </cell>
          <cell r="AWY251">
            <v>1.0900000000000001</v>
          </cell>
          <cell r="AWZ251">
            <v>2.1800000000000002</v>
          </cell>
          <cell r="AXA251">
            <v>1.68</v>
          </cell>
          <cell r="AXB251">
            <v>2.41</v>
          </cell>
          <cell r="AXC251">
            <v>0.75</v>
          </cell>
          <cell r="AXD251">
            <v>1.1500000000000001</v>
          </cell>
          <cell r="AXE251">
            <v>2.29</v>
          </cell>
          <cell r="AXF251">
            <v>3.45</v>
          </cell>
          <cell r="AXG251">
            <v>1.17</v>
          </cell>
          <cell r="AXH251">
            <v>0.74</v>
          </cell>
          <cell r="AXI251">
            <v>-0.24</v>
          </cell>
          <cell r="AXJ251">
            <v>0.21</v>
          </cell>
          <cell r="AXK251">
            <v>-2.83</v>
          </cell>
          <cell r="AXL251">
            <v>0.05</v>
          </cell>
          <cell r="AXM251">
            <v>-0.42</v>
          </cell>
          <cell r="AXN251">
            <v>-2.5300000000000002</v>
          </cell>
          <cell r="AXO251">
            <v>-1.44</v>
          </cell>
          <cell r="AXP251">
            <v>-1.83</v>
          </cell>
          <cell r="AXQ251">
            <v>-1.29</v>
          </cell>
          <cell r="AXR251">
            <v>0.73</v>
          </cell>
          <cell r="AXS251">
            <v>2.7800000000000002</v>
          </cell>
          <cell r="AXT251">
            <v>0.49</v>
          </cell>
          <cell r="AXU251">
            <v>0.54</v>
          </cell>
          <cell r="AXV251">
            <v>0.21</v>
          </cell>
          <cell r="AXW251">
            <v>-1.44</v>
          </cell>
          <cell r="AXX251">
            <v>-2.19</v>
          </cell>
          <cell r="AXY251">
            <v>-1.53</v>
          </cell>
          <cell r="AXZ251">
            <v>-2.74</v>
          </cell>
          <cell r="AYA251">
            <v>-1.31</v>
          </cell>
          <cell r="AYB251">
            <v>-1</v>
          </cell>
          <cell r="AYC251">
            <v>0.23</v>
          </cell>
          <cell r="AYD251">
            <v>0.34</v>
          </cell>
          <cell r="AYE251">
            <v>0.34</v>
          </cell>
          <cell r="AYF251">
            <v>0.13</v>
          </cell>
          <cell r="AYG251">
            <v>0.61</v>
          </cell>
          <cell r="AYH251">
            <v>-0.99</v>
          </cell>
          <cell r="AYI251">
            <v>0.57000000000000006</v>
          </cell>
          <cell r="AYJ251">
            <v>0.17</v>
          </cell>
          <cell r="AYK251">
            <v>-0.17</v>
          </cell>
          <cell r="AYL251">
            <v>-2.89</v>
          </cell>
          <cell r="AYM251">
            <v>-3.06</v>
          </cell>
          <cell r="AYN251">
            <v>-0.81</v>
          </cell>
          <cell r="AYO251">
            <v>-0.47000000000000003</v>
          </cell>
          <cell r="AYP251">
            <v>-0.22</v>
          </cell>
          <cell r="AYQ251">
            <v>2.0300000000000002</v>
          </cell>
          <cell r="AYR251">
            <v>2.0699999999999998</v>
          </cell>
          <cell r="AYS251">
            <v>1.96</v>
          </cell>
          <cell r="AYT251">
            <v>0.93</v>
          </cell>
          <cell r="AYU251">
            <v>1.3</v>
          </cell>
          <cell r="AYV251">
            <v>1.61</v>
          </cell>
          <cell r="AYW251">
            <v>2.4900000000000002</v>
          </cell>
          <cell r="AYX251">
            <v>1.97</v>
          </cell>
          <cell r="AYY251">
            <v>2.06</v>
          </cell>
          <cell r="AYZ251">
            <v>4.8600000000000003</v>
          </cell>
          <cell r="AZA251">
            <v>1.27</v>
          </cell>
          <cell r="AZB251">
            <v>0.65</v>
          </cell>
          <cell r="AZC251">
            <v>0.65</v>
          </cell>
          <cell r="AZD251">
            <v>-0.48</v>
          </cell>
          <cell r="AZE251">
            <v>-2.1</v>
          </cell>
          <cell r="AZF251">
            <v>-2.66</v>
          </cell>
          <cell r="AZG251">
            <v>-0.71</v>
          </cell>
          <cell r="AZH251">
            <v>0.67</v>
          </cell>
          <cell r="AZI251">
            <v>1.56</v>
          </cell>
          <cell r="AZJ251">
            <v>0.1</v>
          </cell>
          <cell r="AZK251">
            <v>0.34</v>
          </cell>
          <cell r="AZL251">
            <v>-0.18</v>
          </cell>
          <cell r="AZM251">
            <v>-0.57999999999999996</v>
          </cell>
          <cell r="AZN251">
            <v>-1.29</v>
          </cell>
          <cell r="AZO251">
            <v>-2</v>
          </cell>
          <cell r="AZP251">
            <v>-1.83</v>
          </cell>
          <cell r="AZQ251">
            <v>-3.2</v>
          </cell>
          <cell r="AZR251">
            <v>-1.9100000000000001</v>
          </cell>
          <cell r="AZS251">
            <v>-2.06</v>
          </cell>
          <cell r="AZT251">
            <v>-4.34</v>
          </cell>
          <cell r="AZU251">
            <v>-1.56</v>
          </cell>
          <cell r="AZV251">
            <v>-1.22</v>
          </cell>
          <cell r="AZW251">
            <v>-0.97</v>
          </cell>
          <cell r="AZX251">
            <v>1.3800000000000001</v>
          </cell>
          <cell r="AZY251">
            <v>-0.02</v>
          </cell>
          <cell r="AZZ251">
            <v>-0.01</v>
          </cell>
          <cell r="BAA251">
            <v>-0.22</v>
          </cell>
          <cell r="BAB251">
            <v>-0.1</v>
          </cell>
          <cell r="BAC251">
            <v>-0.89</v>
          </cell>
          <cell r="BAD251">
            <v>-1.1599999999999999</v>
          </cell>
          <cell r="BAE251">
            <v>-1.19</v>
          </cell>
          <cell r="BAF251">
            <v>-1.73</v>
          </cell>
          <cell r="BAG251">
            <v>-0.12</v>
          </cell>
          <cell r="BAH251">
            <v>-0.01</v>
          </cell>
          <cell r="BAI251">
            <v>3.71</v>
          </cell>
          <cell r="BAJ251">
            <v>1.9100000000000001</v>
          </cell>
          <cell r="BAK251">
            <v>1.49</v>
          </cell>
          <cell r="BAL251">
            <v>2.13</v>
          </cell>
          <cell r="BAM251">
            <v>2.5500000000000003</v>
          </cell>
          <cell r="BAN251">
            <v>0.70000000000000007</v>
          </cell>
          <cell r="BAO251">
            <v>2.17</v>
          </cell>
          <cell r="BAP251">
            <v>1.74</v>
          </cell>
          <cell r="BAQ251">
            <v>1.01</v>
          </cell>
          <cell r="BAR251">
            <v>1.02</v>
          </cell>
          <cell r="BAS251">
            <v>-0.02</v>
          </cell>
          <cell r="BAT251">
            <v>0.08</v>
          </cell>
          <cell r="BAU251">
            <v>-0.67</v>
          </cell>
          <cell r="BAV251">
            <v>0.43</v>
          </cell>
          <cell r="BAW251">
            <v>0.57999999999999996</v>
          </cell>
          <cell r="BAX251">
            <v>0.57999999999999996</v>
          </cell>
          <cell r="BAY251">
            <v>1.6</v>
          </cell>
          <cell r="BAZ251">
            <v>2.0300000000000002</v>
          </cell>
          <cell r="BBA251">
            <v>1.22</v>
          </cell>
          <cell r="BBB251">
            <v>-0.22</v>
          </cell>
          <cell r="BBC251">
            <v>0.23</v>
          </cell>
          <cell r="BBD251">
            <v>2.7600000000000002</v>
          </cell>
          <cell r="BBE251">
            <v>2.42</v>
          </cell>
          <cell r="BBF251">
            <v>2.3199999999999998</v>
          </cell>
          <cell r="BBG251">
            <v>1.76</v>
          </cell>
          <cell r="BBH251">
            <v>1.05</v>
          </cell>
          <cell r="BBI251">
            <v>0.35000000000000003</v>
          </cell>
          <cell r="BBJ251">
            <v>-0.13</v>
          </cell>
          <cell r="BBK251">
            <v>0.66</v>
          </cell>
          <cell r="BBL251">
            <v>0.97</v>
          </cell>
          <cell r="BBM251">
            <v>-1.24</v>
          </cell>
          <cell r="BBN251">
            <v>-1.3</v>
          </cell>
          <cell r="BBO251">
            <v>-1.51</v>
          </cell>
          <cell r="BBP251">
            <v>-1.68</v>
          </cell>
          <cell r="BBQ251">
            <v>-1.47</v>
          </cell>
          <cell r="BBR251">
            <v>0.65</v>
          </cell>
          <cell r="BBS251">
            <v>1.61</v>
          </cell>
          <cell r="BBT251">
            <v>1.61</v>
          </cell>
          <cell r="BBU251">
            <v>2.52</v>
          </cell>
          <cell r="BBV251">
            <v>0.53</v>
          </cell>
          <cell r="BBW251">
            <v>-1.52</v>
          </cell>
          <cell r="BBX251">
            <v>-0.42</v>
          </cell>
          <cell r="BBY251">
            <v>-1.1100000000000001</v>
          </cell>
          <cell r="BBZ251">
            <v>-1.92</v>
          </cell>
          <cell r="BCA251">
            <v>0.08</v>
          </cell>
          <cell r="BCB251">
            <v>-1.23</v>
          </cell>
          <cell r="BCC251">
            <v>-3.46</v>
          </cell>
          <cell r="BCD251">
            <v>-2.36</v>
          </cell>
          <cell r="BCE251">
            <v>0.08</v>
          </cell>
          <cell r="BCF251">
            <v>0.42</v>
          </cell>
          <cell r="BCG251">
            <v>1.26</v>
          </cell>
          <cell r="BCH251">
            <v>1.41</v>
          </cell>
          <cell r="BCI251">
            <v>1.3</v>
          </cell>
          <cell r="BCJ251">
            <v>-1.69</v>
          </cell>
          <cell r="BCK251">
            <v>-1.45</v>
          </cell>
          <cell r="BCL251">
            <v>-0.53</v>
          </cell>
          <cell r="BCM251">
            <v>0.18</v>
          </cell>
          <cell r="BCN251">
            <v>-0.57999999999999996</v>
          </cell>
          <cell r="BCO251">
            <v>-0.11</v>
          </cell>
          <cell r="BCP251">
            <v>-0.52</v>
          </cell>
          <cell r="BCQ251">
            <v>-2.37</v>
          </cell>
          <cell r="BCR251">
            <v>-2.37</v>
          </cell>
          <cell r="BCS251">
            <v>-0.9</v>
          </cell>
          <cell r="BCT251">
            <v>-1.61</v>
          </cell>
          <cell r="BCU251">
            <v>1.37</v>
          </cell>
          <cell r="BCV251">
            <v>4.1900000000000004</v>
          </cell>
          <cell r="BCW251">
            <v>4.29</v>
          </cell>
          <cell r="BCX251">
            <v>3.64</v>
          </cell>
          <cell r="BCY251">
            <v>2.81</v>
          </cell>
          <cell r="BCZ251">
            <v>1.95</v>
          </cell>
          <cell r="BDA251">
            <v>1.96</v>
          </cell>
          <cell r="BDB251">
            <v>2.63</v>
          </cell>
          <cell r="BDC251">
            <v>1.84</v>
          </cell>
          <cell r="BDD251">
            <v>0.89</v>
          </cell>
          <cell r="BDE251">
            <v>1.1599999999999999</v>
          </cell>
          <cell r="BDF251">
            <v>1.7</v>
          </cell>
          <cell r="BDG251">
            <v>-3.85</v>
          </cell>
          <cell r="BDH251">
            <v>-3.73</v>
          </cell>
          <cell r="BDI251">
            <v>-4.88</v>
          </cell>
          <cell r="BDJ251">
            <v>-3.39</v>
          </cell>
          <cell r="BDK251">
            <v>-0.31</v>
          </cell>
          <cell r="BDL251">
            <v>-1.72</v>
          </cell>
          <cell r="BDM251">
            <v>-0.39</v>
          </cell>
          <cell r="BDN251">
            <v>-2.04</v>
          </cell>
          <cell r="BDO251">
            <v>-1.98</v>
          </cell>
          <cell r="BDP251">
            <v>-1.98</v>
          </cell>
          <cell r="BDQ251">
            <v>-1.82</v>
          </cell>
          <cell r="BDR251">
            <v>-1.1599999999999999</v>
          </cell>
          <cell r="BDS251">
            <v>-1.81</v>
          </cell>
          <cell r="BDT251">
            <v>-2.0300000000000002</v>
          </cell>
          <cell r="BDU251">
            <v>-1.08</v>
          </cell>
          <cell r="BDV251">
            <v>-0.84</v>
          </cell>
          <cell r="BDW251">
            <v>-0.79</v>
          </cell>
          <cell r="BDX251">
            <v>-3.42</v>
          </cell>
          <cell r="BDY251">
            <v>-2.1800000000000002</v>
          </cell>
          <cell r="BDZ251">
            <v>-1.83</v>
          </cell>
          <cell r="BEA251">
            <v>-1.81</v>
          </cell>
          <cell r="BEB251">
            <v>-1.1400000000000001</v>
          </cell>
          <cell r="BEC251">
            <v>0.94000000000000006</v>
          </cell>
          <cell r="BED251">
            <v>0.12</v>
          </cell>
          <cell r="BEE251">
            <v>-2.8000000000000003</v>
          </cell>
          <cell r="BEF251">
            <v>-2.54</v>
          </cell>
          <cell r="BEG251">
            <v>-2.54</v>
          </cell>
          <cell r="BEH251">
            <v>-2.4900000000000002</v>
          </cell>
          <cell r="BEI251">
            <v>0.77</v>
          </cell>
          <cell r="BEJ251">
            <v>1.1100000000000001</v>
          </cell>
          <cell r="BEK251">
            <v>0.91</v>
          </cell>
          <cell r="BEL251">
            <v>1.62</v>
          </cell>
          <cell r="BEM251">
            <v>0.54</v>
          </cell>
          <cell r="BEN251">
            <v>2.84</v>
          </cell>
          <cell r="BEO251">
            <v>3.8000000000000003</v>
          </cell>
          <cell r="BEP251">
            <v>1.87</v>
          </cell>
          <cell r="BEQ251">
            <v>2.5100000000000002</v>
          </cell>
          <cell r="BER251">
            <v>0.92</v>
          </cell>
          <cell r="BES251">
            <v>-0.78</v>
          </cell>
          <cell r="BET251">
            <v>-0.73</v>
          </cell>
          <cell r="BEU251">
            <v>-0.49</v>
          </cell>
          <cell r="BEV251">
            <v>0.71</v>
          </cell>
          <cell r="BEW251">
            <v>0.39</v>
          </cell>
          <cell r="BEX251">
            <v>0.26</v>
          </cell>
          <cell r="BEY251">
            <v>0.87</v>
          </cell>
          <cell r="BEZ251">
            <v>-0.36</v>
          </cell>
          <cell r="BFA251">
            <v>-0.85</v>
          </cell>
          <cell r="BFB251">
            <v>-0.84</v>
          </cell>
          <cell r="BFC251">
            <v>0.42</v>
          </cell>
          <cell r="BFD251">
            <v>0.06</v>
          </cell>
          <cell r="BFE251">
            <v>0.13</v>
          </cell>
          <cell r="BFF251">
            <v>-0.02</v>
          </cell>
          <cell r="BFG251">
            <v>-0.06</v>
          </cell>
          <cell r="BFH251">
            <v>-0.25</v>
          </cell>
          <cell r="BFI251">
            <v>-0.47000000000000003</v>
          </cell>
          <cell r="BFJ251">
            <v>1.03</v>
          </cell>
          <cell r="BFK251">
            <v>1.04</v>
          </cell>
          <cell r="BFL251">
            <v>1.02</v>
          </cell>
          <cell r="BFM251">
            <v>1.67</v>
          </cell>
          <cell r="BFN251">
            <v>-0.52</v>
          </cell>
          <cell r="BFO251">
            <v>-2.14</v>
          </cell>
          <cell r="BFP251">
            <v>-1.72</v>
          </cell>
          <cell r="BFQ251">
            <v>-0.79</v>
          </cell>
          <cell r="BFR251">
            <v>4.97</v>
          </cell>
          <cell r="BFS251">
            <v>7.25</v>
          </cell>
          <cell r="BFT251">
            <v>0.93</v>
          </cell>
          <cell r="BFU251">
            <v>-1.75</v>
          </cell>
          <cell r="BFV251">
            <v>-2.4</v>
          </cell>
          <cell r="BFW251">
            <v>-2.77</v>
          </cell>
          <cell r="BFX251">
            <v>-0.37</v>
          </cell>
          <cell r="BFY251">
            <v>-0.27</v>
          </cell>
          <cell r="BFZ251">
            <v>2.48</v>
          </cell>
          <cell r="BGA251">
            <v>2.65</v>
          </cell>
          <cell r="BGB251">
            <v>0.74</v>
          </cell>
          <cell r="BGC251">
            <v>0.92</v>
          </cell>
          <cell r="BGD251">
            <v>-0.02</v>
          </cell>
          <cell r="BGE251">
            <v>2.36</v>
          </cell>
          <cell r="BGF251">
            <v>0.51</v>
          </cell>
          <cell r="BGG251">
            <v>0.24</v>
          </cell>
          <cell r="BGH251">
            <v>-0.02</v>
          </cell>
          <cell r="BGI251">
            <v>-0.36</v>
          </cell>
          <cell r="BGJ251">
            <v>0.70000000000000007</v>
          </cell>
          <cell r="BGK251">
            <v>-0.51</v>
          </cell>
          <cell r="BGL251">
            <v>-0.1</v>
          </cell>
          <cell r="BGM251">
            <v>-0.43</v>
          </cell>
          <cell r="BGN251">
            <v>-2.63</v>
          </cell>
          <cell r="BGO251">
            <v>-2.93</v>
          </cell>
          <cell r="BGP251">
            <v>-3.66</v>
          </cell>
          <cell r="BGQ251">
            <v>-1.04</v>
          </cell>
          <cell r="BGR251">
            <v>-1.1300000000000001</v>
          </cell>
          <cell r="BGS251">
            <v>-0.77</v>
          </cell>
          <cell r="BGT251">
            <v>0.34</v>
          </cell>
          <cell r="BGU251">
            <v>1.17</v>
          </cell>
          <cell r="BGV251">
            <v>1.37</v>
          </cell>
          <cell r="BGW251">
            <v>1.57</v>
          </cell>
          <cell r="BGX251">
            <v>0.21</v>
          </cell>
          <cell r="BGY251">
            <v>0.27</v>
          </cell>
          <cell r="BGZ251">
            <v>0.05</v>
          </cell>
          <cell r="BHA251">
            <v>0.79</v>
          </cell>
          <cell r="BHB251">
            <v>-1.0900000000000001</v>
          </cell>
          <cell r="BHC251">
            <v>-0.61</v>
          </cell>
          <cell r="BHD251">
            <v>-2.33</v>
          </cell>
          <cell r="BHE251">
            <v>0.75</v>
          </cell>
          <cell r="BHF251">
            <v>1.9000000000000001</v>
          </cell>
          <cell r="BHG251">
            <v>1.86</v>
          </cell>
          <cell r="BHH251">
            <v>2.39</v>
          </cell>
          <cell r="BHI251">
            <v>4.38</v>
          </cell>
          <cell r="BHJ251">
            <v>1.27</v>
          </cell>
          <cell r="BHK251">
            <v>1.23</v>
          </cell>
          <cell r="BHL251">
            <v>3.09</v>
          </cell>
          <cell r="BHM251">
            <v>2.94</v>
          </cell>
          <cell r="BHN251">
            <v>2.82</v>
          </cell>
          <cell r="BHO251">
            <v>2</v>
          </cell>
          <cell r="BHP251">
            <v>2.1800000000000002</v>
          </cell>
          <cell r="BHQ251">
            <v>-0.22</v>
          </cell>
          <cell r="BHR251">
            <v>-0.27</v>
          </cell>
          <cell r="BHS251">
            <v>-1.86</v>
          </cell>
          <cell r="BHT251">
            <v>0.22</v>
          </cell>
          <cell r="BHU251">
            <v>0.66</v>
          </cell>
          <cell r="BHV251">
            <v>-1.27</v>
          </cell>
          <cell r="BHW251">
            <v>0.39</v>
          </cell>
          <cell r="BHX251">
            <v>-0.23</v>
          </cell>
          <cell r="BHY251">
            <v>-1.05</v>
          </cell>
          <cell r="BHZ251">
            <v>0.57000000000000006</v>
          </cell>
          <cell r="BIA251">
            <v>-0.08</v>
          </cell>
          <cell r="BIB251">
            <v>1.61</v>
          </cell>
          <cell r="BIC251">
            <v>1.47</v>
          </cell>
          <cell r="BID251">
            <v>2.0699999999999998</v>
          </cell>
          <cell r="BIE251">
            <v>1.59</v>
          </cell>
          <cell r="BIF251">
            <v>1.72</v>
          </cell>
          <cell r="BIG251">
            <v>1.0900000000000001</v>
          </cell>
          <cell r="BIH251">
            <v>1.69</v>
          </cell>
          <cell r="BII251">
            <v>1.33</v>
          </cell>
          <cell r="BIJ251">
            <v>0.18</v>
          </cell>
          <cell r="BIK251">
            <v>-1.06</v>
          </cell>
          <cell r="BIL251">
            <v>-0.89</v>
          </cell>
          <cell r="BIM251">
            <v>0.02</v>
          </cell>
          <cell r="BIN251">
            <v>-0.13</v>
          </cell>
          <cell r="BIO251">
            <v>0.86</v>
          </cell>
          <cell r="BIP251">
            <v>3.06</v>
          </cell>
          <cell r="BIQ251">
            <v>2.42</v>
          </cell>
          <cell r="BIR251">
            <v>3.25</v>
          </cell>
          <cell r="BIS251">
            <v>3.3200000000000003</v>
          </cell>
          <cell r="BIT251">
            <v>3.43</v>
          </cell>
          <cell r="BIU251">
            <v>0.26</v>
          </cell>
          <cell r="BIV251">
            <v>0.09</v>
          </cell>
          <cell r="BIW251">
            <v>0.89</v>
          </cell>
          <cell r="BIX251">
            <v>5.93</v>
          </cell>
          <cell r="BIY251">
            <v>-0.3</v>
          </cell>
          <cell r="BIZ251">
            <v>-2.14</v>
          </cell>
          <cell r="BJA251">
            <v>-1.97</v>
          </cell>
          <cell r="BJB251">
            <v>-1.95</v>
          </cell>
          <cell r="BJC251">
            <v>-2.6</v>
          </cell>
          <cell r="BJD251">
            <v>-3.0300000000000002</v>
          </cell>
          <cell r="BJE251">
            <v>-0.72</v>
          </cell>
          <cell r="BJF251">
            <v>-0.77</v>
          </cell>
          <cell r="BJG251">
            <v>-1.47</v>
          </cell>
          <cell r="BJH251">
            <v>-2.77</v>
          </cell>
          <cell r="BJI251">
            <v>-4.41</v>
          </cell>
          <cell r="BJJ251">
            <v>-3.7800000000000002</v>
          </cell>
          <cell r="BJK251">
            <v>-2.2800000000000002</v>
          </cell>
          <cell r="BJL251">
            <v>-2.2800000000000002</v>
          </cell>
          <cell r="BJM251">
            <v>-1</v>
          </cell>
          <cell r="BJN251">
            <v>1.07</v>
          </cell>
          <cell r="BJO251">
            <v>0.34</v>
          </cell>
          <cell r="BJP251">
            <v>-0.17</v>
          </cell>
          <cell r="BJQ251">
            <v>-1.81</v>
          </cell>
          <cell r="BJR251">
            <v>-0.39</v>
          </cell>
          <cell r="BJS251">
            <v>-0.45</v>
          </cell>
          <cell r="BJT251">
            <v>-7.0000000000000007E-2</v>
          </cell>
          <cell r="BJU251">
            <v>0.52</v>
          </cell>
          <cell r="BJV251">
            <v>-0.34</v>
          </cell>
          <cell r="BJW251">
            <v>-2.7</v>
          </cell>
          <cell r="BJX251">
            <v>-1.36</v>
          </cell>
          <cell r="BJY251">
            <v>-1.37</v>
          </cell>
          <cell r="BJZ251">
            <v>0.01</v>
          </cell>
          <cell r="BKA251">
            <v>-1.96</v>
          </cell>
          <cell r="BKB251">
            <v>-1.62</v>
          </cell>
          <cell r="BKC251">
            <v>-2.5100000000000002</v>
          </cell>
          <cell r="BKD251">
            <v>-1.6400000000000001</v>
          </cell>
          <cell r="BKE251">
            <v>-1.52</v>
          </cell>
          <cell r="BKF251">
            <v>0.57000000000000006</v>
          </cell>
          <cell r="BKG251">
            <v>0.44</v>
          </cell>
          <cell r="BKH251">
            <v>-0.77</v>
          </cell>
          <cell r="BKI251">
            <v>-1.46</v>
          </cell>
          <cell r="BKJ251">
            <v>-1.53</v>
          </cell>
          <cell r="BKK251">
            <v>-1.58</v>
          </cell>
          <cell r="BKL251">
            <v>-0.75</v>
          </cell>
          <cell r="BKM251">
            <v>3.33</v>
          </cell>
          <cell r="BKN251">
            <v>1.74</v>
          </cell>
          <cell r="BKO251">
            <v>1.94</v>
          </cell>
          <cell r="BKP251">
            <v>1.83</v>
          </cell>
          <cell r="BKQ251">
            <v>1.29</v>
          </cell>
          <cell r="BKR251">
            <v>0.26</v>
          </cell>
          <cell r="BKS251">
            <v>0.01</v>
          </cell>
          <cell r="BKT251">
            <v>-1.06</v>
          </cell>
          <cell r="BKU251">
            <v>-0.89</v>
          </cell>
          <cell r="BKV251">
            <v>-0.85</v>
          </cell>
          <cell r="BKW251">
            <v>-0.5</v>
          </cell>
          <cell r="BKX251">
            <v>-0.17</v>
          </cell>
          <cell r="BKY251">
            <v>1.51</v>
          </cell>
          <cell r="BKZ251">
            <v>1.6600000000000001</v>
          </cell>
          <cell r="BLA251">
            <v>1.76</v>
          </cell>
          <cell r="BLB251">
            <v>4.0200000000000005</v>
          </cell>
          <cell r="BLC251">
            <v>3.34</v>
          </cell>
          <cell r="BLD251">
            <v>3.13</v>
          </cell>
          <cell r="BLE251">
            <v>1.1500000000000001</v>
          </cell>
          <cell r="BLF251">
            <v>1.01</v>
          </cell>
          <cell r="BLG251">
            <v>0.38</v>
          </cell>
          <cell r="BLH251">
            <v>-0.32</v>
          </cell>
          <cell r="BLI251">
            <v>0.01</v>
          </cell>
          <cell r="BLJ251">
            <v>1.1000000000000001</v>
          </cell>
          <cell r="BLK251">
            <v>4.45</v>
          </cell>
          <cell r="BLL251">
            <v>3.49</v>
          </cell>
          <cell r="BLM251">
            <v>4.38</v>
          </cell>
          <cell r="BLN251">
            <v>3.97</v>
          </cell>
          <cell r="BLO251">
            <v>4.18</v>
          </cell>
          <cell r="BLP251">
            <v>1.95</v>
          </cell>
          <cell r="BLQ251">
            <v>-0.64</v>
          </cell>
          <cell r="BLR251">
            <v>2.5300000000000002</v>
          </cell>
          <cell r="BLS251">
            <v>-1.04</v>
          </cell>
          <cell r="BLT251">
            <v>-2.08</v>
          </cell>
          <cell r="BLU251">
            <v>-1.56</v>
          </cell>
          <cell r="BLV251">
            <v>-2.77</v>
          </cell>
          <cell r="BLW251">
            <v>-2.84</v>
          </cell>
          <cell r="BLX251">
            <v>3.77</v>
          </cell>
          <cell r="BLY251">
            <v>3.3000000000000003</v>
          </cell>
          <cell r="BLZ251">
            <v>3.56</v>
          </cell>
          <cell r="BMA251">
            <v>1.52</v>
          </cell>
          <cell r="BMB251">
            <v>-2.62</v>
          </cell>
          <cell r="BMC251">
            <v>-2.23</v>
          </cell>
          <cell r="BMD251">
            <v>-1.95</v>
          </cell>
          <cell r="BME251">
            <v>-1.8</v>
          </cell>
          <cell r="BMF251">
            <v>-0.5</v>
          </cell>
          <cell r="BMG251">
            <v>1.34</v>
          </cell>
          <cell r="BMH251">
            <v>1.54</v>
          </cell>
          <cell r="BMI251">
            <v>-1.43</v>
          </cell>
          <cell r="BMJ251">
            <v>-2.9</v>
          </cell>
          <cell r="BMK251">
            <v>-3.61</v>
          </cell>
          <cell r="BML251">
            <v>-3.3000000000000003</v>
          </cell>
          <cell r="BMM251">
            <v>0.74</v>
          </cell>
          <cell r="BMN251">
            <v>0.54</v>
          </cell>
          <cell r="BMO251">
            <v>2.71</v>
          </cell>
          <cell r="BMP251">
            <v>1.27</v>
          </cell>
          <cell r="BMQ251">
            <v>0.89</v>
          </cell>
          <cell r="BMR251">
            <v>-1.81</v>
          </cell>
          <cell r="BMS251">
            <v>-2.19</v>
          </cell>
          <cell r="BMT251">
            <v>-2.3199999999999998</v>
          </cell>
          <cell r="BMU251">
            <v>0.08</v>
          </cell>
          <cell r="BMV251">
            <v>4.16</v>
          </cell>
          <cell r="BMW251">
            <v>3.08</v>
          </cell>
          <cell r="BMX251">
            <v>0.98</v>
          </cell>
          <cell r="BMY251">
            <v>0.78</v>
          </cell>
          <cell r="BMZ251">
            <v>0.87</v>
          </cell>
          <cell r="BNA251">
            <v>0.16</v>
          </cell>
          <cell r="BNB251">
            <v>0.75</v>
          </cell>
          <cell r="BNC251">
            <v>0.37</v>
          </cell>
          <cell r="BND251">
            <v>-0.09</v>
          </cell>
          <cell r="BNE251">
            <v>-0.11</v>
          </cell>
          <cell r="BNF251">
            <v>0.78</v>
          </cell>
          <cell r="BNG251">
            <v>-0.3</v>
          </cell>
          <cell r="BNH251">
            <v>0.45</v>
          </cell>
          <cell r="BNI251">
            <v>0.2</v>
          </cell>
          <cell r="BNJ251">
            <v>0.03</v>
          </cell>
          <cell r="BNK251">
            <v>-0.79</v>
          </cell>
          <cell r="BNL251">
            <v>-0.39</v>
          </cell>
          <cell r="BNM251">
            <v>-0.51</v>
          </cell>
          <cell r="BNN251">
            <v>1.28</v>
          </cell>
          <cell r="BNO251">
            <v>0.68</v>
          </cell>
          <cell r="BNP251">
            <v>2.15</v>
          </cell>
          <cell r="BNQ251">
            <v>2.68</v>
          </cell>
          <cell r="BNR251">
            <v>5.65</v>
          </cell>
          <cell r="BNS251">
            <v>5.3500000000000005</v>
          </cell>
          <cell r="BNT251">
            <v>2.8000000000000003</v>
          </cell>
          <cell r="BNU251">
            <v>1.05</v>
          </cell>
          <cell r="BNV251">
            <v>-0.35000000000000003</v>
          </cell>
          <cell r="BNW251">
            <v>-1.62</v>
          </cell>
          <cell r="BNX251">
            <v>-0.18</v>
          </cell>
          <cell r="BNY251">
            <v>-0.14000000000000001</v>
          </cell>
          <cell r="BNZ251">
            <v>0.86</v>
          </cell>
          <cell r="BOA251">
            <v>1.72</v>
          </cell>
          <cell r="BOB251">
            <v>2.92</v>
          </cell>
          <cell r="BOC251">
            <v>2.12</v>
          </cell>
          <cell r="BOD251">
            <v>7.09</v>
          </cell>
          <cell r="BOE251">
            <v>5.69</v>
          </cell>
          <cell r="BOF251">
            <v>5.79</v>
          </cell>
          <cell r="BOG251">
            <v>5.48</v>
          </cell>
          <cell r="BOH251">
            <v>4.26</v>
          </cell>
          <cell r="BOI251">
            <v>-1.01</v>
          </cell>
          <cell r="BOJ251">
            <v>1.49</v>
          </cell>
          <cell r="BOK251">
            <v>0.03</v>
          </cell>
          <cell r="BOL251">
            <v>-0.21</v>
          </cell>
          <cell r="BOM251">
            <v>7.0000000000000007E-2</v>
          </cell>
          <cell r="BON251">
            <v>0.14000000000000001</v>
          </cell>
          <cell r="BOO251">
            <v>-1.8</v>
          </cell>
          <cell r="BOP251">
            <v>0.19</v>
          </cell>
          <cell r="BOQ251">
            <v>0.16</v>
          </cell>
          <cell r="BOR251">
            <v>-2.82</v>
          </cell>
          <cell r="BOS251">
            <v>-1.02</v>
          </cell>
          <cell r="BOT251">
            <v>-1.18</v>
          </cell>
          <cell r="BOU251">
            <v>-2.72</v>
          </cell>
          <cell r="BOV251">
            <v>-2.7</v>
          </cell>
          <cell r="BOW251">
            <v>-2.44</v>
          </cell>
          <cell r="BOX251">
            <v>-2.16</v>
          </cell>
          <cell r="BOY251">
            <v>-1.5</v>
          </cell>
          <cell r="BOZ251">
            <v>-1.46</v>
          </cell>
          <cell r="BPA251">
            <v>-2.41</v>
          </cell>
          <cell r="BPB251">
            <v>-0.88</v>
          </cell>
          <cell r="BPC251">
            <v>-0.92</v>
          </cell>
          <cell r="BPD251">
            <v>-1.32</v>
          </cell>
          <cell r="BPE251">
            <v>-2.89</v>
          </cell>
          <cell r="BPF251">
            <v>-1.8900000000000001</v>
          </cell>
          <cell r="BPG251">
            <v>-2.38</v>
          </cell>
          <cell r="BPH251">
            <v>-3.7</v>
          </cell>
          <cell r="BPI251">
            <v>1.93</v>
          </cell>
          <cell r="BPJ251">
            <v>3.47</v>
          </cell>
          <cell r="BPK251">
            <v>2.93</v>
          </cell>
          <cell r="BPL251">
            <v>2.89</v>
          </cell>
          <cell r="BPM251">
            <v>1.02</v>
          </cell>
          <cell r="BPN251">
            <v>2.13</v>
          </cell>
          <cell r="BPO251">
            <v>2.13</v>
          </cell>
          <cell r="BPP251">
            <v>0.72</v>
          </cell>
          <cell r="BPQ251">
            <v>1.0900000000000001</v>
          </cell>
          <cell r="BPR251">
            <v>0.66</v>
          </cell>
          <cell r="BPS251">
            <v>0.76</v>
          </cell>
          <cell r="BPT251">
            <v>0.36</v>
          </cell>
          <cell r="BPU251">
            <v>1.25</v>
          </cell>
          <cell r="BPV251">
            <v>1.01</v>
          </cell>
          <cell r="BPW251">
            <v>0.79</v>
          </cell>
          <cell r="BPX251">
            <v>0.49</v>
          </cell>
          <cell r="BPY251">
            <v>-0.14000000000000001</v>
          </cell>
          <cell r="BPZ251">
            <v>0.08</v>
          </cell>
          <cell r="BQA251">
            <v>0.63</v>
          </cell>
          <cell r="BQB251">
            <v>0.51</v>
          </cell>
          <cell r="BQC251">
            <v>1.87</v>
          </cell>
          <cell r="BQD251">
            <v>-0.11</v>
          </cell>
          <cell r="BQE251">
            <v>2.68</v>
          </cell>
          <cell r="BQF251">
            <v>2.4700000000000002</v>
          </cell>
          <cell r="BQG251">
            <v>2.57</v>
          </cell>
          <cell r="BQH251">
            <v>2.95</v>
          </cell>
          <cell r="BQI251">
            <v>-1.42</v>
          </cell>
          <cell r="BQJ251">
            <v>0.06</v>
          </cell>
          <cell r="BQK251">
            <v>0.08</v>
          </cell>
          <cell r="BQL251">
            <v>0.26</v>
          </cell>
          <cell r="BQM251">
            <v>-0.47000000000000003</v>
          </cell>
          <cell r="BQN251">
            <v>-0.44</v>
          </cell>
          <cell r="BQO251">
            <v>-0.57000000000000006</v>
          </cell>
          <cell r="BQP251">
            <v>-0.33</v>
          </cell>
          <cell r="BQQ251">
            <v>-0.52</v>
          </cell>
          <cell r="BQR251">
            <v>-0.67</v>
          </cell>
          <cell r="BQS251">
            <v>-0.67</v>
          </cell>
          <cell r="BQT251">
            <v>1.85</v>
          </cell>
          <cell r="BQU251">
            <v>1.8900000000000001</v>
          </cell>
          <cell r="BQV251">
            <v>1.53</v>
          </cell>
          <cell r="BQW251">
            <v>1.05</v>
          </cell>
          <cell r="BQX251">
            <v>0.04</v>
          </cell>
          <cell r="BQY251">
            <v>2.56</v>
          </cell>
          <cell r="BQZ251">
            <v>3.39</v>
          </cell>
          <cell r="BRA251">
            <v>0.96</v>
          </cell>
          <cell r="BRB251">
            <v>-0.65</v>
          </cell>
          <cell r="BRC251">
            <v>-0.11</v>
          </cell>
          <cell r="BRD251">
            <v>-1.08</v>
          </cell>
          <cell r="BRE251">
            <v>-1.1000000000000001</v>
          </cell>
          <cell r="BRF251">
            <v>0.12</v>
          </cell>
          <cell r="BRG251">
            <v>-0.65</v>
          </cell>
          <cell r="BRH251">
            <v>0.31</v>
          </cell>
          <cell r="BRI251">
            <v>0.51</v>
          </cell>
          <cell r="BRJ251">
            <v>0.8</v>
          </cell>
          <cell r="BRK251">
            <v>-0.04</v>
          </cell>
          <cell r="BRL251">
            <v>1.22</v>
          </cell>
          <cell r="BRM251">
            <v>0.92</v>
          </cell>
          <cell r="BRN251">
            <v>1.03</v>
          </cell>
          <cell r="BRO251">
            <v>1.43</v>
          </cell>
          <cell r="BRP251">
            <v>1.02</v>
          </cell>
          <cell r="BRQ251">
            <v>1.17</v>
          </cell>
          <cell r="BRR251">
            <v>-0.4</v>
          </cell>
          <cell r="BRS251">
            <v>-0.62</v>
          </cell>
          <cell r="BRT251">
            <v>0.03</v>
          </cell>
          <cell r="BRU251">
            <v>0.59</v>
          </cell>
          <cell r="BRV251">
            <v>-0.62</v>
          </cell>
          <cell r="BRW251">
            <v>-0.55000000000000004</v>
          </cell>
          <cell r="BRX251">
            <v>0.31</v>
          </cell>
          <cell r="BRY251">
            <v>0.11</v>
          </cell>
          <cell r="BRZ251">
            <v>-0.01</v>
          </cell>
          <cell r="BSA251">
            <v>-0.66</v>
          </cell>
          <cell r="BSB251">
            <v>-0.66</v>
          </cell>
          <cell r="BSC251">
            <v>-0.59</v>
          </cell>
          <cell r="BSD251">
            <v>-0.98</v>
          </cell>
          <cell r="BSE251">
            <v>-0.06</v>
          </cell>
          <cell r="BSF251">
            <v>-0.52</v>
          </cell>
          <cell r="BSG251">
            <v>-0.02</v>
          </cell>
          <cell r="BSH251">
            <v>-0.02</v>
          </cell>
          <cell r="BSI251">
            <v>-0.02</v>
          </cell>
          <cell r="BSJ251">
            <v>-0.02</v>
          </cell>
          <cell r="BSK251">
            <v>0.3</v>
          </cell>
          <cell r="BSL251">
            <v>0.3</v>
          </cell>
          <cell r="BSM251">
            <v>-0.04</v>
          </cell>
          <cell r="BSN251">
            <v>-0.26</v>
          </cell>
          <cell r="BSO251">
            <v>0.28999999999999998</v>
          </cell>
          <cell r="BSP251">
            <v>0.57000000000000006</v>
          </cell>
          <cell r="BSQ251">
            <v>1.52</v>
          </cell>
          <cell r="BSR251">
            <v>1.45</v>
          </cell>
          <cell r="BSS251">
            <v>1.05</v>
          </cell>
          <cell r="BST251">
            <v>0.57000000000000006</v>
          </cell>
          <cell r="BSU251">
            <v>0.82000000000000006</v>
          </cell>
          <cell r="BSV251">
            <v>0.65</v>
          </cell>
          <cell r="BSW251">
            <v>0.92</v>
          </cell>
          <cell r="BSX251">
            <v>1.07</v>
          </cell>
          <cell r="BSY251">
            <v>1.08</v>
          </cell>
          <cell r="BSZ251">
            <v>-0.54</v>
          </cell>
          <cell r="BTA251">
            <v>-2.5500000000000003</v>
          </cell>
          <cell r="BTB251">
            <v>1.05</v>
          </cell>
          <cell r="BTC251">
            <v>1.36</v>
          </cell>
          <cell r="BTD251">
            <v>0.98</v>
          </cell>
          <cell r="BTE251">
            <v>1.1200000000000001</v>
          </cell>
          <cell r="BTF251">
            <v>-0.52</v>
          </cell>
          <cell r="BTG251">
            <v>-0.12</v>
          </cell>
          <cell r="BTH251">
            <v>-1.25</v>
          </cell>
          <cell r="BTI251">
            <v>-1.6600000000000001</v>
          </cell>
          <cell r="BTJ251">
            <v>-0.95000000000000007</v>
          </cell>
          <cell r="BTK251">
            <v>-0.95000000000000007</v>
          </cell>
          <cell r="BTL251">
            <v>-0.61</v>
          </cell>
          <cell r="BTM251">
            <v>0.37</v>
          </cell>
          <cell r="BTN251">
            <v>-0.05</v>
          </cell>
          <cell r="BTO251">
            <v>-1.1500000000000001</v>
          </cell>
          <cell r="BTP251">
            <v>-2.0300000000000002</v>
          </cell>
          <cell r="BTQ251">
            <v>-2.36</v>
          </cell>
          <cell r="BTR251">
            <v>-2.2800000000000002</v>
          </cell>
          <cell r="BTS251">
            <v>-1.25</v>
          </cell>
          <cell r="BTT251">
            <v>-0.57000000000000006</v>
          </cell>
          <cell r="BTU251">
            <v>-1.1200000000000001</v>
          </cell>
          <cell r="BTV251">
            <v>-1.92</v>
          </cell>
          <cell r="BTW251">
            <v>-1.84</v>
          </cell>
          <cell r="BTX251">
            <v>-1.52</v>
          </cell>
          <cell r="BTY251">
            <v>-0.2</v>
          </cell>
          <cell r="BTZ251">
            <v>0.48</v>
          </cell>
          <cell r="BUA251">
            <v>0.3</v>
          </cell>
          <cell r="BUB251">
            <v>-0.55000000000000004</v>
          </cell>
          <cell r="BUC251">
            <v>-0.22</v>
          </cell>
          <cell r="BUD251">
            <v>-0.22</v>
          </cell>
          <cell r="BUE251">
            <v>-0.38</v>
          </cell>
          <cell r="BUF251">
            <v>-0.33</v>
          </cell>
          <cell r="BUG251">
            <v>0.34</v>
          </cell>
          <cell r="BUH251">
            <v>0.34</v>
          </cell>
          <cell r="BUI251">
            <v>0.15</v>
          </cell>
          <cell r="BUJ251">
            <v>1.1200000000000001</v>
          </cell>
          <cell r="BUK251">
            <v>1.8800000000000001</v>
          </cell>
          <cell r="BUL251">
            <v>2.48</v>
          </cell>
          <cell r="BUM251">
            <v>2.91</v>
          </cell>
          <cell r="BUN251">
            <v>-0.93</v>
          </cell>
          <cell r="BUO251">
            <v>1.52</v>
          </cell>
          <cell r="BUP251">
            <v>1.1400000000000001</v>
          </cell>
          <cell r="BUQ251">
            <v>-0.53</v>
          </cell>
          <cell r="BUR251">
            <v>-0.96</v>
          </cell>
          <cell r="BUS251">
            <v>0.42</v>
          </cell>
          <cell r="BUT251">
            <v>0.56000000000000005</v>
          </cell>
          <cell r="BUU251">
            <v>1.19</v>
          </cell>
          <cell r="BUV251">
            <v>2.38</v>
          </cell>
          <cell r="BUW251">
            <v>3.4</v>
          </cell>
          <cell r="BUX251">
            <v>2.69</v>
          </cell>
          <cell r="BUY251">
            <v>0.71</v>
          </cell>
          <cell r="BUZ251">
            <v>1.37</v>
          </cell>
          <cell r="BVA251">
            <v>1.37</v>
          </cell>
          <cell r="BVB251">
            <v>0.75</v>
          </cell>
          <cell r="BVC251">
            <v>0.84</v>
          </cell>
          <cell r="BVD251">
            <v>1.78</v>
          </cell>
          <cell r="BVE251">
            <v>1.96</v>
          </cell>
          <cell r="BVF251">
            <v>2.5300000000000002</v>
          </cell>
          <cell r="BVG251">
            <v>1.67</v>
          </cell>
          <cell r="BVH251">
            <v>0.06</v>
          </cell>
          <cell r="BVI251">
            <v>-2.31</v>
          </cell>
          <cell r="BVJ251">
            <v>-2.58</v>
          </cell>
          <cell r="BVK251">
            <v>-2.71</v>
          </cell>
          <cell r="BVL251">
            <v>-0.79</v>
          </cell>
          <cell r="BVM251">
            <v>-0.68</v>
          </cell>
          <cell r="BVN251">
            <v>-0.11</v>
          </cell>
          <cell r="BVO251">
            <v>1.8</v>
          </cell>
          <cell r="BVP251">
            <v>1.95</v>
          </cell>
          <cell r="BVQ251">
            <v>2.35</v>
          </cell>
          <cell r="BVR251">
            <v>2.33</v>
          </cell>
          <cell r="BVS251">
            <v>2.0300000000000002</v>
          </cell>
          <cell r="BVT251">
            <v>1.5</v>
          </cell>
          <cell r="BVU251">
            <v>1.01</v>
          </cell>
          <cell r="BVV251">
            <v>1.99</v>
          </cell>
          <cell r="BVW251">
            <v>1.99</v>
          </cell>
          <cell r="BVX251">
            <v>1.96</v>
          </cell>
          <cell r="BVY251">
            <v>2.04</v>
          </cell>
          <cell r="BVZ251">
            <v>2.54</v>
          </cell>
          <cell r="BWA251">
            <v>1.23</v>
          </cell>
          <cell r="BWB251">
            <v>1.24</v>
          </cell>
          <cell r="BWC251">
            <v>1.67</v>
          </cell>
          <cell r="BWD251">
            <v>-0.15</v>
          </cell>
          <cell r="BWE251">
            <v>-0.47000000000000003</v>
          </cell>
          <cell r="BWF251">
            <v>-0.51</v>
          </cell>
          <cell r="BWG251">
            <v>-0.25</v>
          </cell>
          <cell r="BWH251">
            <v>0.1</v>
          </cell>
          <cell r="BWI251">
            <v>-0.5</v>
          </cell>
          <cell r="BWJ251">
            <v>-0.11</v>
          </cell>
          <cell r="BWK251">
            <v>0.11</v>
          </cell>
          <cell r="BWL251">
            <v>1.1300000000000001</v>
          </cell>
          <cell r="BWM251">
            <v>0.59</v>
          </cell>
          <cell r="BWN251">
            <v>0.21</v>
          </cell>
          <cell r="BWO251">
            <v>-0.09</v>
          </cell>
          <cell r="BWP251">
            <v>-0.43</v>
          </cell>
          <cell r="BWQ251">
            <v>0.01</v>
          </cell>
          <cell r="BWR251">
            <v>0.24</v>
          </cell>
          <cell r="BWS251">
            <v>0.84</v>
          </cell>
          <cell r="BWT251">
            <v>0.46</v>
          </cell>
          <cell r="BWU251">
            <v>0.23</v>
          </cell>
          <cell r="BWV251">
            <v>-0.99</v>
          </cell>
          <cell r="BWW251">
            <v>-0.54</v>
          </cell>
          <cell r="BWX251">
            <v>-0.54</v>
          </cell>
          <cell r="BWY251">
            <v>-0.06</v>
          </cell>
          <cell r="BWZ251">
            <v>0</v>
          </cell>
          <cell r="BXA251">
            <v>0.55000000000000004</v>
          </cell>
          <cell r="BXB251">
            <v>0.83000000000000007</v>
          </cell>
          <cell r="BXC251">
            <v>0.42</v>
          </cell>
          <cell r="BXD251">
            <v>0.13</v>
          </cell>
          <cell r="BXE251">
            <v>-0.22</v>
          </cell>
          <cell r="BXF251">
            <v>-0.31</v>
          </cell>
          <cell r="BXG251">
            <v>-0.8</v>
          </cell>
          <cell r="BXH251">
            <v>-1.8800000000000001</v>
          </cell>
          <cell r="BXI251">
            <v>-1.67</v>
          </cell>
          <cell r="BXJ251">
            <v>-1.08</v>
          </cell>
          <cell r="BXK251">
            <v>-1.76</v>
          </cell>
          <cell r="BXL251">
            <v>0.08</v>
          </cell>
          <cell r="BXM251">
            <v>7.0000000000000007E-2</v>
          </cell>
          <cell r="BXN251">
            <v>0.23</v>
          </cell>
          <cell r="BXO251">
            <v>0.33</v>
          </cell>
          <cell r="BXP251">
            <v>-0.66</v>
          </cell>
          <cell r="BXQ251">
            <v>-0.2</v>
          </cell>
          <cell r="BXR251">
            <v>1.35</v>
          </cell>
          <cell r="BXS251">
            <v>0.66</v>
          </cell>
          <cell r="BXT251">
            <v>0.13</v>
          </cell>
          <cell r="BXU251">
            <v>-1.07</v>
          </cell>
          <cell r="BXV251">
            <v>-1.05</v>
          </cell>
          <cell r="BXW251">
            <v>-2.5100000000000002</v>
          </cell>
          <cell r="BXX251">
            <v>-2.5100000000000002</v>
          </cell>
          <cell r="BXY251">
            <v>-3.06</v>
          </cell>
          <cell r="BXZ251">
            <v>-2.44</v>
          </cell>
          <cell r="BYA251">
            <v>-1.75</v>
          </cell>
          <cell r="BYB251">
            <v>1.05</v>
          </cell>
          <cell r="BYC251">
            <v>1.42</v>
          </cell>
          <cell r="BYD251">
            <v>0.98</v>
          </cell>
          <cell r="BYE251">
            <v>1.23</v>
          </cell>
          <cell r="BYF251">
            <v>0.17</v>
          </cell>
          <cell r="BYG251">
            <v>-0.52</v>
          </cell>
          <cell r="BYH251">
            <v>-0.41000000000000003</v>
          </cell>
          <cell r="BYI251">
            <v>0.49</v>
          </cell>
          <cell r="BYJ251">
            <v>2.68</v>
          </cell>
          <cell r="BYK251">
            <v>2.41</v>
          </cell>
          <cell r="BYL251">
            <v>2.34</v>
          </cell>
          <cell r="BYM251">
            <v>2.1800000000000002</v>
          </cell>
          <cell r="BYN251">
            <v>-0.2</v>
          </cell>
          <cell r="BYO251">
            <v>0.16</v>
          </cell>
          <cell r="BYP251">
            <v>0.24</v>
          </cell>
          <cell r="BYQ251">
            <v>0.62</v>
          </cell>
          <cell r="BYR251">
            <v>0.34</v>
          </cell>
          <cell r="BYS251">
            <v>-1.21</v>
          </cell>
          <cell r="BYT251">
            <v>-1.21</v>
          </cell>
          <cell r="BYU251">
            <v>-1.52</v>
          </cell>
          <cell r="BYV251">
            <v>-1.53</v>
          </cell>
          <cell r="BYW251">
            <v>-1</v>
          </cell>
          <cell r="BYX251">
            <v>-0.99</v>
          </cell>
          <cell r="BYY251">
            <v>-2.37</v>
          </cell>
          <cell r="BYZ251">
            <v>-1.7</v>
          </cell>
          <cell r="BZA251">
            <v>-2.1800000000000002</v>
          </cell>
          <cell r="BZB251">
            <v>-2.42</v>
          </cell>
          <cell r="BZC251">
            <v>-2.46</v>
          </cell>
          <cell r="BZD251">
            <v>-2.44</v>
          </cell>
          <cell r="BZE251">
            <v>-1.72</v>
          </cell>
          <cell r="BZF251">
            <v>-1.35</v>
          </cell>
          <cell r="BZG251" t="e">
            <v>#N/A</v>
          </cell>
          <cell r="BZH251" t="e">
            <v>#N/A</v>
          </cell>
          <cell r="BZI251" t="e">
            <v>#N/A</v>
          </cell>
          <cell r="BZJ251" t="e">
            <v>#N/A</v>
          </cell>
          <cell r="BZK251" t="e">
            <v>#N/A</v>
          </cell>
          <cell r="BZL251" t="e">
            <v>#N/A</v>
          </cell>
          <cell r="BZM251" t="e">
            <v>#N/A</v>
          </cell>
          <cell r="BZN251" t="e">
            <v>#N/A</v>
          </cell>
          <cell r="BZO251" t="e">
            <v>#N/A</v>
          </cell>
          <cell r="BZP251" t="e">
            <v>#N/A</v>
          </cell>
          <cell r="BZQ251" t="e">
            <v>#N/A</v>
          </cell>
          <cell r="BZR251" t="e">
            <v>#N/A</v>
          </cell>
          <cell r="BZS251" t="e">
            <v>#N/A</v>
          </cell>
          <cell r="BZT251" t="e">
            <v>#N/A</v>
          </cell>
          <cell r="BZU251" t="e">
            <v>#N/A</v>
          </cell>
          <cell r="BZV251" t="e">
            <v>#N/A</v>
          </cell>
          <cell r="BZW251" t="e">
            <v>#N/A</v>
          </cell>
          <cell r="BZX251" t="e">
            <v>#N/A</v>
          </cell>
          <cell r="BZY251" t="e">
            <v>#N/A</v>
          </cell>
          <cell r="BZZ251" t="e">
            <v>#N/A</v>
          </cell>
          <cell r="CAA251" t="e">
            <v>#N/A</v>
          </cell>
          <cell r="CAB251" t="e">
            <v>#N/A</v>
          </cell>
          <cell r="CAC251" t="e">
            <v>#N/A</v>
          </cell>
          <cell r="CAD251" t="e">
            <v>#N/A</v>
          </cell>
          <cell r="CAE251" t="e">
            <v>#N/A</v>
          </cell>
          <cell r="CAF251" t="e">
            <v>#N/A</v>
          </cell>
          <cell r="CAG251" t="e">
            <v>#N/A</v>
          </cell>
          <cell r="CAH251" t="e">
            <v>#N/A</v>
          </cell>
          <cell r="CAI251" t="e">
            <v>#N/A</v>
          </cell>
          <cell r="CAJ251" t="e">
            <v>#N/A</v>
          </cell>
          <cell r="CAK251" t="e">
            <v>#N/A</v>
          </cell>
          <cell r="CAL251" t="e">
            <v>#N/A</v>
          </cell>
          <cell r="CAM251" t="e">
            <v>#N/A</v>
          </cell>
          <cell r="CAN251" t="e">
            <v>#N/A</v>
          </cell>
          <cell r="CAO251" t="e">
            <v>#N/A</v>
          </cell>
          <cell r="CAP251" t="e">
            <v>#N/A</v>
          </cell>
          <cell r="CAQ251" t="e">
            <v>#N/A</v>
          </cell>
          <cell r="CAR251" t="e">
            <v>#N/A</v>
          </cell>
          <cell r="CAS251" t="e">
            <v>#N/A</v>
          </cell>
          <cell r="CAT251" t="e">
            <v>#N/A</v>
          </cell>
          <cell r="CAU251" t="e">
            <v>#N/A</v>
          </cell>
          <cell r="CAV251" t="e">
            <v>#N/A</v>
          </cell>
          <cell r="CAW251" t="e">
            <v>#N/A</v>
          </cell>
          <cell r="CAX251" t="e">
            <v>#N/A</v>
          </cell>
          <cell r="CAY251" t="e">
            <v>#N/A</v>
          </cell>
          <cell r="CAZ251" t="e">
            <v>#N/A</v>
          </cell>
          <cell r="CBA251" t="e">
            <v>#N/A</v>
          </cell>
          <cell r="CBB251" t="e">
            <v>#N/A</v>
          </cell>
          <cell r="CBC251" t="e">
            <v>#N/A</v>
          </cell>
          <cell r="CBD251" t="e">
            <v>#N/A</v>
          </cell>
          <cell r="CBE251" t="e">
            <v>#N/A</v>
          </cell>
          <cell r="CBF251" t="e">
            <v>#N/A</v>
          </cell>
          <cell r="CBG251" t="e">
            <v>#N/A</v>
          </cell>
          <cell r="CBH251" t="e">
            <v>#N/A</v>
          </cell>
          <cell r="CBI251" t="e">
            <v>#N/A</v>
          </cell>
          <cell r="CBJ251" t="e">
            <v>#N/A</v>
          </cell>
          <cell r="CBK251" t="e">
            <v>#N/A</v>
          </cell>
          <cell r="CBL251" t="e">
            <v>#N/A</v>
          </cell>
          <cell r="CBM251" t="e">
            <v>#N/A</v>
          </cell>
          <cell r="CBN251" t="e">
            <v>#N/A</v>
          </cell>
          <cell r="CBO251" t="e">
            <v>#N/A</v>
          </cell>
          <cell r="CBP251" t="e">
            <v>#N/A</v>
          </cell>
          <cell r="CBQ251" t="e">
            <v>#N/A</v>
          </cell>
          <cell r="CBR251" t="e">
            <v>#N/A</v>
          </cell>
          <cell r="CBS251" t="e">
            <v>#N/A</v>
          </cell>
          <cell r="CBT251" t="e">
            <v>#N/A</v>
          </cell>
          <cell r="CBU251" t="e">
            <v>#N/A</v>
          </cell>
          <cell r="CBV251" t="e">
            <v>#N/A</v>
          </cell>
          <cell r="CBW251" t="e">
            <v>#N/A</v>
          </cell>
          <cell r="CBX251" t="e">
            <v>#N/A</v>
          </cell>
          <cell r="CBY251" t="e">
            <v>#N/A</v>
          </cell>
          <cell r="CBZ251" t="e">
            <v>#N/A</v>
          </cell>
          <cell r="CCA251" t="e">
            <v>#N/A</v>
          </cell>
          <cell r="CCB251" t="e">
            <v>#N/A</v>
          </cell>
          <cell r="CCC251" t="e">
            <v>#N/A</v>
          </cell>
          <cell r="CCD251" t="e">
            <v>#N/A</v>
          </cell>
          <cell r="CCE251" t="e">
            <v>#N/A</v>
          </cell>
          <cell r="CCF251" t="e">
            <v>#N/A</v>
          </cell>
          <cell r="CCG251" t="e">
            <v>#N/A</v>
          </cell>
          <cell r="CCH251" t="e">
            <v>#N/A</v>
          </cell>
          <cell r="CCI251" t="e">
            <v>#N/A</v>
          </cell>
          <cell r="CCJ251" t="e">
            <v>#N/A</v>
          </cell>
          <cell r="CCK251" t="e">
            <v>#N/A</v>
          </cell>
          <cell r="CCL251" t="e">
            <v>#N/A</v>
          </cell>
          <cell r="CCM251" t="e">
            <v>#N/A</v>
          </cell>
          <cell r="CCN251" t="e">
            <v>#N/A</v>
          </cell>
          <cell r="CCO251" t="e">
            <v>#N/A</v>
          </cell>
          <cell r="CCP251" t="e">
            <v>#N/A</v>
          </cell>
          <cell r="CCQ251" t="e">
            <v>#N/A</v>
          </cell>
          <cell r="CCR251" t="e">
            <v>#N/A</v>
          </cell>
          <cell r="CCS251" t="e">
            <v>#N/A</v>
          </cell>
          <cell r="CCT251" t="e">
            <v>#N/A</v>
          </cell>
          <cell r="CCU251" t="e">
            <v>#N/A</v>
          </cell>
          <cell r="CCV251" t="e">
            <v>#N/A</v>
          </cell>
          <cell r="CCW251" t="e">
            <v>#N/A</v>
          </cell>
          <cell r="CCX251" t="e">
            <v>#N/A</v>
          </cell>
          <cell r="CCY251" t="e">
            <v>#N/A</v>
          </cell>
          <cell r="CCZ251" t="e">
            <v>#N/A</v>
          </cell>
          <cell r="CDA251" t="e">
            <v>#N/A</v>
          </cell>
          <cell r="CDB251" t="e">
            <v>#N/A</v>
          </cell>
          <cell r="CDC251" t="e">
            <v>#N/A</v>
          </cell>
          <cell r="CDD251" t="e">
            <v>#N/A</v>
          </cell>
          <cell r="CDE251" t="e">
            <v>#N/A</v>
          </cell>
          <cell r="CDF251" t="e">
            <v>#N/A</v>
          </cell>
          <cell r="CDG251" t="e">
            <v>#N/A</v>
          </cell>
          <cell r="CDH251" t="e">
            <v>#N/A</v>
          </cell>
          <cell r="CDI251" t="e">
            <v>#N/A</v>
          </cell>
          <cell r="CDJ251" t="e">
            <v>#N/A</v>
          </cell>
          <cell r="CDK251" t="e">
            <v>#N/A</v>
          </cell>
          <cell r="CDL251" t="e">
            <v>#N/A</v>
          </cell>
          <cell r="CDM251" t="e">
            <v>#N/A</v>
          </cell>
          <cell r="CDN251" t="e">
            <v>#N/A</v>
          </cell>
          <cell r="CDO251" t="e">
            <v>#N/A</v>
          </cell>
          <cell r="CDP251" t="e">
            <v>#N/A</v>
          </cell>
          <cell r="CDQ251" t="e">
            <v>#N/A</v>
          </cell>
          <cell r="CDR251" t="e">
            <v>#N/A</v>
          </cell>
          <cell r="CDS251" t="e">
            <v>#N/A</v>
          </cell>
          <cell r="CDT251" t="e">
            <v>#N/A</v>
          </cell>
          <cell r="CDU251" t="e">
            <v>#N/A</v>
          </cell>
          <cell r="CDV251" t="e">
            <v>#N/A</v>
          </cell>
          <cell r="CDW251" t="e">
            <v>#N/A</v>
          </cell>
          <cell r="CDX251" t="e">
            <v>#N/A</v>
          </cell>
          <cell r="CDY251" t="e">
            <v>#N/A</v>
          </cell>
          <cell r="CDZ251" t="e">
            <v>#N/A</v>
          </cell>
          <cell r="CEA251" t="e">
            <v>#N/A</v>
          </cell>
          <cell r="CEB251" t="e">
            <v>#N/A</v>
          </cell>
          <cell r="CEC251" t="e">
            <v>#N/A</v>
          </cell>
          <cell r="CED251" t="e">
            <v>#N/A</v>
          </cell>
          <cell r="CEE251" t="e">
            <v>#N/A</v>
          </cell>
          <cell r="CEF251" t="e">
            <v>#N/A</v>
          </cell>
          <cell r="CEG251" t="e">
            <v>#N/A</v>
          </cell>
          <cell r="CEH251" t="e">
            <v>#N/A</v>
          </cell>
          <cell r="CEI251" t="e">
            <v>#N/A</v>
          </cell>
          <cell r="CEJ251" t="e">
            <v>#N/A</v>
          </cell>
          <cell r="CEK251" t="e">
            <v>#N/A</v>
          </cell>
          <cell r="CEL251" t="e">
            <v>#N/A</v>
          </cell>
          <cell r="CEM251" t="e">
            <v>#N/A</v>
          </cell>
          <cell r="CEN251" t="e">
            <v>#N/A</v>
          </cell>
          <cell r="CEO251" t="e">
            <v>#N/A</v>
          </cell>
          <cell r="CEP251" t="e">
            <v>#N/A</v>
          </cell>
          <cell r="CEQ251" t="e">
            <v>#N/A</v>
          </cell>
          <cell r="CER251" t="e">
            <v>#N/A</v>
          </cell>
          <cell r="CES251" t="e">
            <v>#N/A</v>
          </cell>
          <cell r="CET251" t="e">
            <v>#N/A</v>
          </cell>
          <cell r="CEU251" t="e">
            <v>#N/A</v>
          </cell>
          <cell r="CEV251" t="e">
            <v>#N/A</v>
          </cell>
          <cell r="CEW251" t="e">
            <v>#N/A</v>
          </cell>
          <cell r="CEX251" t="e">
            <v>#N/A</v>
          </cell>
          <cell r="CEY251" t="e">
            <v>#N/A</v>
          </cell>
          <cell r="CEZ251" t="e">
            <v>#N/A</v>
          </cell>
          <cell r="CFA251" t="e">
            <v>#N/A</v>
          </cell>
          <cell r="CFB251" t="e">
            <v>#N/A</v>
          </cell>
          <cell r="CFC251" t="e">
            <v>#N/A</v>
          </cell>
          <cell r="CFD251" t="e">
            <v>#N/A</v>
          </cell>
          <cell r="CFE251" t="e">
            <v>#N/A</v>
          </cell>
          <cell r="CFF251" t="e">
            <v>#N/A</v>
          </cell>
          <cell r="CFG251" t="e">
            <v>#N/A</v>
          </cell>
          <cell r="CFH251" t="e">
            <v>#N/A</v>
          </cell>
          <cell r="CFI251" t="e">
            <v>#N/A</v>
          </cell>
          <cell r="CFJ251" t="e">
            <v>#N/A</v>
          </cell>
          <cell r="CFK251" t="e">
            <v>#N/A</v>
          </cell>
          <cell r="CFL251" t="e">
            <v>#N/A</v>
          </cell>
          <cell r="CFM251" t="e">
            <v>#N/A</v>
          </cell>
          <cell r="CFN251" t="e">
            <v>#N/A</v>
          </cell>
          <cell r="CFO251" t="e">
            <v>#N/A</v>
          </cell>
          <cell r="CFP251" t="e">
            <v>#N/A</v>
          </cell>
          <cell r="CFQ251" t="e">
            <v>#N/A</v>
          </cell>
          <cell r="CFR251" t="e">
            <v>#N/A</v>
          </cell>
          <cell r="CFS251" t="e">
            <v>#N/A</v>
          </cell>
          <cell r="CFT251" t="e">
            <v>#N/A</v>
          </cell>
          <cell r="CFU251" t="e">
            <v>#N/A</v>
          </cell>
          <cell r="CFV251" t="e">
            <v>#N/A</v>
          </cell>
          <cell r="CFW251" t="e">
            <v>#N/A</v>
          </cell>
          <cell r="CFX251" t="e">
            <v>#N/A</v>
          </cell>
          <cell r="CFY251" t="e">
            <v>#N/A</v>
          </cell>
          <cell r="CFZ251" t="e">
            <v>#N/A</v>
          </cell>
          <cell r="CGA251" t="e">
            <v>#N/A</v>
          </cell>
          <cell r="CGB251" t="e">
            <v>#N/A</v>
          </cell>
          <cell r="CGC251" t="e">
            <v>#N/A</v>
          </cell>
          <cell r="CGD251" t="e">
            <v>#N/A</v>
          </cell>
          <cell r="CGE251" t="e">
            <v>#N/A</v>
          </cell>
          <cell r="CGF251" t="e">
            <v>#N/A</v>
          </cell>
          <cell r="CGG251" t="e">
            <v>#N/A</v>
          </cell>
          <cell r="CGH251" t="e">
            <v>#N/A</v>
          </cell>
          <cell r="CGI251" t="e">
            <v>#N/A</v>
          </cell>
          <cell r="CGJ251" t="e">
            <v>#N/A</v>
          </cell>
          <cell r="CGK251" t="e">
            <v>#N/A</v>
          </cell>
          <cell r="CGL251" t="e">
            <v>#N/A</v>
          </cell>
          <cell r="CGM251" t="e">
            <v>#N/A</v>
          </cell>
          <cell r="CGN251" t="e">
            <v>#N/A</v>
          </cell>
          <cell r="CGO251" t="e">
            <v>#N/A</v>
          </cell>
          <cell r="CGP251" t="e">
            <v>#N/A</v>
          </cell>
          <cell r="CGQ251" t="e">
            <v>#N/A</v>
          </cell>
          <cell r="CGR251" t="e">
            <v>#N/A</v>
          </cell>
          <cell r="CGS251" t="e">
            <v>#N/A</v>
          </cell>
          <cell r="CGT251" t="e">
            <v>#N/A</v>
          </cell>
          <cell r="CGU251" t="e">
            <v>#N/A</v>
          </cell>
          <cell r="CGV251" t="e">
            <v>#N/A</v>
          </cell>
          <cell r="CGW251" t="e">
            <v>#N/A</v>
          </cell>
          <cell r="CGX251" t="e">
            <v>#N/A</v>
          </cell>
          <cell r="CGY251" t="e">
            <v>#N/A</v>
          </cell>
          <cell r="CGZ251" t="e">
            <v>#N/A</v>
          </cell>
          <cell r="CHA251" t="e">
            <v>#N/A</v>
          </cell>
          <cell r="CHB251" t="e">
            <v>#N/A</v>
          </cell>
          <cell r="CHC251" t="e">
            <v>#N/A</v>
          </cell>
          <cell r="CHD251" t="e">
            <v>#N/A</v>
          </cell>
          <cell r="CHE251" t="e">
            <v>#N/A</v>
          </cell>
          <cell r="CHF251" t="e">
            <v>#N/A</v>
          </cell>
          <cell r="CHG251" t="e">
            <v>#N/A</v>
          </cell>
          <cell r="CHH251" t="e">
            <v>#N/A</v>
          </cell>
          <cell r="CHI251" t="e">
            <v>#N/A</v>
          </cell>
          <cell r="CHJ251" t="e">
            <v>#N/A</v>
          </cell>
          <cell r="CHK251" t="e">
            <v>#N/A</v>
          </cell>
          <cell r="CHL251" t="e">
            <v>#N/A</v>
          </cell>
          <cell r="CHM251" t="e">
            <v>#N/A</v>
          </cell>
          <cell r="CHN251" t="e">
            <v>#N/A</v>
          </cell>
          <cell r="CHO251" t="e">
            <v>#N/A</v>
          </cell>
          <cell r="CHP251" t="e">
            <v>#N/A</v>
          </cell>
          <cell r="CHQ251" t="e">
            <v>#N/A</v>
          </cell>
          <cell r="CHR251" t="e">
            <v>#N/A</v>
          </cell>
          <cell r="CHS251" t="e">
            <v>#N/A</v>
          </cell>
          <cell r="CHT251" t="e">
            <v>#N/A</v>
          </cell>
          <cell r="CHU251" t="e">
            <v>#N/A</v>
          </cell>
          <cell r="CHV251" t="e">
            <v>#N/A</v>
          </cell>
          <cell r="CHW251" t="e">
            <v>#N/A</v>
          </cell>
          <cell r="CHX251" t="e">
            <v>#N/A</v>
          </cell>
          <cell r="CHY251" t="e">
            <v>#N/A</v>
          </cell>
          <cell r="CHZ251" t="e">
            <v>#N/A</v>
          </cell>
          <cell r="CIA251" t="e">
            <v>#N/A</v>
          </cell>
          <cell r="CIB251" t="e">
            <v>#N/A</v>
          </cell>
          <cell r="CIC251" t="e">
            <v>#N/A</v>
          </cell>
          <cell r="CID251" t="e">
            <v>#N/A</v>
          </cell>
          <cell r="CIE251" t="e">
            <v>#N/A</v>
          </cell>
          <cell r="CIF251" t="e">
            <v>#N/A</v>
          </cell>
          <cell r="CIG251" t="e">
            <v>#N/A</v>
          </cell>
          <cell r="CIH251" t="e">
            <v>#N/A</v>
          </cell>
          <cell r="CII251" t="e">
            <v>#N/A</v>
          </cell>
          <cell r="CIJ251" t="e">
            <v>#N/A</v>
          </cell>
          <cell r="CIK251" t="e">
            <v>#N/A</v>
          </cell>
          <cell r="CIL251" t="e">
            <v>#N/A</v>
          </cell>
          <cell r="CIM251" t="e">
            <v>#N/A</v>
          </cell>
          <cell r="CIN251" t="e">
            <v>#N/A</v>
          </cell>
          <cell r="CIO251" t="e">
            <v>#N/A</v>
          </cell>
          <cell r="CIP251" t="e">
            <v>#N/A</v>
          </cell>
          <cell r="CIQ251" t="e">
            <v>#N/A</v>
          </cell>
          <cell r="CIR251" t="e">
            <v>#N/A</v>
          </cell>
          <cell r="CIS251" t="e">
            <v>#N/A</v>
          </cell>
          <cell r="CIT251" t="e">
            <v>#N/A</v>
          </cell>
          <cell r="CIU251" t="e">
            <v>#N/A</v>
          </cell>
          <cell r="CIV251" t="e">
            <v>#N/A</v>
          </cell>
          <cell r="CIW251" t="e">
            <v>#N/A</v>
          </cell>
          <cell r="CIX251" t="e">
            <v>#N/A</v>
          </cell>
          <cell r="CIY251" t="e">
            <v>#N/A</v>
          </cell>
          <cell r="CIZ251" t="e">
            <v>#N/A</v>
          </cell>
          <cell r="CJA251" t="e">
            <v>#N/A</v>
          </cell>
          <cell r="CJB251" t="e">
            <v>#N/A</v>
          </cell>
          <cell r="CJC251" t="e">
            <v>#N/A</v>
          </cell>
          <cell r="CJD251" t="e">
            <v>#N/A</v>
          </cell>
          <cell r="CJE251" t="e">
            <v>#N/A</v>
          </cell>
          <cell r="CJF251" t="e">
            <v>#N/A</v>
          </cell>
          <cell r="CJG251" t="e">
            <v>#N/A</v>
          </cell>
          <cell r="CJH251" t="e">
            <v>#N/A</v>
          </cell>
          <cell r="CJI251" t="e">
            <v>#N/A</v>
          </cell>
          <cell r="CJJ251" t="e">
            <v>#N/A</v>
          </cell>
          <cell r="CJK251" t="e">
            <v>#N/A</v>
          </cell>
          <cell r="CJL251" t="e">
            <v>#N/A</v>
          </cell>
          <cell r="CJM251" t="e">
            <v>#N/A</v>
          </cell>
          <cell r="CJN251" t="e">
            <v>#N/A</v>
          </cell>
          <cell r="CJO251" t="e">
            <v>#N/A</v>
          </cell>
          <cell r="CJP251" t="e">
            <v>#N/A</v>
          </cell>
          <cell r="CJQ251" t="e">
            <v>#N/A</v>
          </cell>
          <cell r="CJR251" t="e">
            <v>#N/A</v>
          </cell>
          <cell r="CJS251" t="e">
            <v>#N/A</v>
          </cell>
          <cell r="CJT251" t="e">
            <v>#N/A</v>
          </cell>
          <cell r="CJU251" t="e">
            <v>#N/A</v>
          </cell>
          <cell r="CJV251" t="e">
            <v>#N/A</v>
          </cell>
          <cell r="CJW251" t="e">
            <v>#N/A</v>
          </cell>
          <cell r="CJX251" t="e">
            <v>#N/A</v>
          </cell>
          <cell r="CJY251" t="e">
            <v>#N/A</v>
          </cell>
          <cell r="CJZ251" t="e">
            <v>#N/A</v>
          </cell>
          <cell r="CKA251" t="e">
            <v>#N/A</v>
          </cell>
          <cell r="CKB251" t="e">
            <v>#N/A</v>
          </cell>
        </row>
        <row r="252">
          <cell r="A252">
            <v>32</v>
          </cell>
          <cell r="B252"/>
          <cell r="C252" t="str">
            <v>+</v>
          </cell>
          <cell r="D252" t="str">
            <v xml:space="preserve">Aparelhos eletroeletrônicos </v>
          </cell>
          <cell r="E252"/>
          <cell r="F252"/>
          <cell r="G252"/>
          <cell r="H252">
            <v>-0.22</v>
          </cell>
          <cell r="I252">
            <v>-0.82000000000000006</v>
          </cell>
          <cell r="J252">
            <v>-0.70000000000000007</v>
          </cell>
          <cell r="K252">
            <v>-0.28999999999999998</v>
          </cell>
          <cell r="L252">
            <v>-0.32</v>
          </cell>
          <cell r="M252">
            <v>-0.25</v>
          </cell>
          <cell r="N252">
            <v>-0.04</v>
          </cell>
          <cell r="O252">
            <v>-0.03</v>
          </cell>
          <cell r="P252">
            <v>0.57000000000000006</v>
          </cell>
          <cell r="Q252">
            <v>0.56000000000000005</v>
          </cell>
          <cell r="R252">
            <v>0.35000000000000003</v>
          </cell>
          <cell r="S252">
            <v>0.57999999999999996</v>
          </cell>
          <cell r="T252">
            <v>0.37</v>
          </cell>
          <cell r="U252">
            <v>-0.11</v>
          </cell>
          <cell r="V252">
            <v>-0.49</v>
          </cell>
          <cell r="W252">
            <v>-1.1100000000000001</v>
          </cell>
          <cell r="X252">
            <v>-1.02</v>
          </cell>
          <cell r="Y252">
            <v>-1.3900000000000001</v>
          </cell>
          <cell r="Z252">
            <v>-1.08</v>
          </cell>
          <cell r="AA252">
            <v>-0.51</v>
          </cell>
          <cell r="AB252">
            <v>-0.55000000000000004</v>
          </cell>
          <cell r="AC252">
            <v>-0.1</v>
          </cell>
          <cell r="AD252">
            <v>-0.70000000000000007</v>
          </cell>
          <cell r="AE252">
            <v>-1.07</v>
          </cell>
          <cell r="AF252">
            <v>-0.54</v>
          </cell>
          <cell r="AG252">
            <v>-0.02</v>
          </cell>
          <cell r="AH252">
            <v>0.44</v>
          </cell>
          <cell r="AI252">
            <v>0.41000000000000003</v>
          </cell>
          <cell r="AJ252">
            <v>0.38</v>
          </cell>
          <cell r="AK252">
            <v>0.61</v>
          </cell>
          <cell r="AL252">
            <v>0.78</v>
          </cell>
          <cell r="AM252">
            <v>0.62</v>
          </cell>
          <cell r="AN252">
            <v>0.34</v>
          </cell>
          <cell r="AO252">
            <v>0.44</v>
          </cell>
          <cell r="AP252">
            <v>0.51</v>
          </cell>
          <cell r="AQ252">
            <v>0.72</v>
          </cell>
          <cell r="AR252">
            <v>0.73</v>
          </cell>
          <cell r="AS252">
            <v>0.3</v>
          </cell>
          <cell r="AT252">
            <v>0.52</v>
          </cell>
          <cell r="AU252">
            <v>0.22</v>
          </cell>
          <cell r="AV252">
            <v>0.2</v>
          </cell>
          <cell r="AW252">
            <v>0.4</v>
          </cell>
          <cell r="AX252">
            <v>0.52</v>
          </cell>
          <cell r="AY252">
            <v>0.45</v>
          </cell>
          <cell r="AZ252">
            <v>0.48</v>
          </cell>
          <cell r="BA252">
            <v>0.35000000000000003</v>
          </cell>
          <cell r="BB252">
            <v>0.36</v>
          </cell>
          <cell r="BC252">
            <v>0.25</v>
          </cell>
          <cell r="BD252">
            <v>0.11</v>
          </cell>
          <cell r="BE252">
            <v>-0.09</v>
          </cell>
          <cell r="BF252">
            <v>-0.4</v>
          </cell>
          <cell r="BG252">
            <v>-0.53</v>
          </cell>
          <cell r="BH252">
            <v>-0.48</v>
          </cell>
          <cell r="BI252">
            <v>0.09</v>
          </cell>
          <cell r="BJ252">
            <v>0.75</v>
          </cell>
          <cell r="BK252">
            <v>0.73</v>
          </cell>
          <cell r="BL252">
            <v>0.2</v>
          </cell>
          <cell r="BM252">
            <v>-0.12</v>
          </cell>
          <cell r="BN252">
            <v>0.18</v>
          </cell>
          <cell r="BO252">
            <v>0.21</v>
          </cell>
          <cell r="BP252">
            <v>0.68</v>
          </cell>
          <cell r="BQ252">
            <v>0.8</v>
          </cell>
          <cell r="BR252">
            <v>1.0900000000000001</v>
          </cell>
          <cell r="BS252">
            <v>0.23</v>
          </cell>
          <cell r="BT252">
            <v>-0.84</v>
          </cell>
          <cell r="BU252">
            <v>-0.78</v>
          </cell>
          <cell r="BV252">
            <v>-1.01</v>
          </cell>
          <cell r="BW252">
            <v>-1.03</v>
          </cell>
          <cell r="BX252">
            <v>-0.6</v>
          </cell>
          <cell r="BY252">
            <v>-0.25</v>
          </cell>
          <cell r="BZ252">
            <v>0.74</v>
          </cell>
          <cell r="CA252">
            <v>1.29</v>
          </cell>
          <cell r="CB252">
            <v>1.24</v>
          </cell>
          <cell r="CC252">
            <v>1.54</v>
          </cell>
          <cell r="CD252">
            <v>1.3800000000000001</v>
          </cell>
          <cell r="CE252">
            <v>1.95</v>
          </cell>
          <cell r="CF252">
            <v>1.56</v>
          </cell>
          <cell r="CG252">
            <v>1.6</v>
          </cell>
          <cell r="CH252">
            <v>0.93</v>
          </cell>
          <cell r="CI252">
            <v>0.8</v>
          </cell>
          <cell r="CJ252">
            <v>0.51</v>
          </cell>
          <cell r="CK252">
            <v>0.8</v>
          </cell>
          <cell r="CL252">
            <v>0.28999999999999998</v>
          </cell>
          <cell r="CM252">
            <v>0.25</v>
          </cell>
          <cell r="CN252">
            <v>0.17</v>
          </cell>
          <cell r="CO252">
            <v>0.12</v>
          </cell>
          <cell r="CP252">
            <v>0.17</v>
          </cell>
          <cell r="CQ252">
            <v>0.1</v>
          </cell>
          <cell r="CR252">
            <v>0.63</v>
          </cell>
          <cell r="CS252">
            <v>0.91</v>
          </cell>
          <cell r="CT252">
            <v>1.03</v>
          </cell>
          <cell r="CU252">
            <v>0.81</v>
          </cell>
          <cell r="CV252">
            <v>0.70000000000000007</v>
          </cell>
          <cell r="CW252">
            <v>0.13</v>
          </cell>
          <cell r="CX252">
            <v>7.0000000000000007E-2</v>
          </cell>
          <cell r="CY252">
            <v>0.03</v>
          </cell>
          <cell r="CZ252">
            <v>0.38</v>
          </cell>
          <cell r="DA252">
            <v>-0.11</v>
          </cell>
          <cell r="DB252">
            <v>-0.45</v>
          </cell>
          <cell r="DC252">
            <v>0.08</v>
          </cell>
          <cell r="DD252">
            <v>0.42</v>
          </cell>
          <cell r="DE252">
            <v>0.2</v>
          </cell>
          <cell r="DF252">
            <v>-7.0000000000000007E-2</v>
          </cell>
          <cell r="DG252">
            <v>0.51</v>
          </cell>
          <cell r="DH252">
            <v>0.68</v>
          </cell>
          <cell r="DI252">
            <v>0.81</v>
          </cell>
          <cell r="DJ252">
            <v>0.85</v>
          </cell>
          <cell r="DK252">
            <v>0</v>
          </cell>
          <cell r="DL252">
            <v>0.19</v>
          </cell>
          <cell r="DM252">
            <v>-0.11</v>
          </cell>
          <cell r="DN252">
            <v>0.71</v>
          </cell>
          <cell r="DO252">
            <v>0.38</v>
          </cell>
          <cell r="DP252">
            <v>0.51</v>
          </cell>
          <cell r="DQ252">
            <v>0.54</v>
          </cell>
          <cell r="DR252">
            <v>0.66</v>
          </cell>
          <cell r="DS252">
            <v>0.54</v>
          </cell>
          <cell r="DT252">
            <v>1.01</v>
          </cell>
          <cell r="DU252">
            <v>0.99</v>
          </cell>
          <cell r="DV252">
            <v>0.88</v>
          </cell>
          <cell r="DW252">
            <v>0.56999999999999995</v>
          </cell>
          <cell r="DX252">
            <v>0.77</v>
          </cell>
          <cell r="DY252">
            <v>0.55000000000000004</v>
          </cell>
          <cell r="DZ252">
            <v>0.26</v>
          </cell>
          <cell r="EA252">
            <v>0.42</v>
          </cell>
          <cell r="EB252">
            <v>0.06</v>
          </cell>
          <cell r="EC252">
            <v>0.19</v>
          </cell>
          <cell r="ED252">
            <v>-0.28000000000000003</v>
          </cell>
          <cell r="EE252">
            <v>-0.56000000000000005</v>
          </cell>
          <cell r="EF252">
            <v>-0.63</v>
          </cell>
          <cell r="EG252">
            <v>-0.95</v>
          </cell>
          <cell r="EH252">
            <v>-0.74</v>
          </cell>
          <cell r="EI252">
            <v>-0.46</v>
          </cell>
          <cell r="EJ252">
            <v>-0.4</v>
          </cell>
          <cell r="EK252">
            <v>-0.2</v>
          </cell>
          <cell r="EL252">
            <v>-0.46</v>
          </cell>
          <cell r="EM252">
            <v>-0.4</v>
          </cell>
          <cell r="EN252">
            <v>-1.3</v>
          </cell>
          <cell r="EO252">
            <v>-1</v>
          </cell>
          <cell r="EP252">
            <v>-0.77</v>
          </cell>
          <cell r="EQ252">
            <v>-0.71</v>
          </cell>
          <cell r="ER252">
            <v>-0.33</v>
          </cell>
          <cell r="ES252">
            <v>0.27</v>
          </cell>
          <cell r="ET252">
            <v>0.25</v>
          </cell>
          <cell r="EU252">
            <v>0.9</v>
          </cell>
          <cell r="EV252">
            <v>0.72</v>
          </cell>
          <cell r="EW252">
            <v>0.36</v>
          </cell>
          <cell r="EX252">
            <v>-0.17</v>
          </cell>
          <cell r="EY252">
            <v>-0.06</v>
          </cell>
          <cell r="EZ252">
            <v>-0.38</v>
          </cell>
          <cell r="FA252">
            <v>-0.48</v>
          </cell>
          <cell r="FB252">
            <v>-0.15</v>
          </cell>
          <cell r="FC252">
            <v>-0.14000000000000001</v>
          </cell>
          <cell r="FD252">
            <v>-0.59</v>
          </cell>
          <cell r="FE252">
            <v>-0.33</v>
          </cell>
          <cell r="FF252">
            <v>-0.51</v>
          </cell>
          <cell r="FG252">
            <v>-0.42</v>
          </cell>
          <cell r="FH252">
            <v>-0.03</v>
          </cell>
          <cell r="FI252">
            <v>0.2</v>
          </cell>
          <cell r="FJ252">
            <v>-0.1</v>
          </cell>
          <cell r="FK252">
            <v>-0.23</v>
          </cell>
          <cell r="FL252">
            <v>-0.38</v>
          </cell>
          <cell r="FM252">
            <v>-0.73</v>
          </cell>
          <cell r="FN252">
            <v>-0.15</v>
          </cell>
          <cell r="FO252">
            <v>0.43</v>
          </cell>
          <cell r="FP252">
            <v>0.47</v>
          </cell>
          <cell r="FQ252">
            <v>0.44</v>
          </cell>
          <cell r="FR252">
            <v>-0.01</v>
          </cell>
          <cell r="FS252">
            <v>-0.64</v>
          </cell>
          <cell r="FT252">
            <v>-1.02</v>
          </cell>
          <cell r="FU252">
            <v>-0.92</v>
          </cell>
          <cell r="FV252">
            <v>-0.83000000000000007</v>
          </cell>
          <cell r="FW252">
            <v>-0.39</v>
          </cell>
          <cell r="FX252">
            <v>0.18</v>
          </cell>
          <cell r="FY252">
            <v>7.0000000000000007E-2</v>
          </cell>
          <cell r="FZ252">
            <v>0</v>
          </cell>
          <cell r="GA252">
            <v>0.03</v>
          </cell>
          <cell r="GB252">
            <v>0.27</v>
          </cell>
          <cell r="GC252">
            <v>0.5</v>
          </cell>
          <cell r="GD252">
            <v>0.8</v>
          </cell>
          <cell r="GE252">
            <v>1.07</v>
          </cell>
          <cell r="GF252">
            <v>1.36</v>
          </cell>
          <cell r="GG252">
            <v>1.27</v>
          </cell>
          <cell r="GH252">
            <v>1.45</v>
          </cell>
          <cell r="GI252">
            <v>1.06</v>
          </cell>
          <cell r="GJ252">
            <v>-0.09</v>
          </cell>
          <cell r="GK252">
            <v>-7.0000000000000007E-2</v>
          </cell>
          <cell r="GL252">
            <v>-0.52</v>
          </cell>
          <cell r="GM252">
            <v>-0.66</v>
          </cell>
          <cell r="GN252">
            <v>-0.78</v>
          </cell>
          <cell r="GO252">
            <v>-1.24</v>
          </cell>
          <cell r="GP252">
            <v>-1.23</v>
          </cell>
          <cell r="GQ252">
            <v>-0.77</v>
          </cell>
          <cell r="GR252">
            <v>-0.36</v>
          </cell>
          <cell r="GS252">
            <v>-0.49</v>
          </cell>
          <cell r="GT252">
            <v>-0.51</v>
          </cell>
          <cell r="GU252">
            <v>-0.13</v>
          </cell>
          <cell r="GV252">
            <v>-0.43</v>
          </cell>
          <cell r="GW252">
            <v>0.04</v>
          </cell>
          <cell r="GX252">
            <v>0.47000000000000003</v>
          </cell>
          <cell r="GY252">
            <v>0.22</v>
          </cell>
          <cell r="GZ252">
            <v>0.61</v>
          </cell>
          <cell r="HA252">
            <v>1.08</v>
          </cell>
          <cell r="HB252">
            <v>1.02</v>
          </cell>
          <cell r="HC252">
            <v>0.59</v>
          </cell>
          <cell r="HD252">
            <v>0.82000000000000006</v>
          </cell>
          <cell r="HE252">
            <v>0.79</v>
          </cell>
          <cell r="HF252">
            <v>0.67</v>
          </cell>
          <cell r="HG252">
            <v>1</v>
          </cell>
          <cell r="HH252">
            <v>0.9</v>
          </cell>
          <cell r="HI252">
            <v>0.64</v>
          </cell>
          <cell r="HJ252">
            <v>0.38</v>
          </cell>
          <cell r="HK252">
            <v>0.21</v>
          </cell>
          <cell r="HL252">
            <v>-0.38</v>
          </cell>
          <cell r="HM252">
            <v>-0.3</v>
          </cell>
          <cell r="HN252">
            <v>-0.32</v>
          </cell>
          <cell r="HO252">
            <v>0.37</v>
          </cell>
          <cell r="HP252">
            <v>-0.12</v>
          </cell>
          <cell r="HQ252">
            <v>0.73</v>
          </cell>
          <cell r="HR252">
            <v>1.32</v>
          </cell>
          <cell r="HS252">
            <v>1.3</v>
          </cell>
          <cell r="HT252">
            <v>1.24</v>
          </cell>
          <cell r="HU252">
            <v>1.34</v>
          </cell>
          <cell r="HV252">
            <v>1.6300000000000001</v>
          </cell>
          <cell r="HW252">
            <v>0.72</v>
          </cell>
          <cell r="HX252">
            <v>0.14000000000000001</v>
          </cell>
          <cell r="HY252">
            <v>0.17</v>
          </cell>
          <cell r="HZ252">
            <v>0.14000000000000001</v>
          </cell>
          <cell r="IA252">
            <v>0.16</v>
          </cell>
          <cell r="IB252">
            <v>0.62</v>
          </cell>
          <cell r="IC252">
            <v>0.5</v>
          </cell>
          <cell r="ID252">
            <v>0.43</v>
          </cell>
          <cell r="IE252">
            <v>0.83000000000000007</v>
          </cell>
          <cell r="IF252">
            <v>0.96</v>
          </cell>
          <cell r="IG252">
            <v>0.96</v>
          </cell>
          <cell r="IH252">
            <v>0.74</v>
          </cell>
          <cell r="II252">
            <v>0.8</v>
          </cell>
          <cell r="IJ252">
            <v>0.66</v>
          </cell>
          <cell r="IK252">
            <v>0.84</v>
          </cell>
          <cell r="IL252">
            <v>0.5</v>
          </cell>
          <cell r="IM252">
            <v>1.3900000000000001</v>
          </cell>
          <cell r="IN252">
            <v>0.45</v>
          </cell>
          <cell r="IO252">
            <v>0.27</v>
          </cell>
          <cell r="IP252">
            <v>-0.09</v>
          </cell>
          <cell r="IQ252">
            <v>0.04</v>
          </cell>
          <cell r="IR252">
            <v>0.18</v>
          </cell>
          <cell r="IS252">
            <v>0.53</v>
          </cell>
          <cell r="IT252">
            <v>0.71</v>
          </cell>
          <cell r="IU252">
            <v>0.67</v>
          </cell>
          <cell r="IV252">
            <v>0.42</v>
          </cell>
          <cell r="IW252">
            <v>1.1300000000000001</v>
          </cell>
          <cell r="IX252">
            <v>0.87</v>
          </cell>
          <cell r="IY252">
            <v>0.38</v>
          </cell>
          <cell r="IZ252">
            <v>0.4</v>
          </cell>
          <cell r="JA252">
            <v>0.31</v>
          </cell>
          <cell r="JB252">
            <v>0.22</v>
          </cell>
          <cell r="JC252">
            <v>-0.05</v>
          </cell>
          <cell r="JD252">
            <v>-0.49</v>
          </cell>
          <cell r="JE252">
            <v>-0.38</v>
          </cell>
          <cell r="JF252">
            <v>0.05</v>
          </cell>
          <cell r="JG252">
            <v>0</v>
          </cell>
          <cell r="JH252">
            <v>0.75</v>
          </cell>
          <cell r="JI252">
            <v>0.92</v>
          </cell>
          <cell r="JJ252">
            <v>1.27</v>
          </cell>
          <cell r="JK252">
            <v>1.87</v>
          </cell>
          <cell r="JL252">
            <v>2.23</v>
          </cell>
          <cell r="JM252">
            <v>2.09</v>
          </cell>
          <cell r="JN252">
            <v>1.76</v>
          </cell>
          <cell r="JO252">
            <v>1.8</v>
          </cell>
          <cell r="JP252">
            <v>0.8</v>
          </cell>
          <cell r="JQ252">
            <v>0.55000000000000004</v>
          </cell>
          <cell r="JR252">
            <v>0.57000000000000006</v>
          </cell>
          <cell r="JS252">
            <v>0.73</v>
          </cell>
          <cell r="JT252">
            <v>1.3</v>
          </cell>
          <cell r="JU252">
            <v>1.45</v>
          </cell>
          <cell r="JV252">
            <v>1.3900000000000001</v>
          </cell>
          <cell r="JW252">
            <v>1.3800000000000001</v>
          </cell>
          <cell r="JX252">
            <v>0.99</v>
          </cell>
          <cell r="JY252">
            <v>0.89</v>
          </cell>
          <cell r="JZ252">
            <v>1.1100000000000001</v>
          </cell>
          <cell r="KA252">
            <v>1</v>
          </cell>
          <cell r="KB252">
            <v>0.95000000000000007</v>
          </cell>
          <cell r="KC252">
            <v>0.72</v>
          </cell>
          <cell r="KD252">
            <v>0.79</v>
          </cell>
          <cell r="KE252">
            <v>0.43</v>
          </cell>
          <cell r="KF252">
            <v>0.18</v>
          </cell>
          <cell r="KG252">
            <v>0.70000000000000007</v>
          </cell>
          <cell r="KH252">
            <v>0.68</v>
          </cell>
          <cell r="KI252">
            <v>-0.16</v>
          </cell>
          <cell r="KJ252">
            <v>0.09</v>
          </cell>
          <cell r="KK252">
            <v>-0.77</v>
          </cell>
          <cell r="KL252">
            <v>-0.64</v>
          </cell>
          <cell r="KM252">
            <v>0.01</v>
          </cell>
          <cell r="KN252">
            <v>-0.33</v>
          </cell>
          <cell r="KO252">
            <v>-0.16</v>
          </cell>
          <cell r="KP252">
            <v>-0.28999999999999998</v>
          </cell>
          <cell r="KQ252">
            <v>-0.09</v>
          </cell>
          <cell r="KR252">
            <v>0.05</v>
          </cell>
          <cell r="KS252">
            <v>0.08</v>
          </cell>
          <cell r="KT252">
            <v>0.25</v>
          </cell>
          <cell r="KU252">
            <v>1.1300000000000001</v>
          </cell>
          <cell r="KV252">
            <v>0.77</v>
          </cell>
          <cell r="KW252">
            <v>0.06</v>
          </cell>
          <cell r="KX252">
            <v>0.27</v>
          </cell>
          <cell r="KY252">
            <v>0.45</v>
          </cell>
          <cell r="KZ252">
            <v>-0.03</v>
          </cell>
          <cell r="LA252">
            <v>-0.12</v>
          </cell>
          <cell r="LB252">
            <v>0.36</v>
          </cell>
          <cell r="LC252">
            <v>0.11</v>
          </cell>
          <cell r="LD252">
            <v>0.28999999999999998</v>
          </cell>
          <cell r="LE252">
            <v>-0.12</v>
          </cell>
          <cell r="LF252">
            <v>-0.08</v>
          </cell>
          <cell r="LG252">
            <v>-0.25</v>
          </cell>
          <cell r="LH252">
            <v>0.01</v>
          </cell>
          <cell r="LI252">
            <v>-0.3</v>
          </cell>
          <cell r="LJ252">
            <v>-0.15</v>
          </cell>
          <cell r="LK252">
            <v>0.38</v>
          </cell>
          <cell r="LL252">
            <v>-0.05</v>
          </cell>
          <cell r="LM252">
            <v>-0.04</v>
          </cell>
          <cell r="LN252">
            <v>0.14000000000000001</v>
          </cell>
          <cell r="LO252">
            <v>0</v>
          </cell>
          <cell r="LP252">
            <v>0.17</v>
          </cell>
          <cell r="LQ252">
            <v>-0.09</v>
          </cell>
          <cell r="LR252">
            <v>7.0000000000000007E-2</v>
          </cell>
          <cell r="LS252">
            <v>0.02</v>
          </cell>
          <cell r="LT252">
            <v>0.44</v>
          </cell>
          <cell r="LU252">
            <v>0.57999999999999996</v>
          </cell>
          <cell r="LV252">
            <v>0.34</v>
          </cell>
          <cell r="LW252">
            <v>0.19</v>
          </cell>
          <cell r="LX252">
            <v>-0.14000000000000001</v>
          </cell>
          <cell r="LY252">
            <v>-0.15</v>
          </cell>
          <cell r="LZ252">
            <v>-0.13</v>
          </cell>
          <cell r="MA252">
            <v>-0.24</v>
          </cell>
          <cell r="MB252">
            <v>-0.31</v>
          </cell>
          <cell r="MC252">
            <v>-0.26</v>
          </cell>
          <cell r="MD252">
            <v>0.24</v>
          </cell>
          <cell r="ME252">
            <v>0.09</v>
          </cell>
          <cell r="MF252">
            <v>-0.06</v>
          </cell>
          <cell r="MG252">
            <v>0.15</v>
          </cell>
          <cell r="MH252">
            <v>7.0000000000000007E-2</v>
          </cell>
          <cell r="MI252">
            <v>-0.18</v>
          </cell>
          <cell r="MJ252">
            <v>-0.37</v>
          </cell>
          <cell r="MK252">
            <v>-0.14000000000000001</v>
          </cell>
          <cell r="ML252">
            <v>0</v>
          </cell>
          <cell r="MM252">
            <v>0.11</v>
          </cell>
          <cell r="MN252">
            <v>0.56000000000000005</v>
          </cell>
          <cell r="MO252">
            <v>0.75</v>
          </cell>
          <cell r="MP252">
            <v>0.73</v>
          </cell>
          <cell r="MQ252">
            <v>1.1500000000000001</v>
          </cell>
          <cell r="MR252">
            <v>0.77</v>
          </cell>
          <cell r="MS252">
            <v>1.19</v>
          </cell>
          <cell r="MT252">
            <v>1.57</v>
          </cell>
          <cell r="MU252">
            <v>1.61</v>
          </cell>
          <cell r="MV252">
            <v>1.86</v>
          </cell>
          <cell r="MW252">
            <v>2.29</v>
          </cell>
          <cell r="MX252">
            <v>2.14</v>
          </cell>
          <cell r="MY252">
            <v>2.11</v>
          </cell>
          <cell r="MZ252">
            <v>1.42</v>
          </cell>
          <cell r="NA252">
            <v>1.62</v>
          </cell>
          <cell r="NB252">
            <v>1.69</v>
          </cell>
          <cell r="NC252">
            <v>1.19</v>
          </cell>
          <cell r="ND252">
            <v>1.08</v>
          </cell>
          <cell r="NE252">
            <v>1.27</v>
          </cell>
          <cell r="NF252">
            <v>1.1500000000000001</v>
          </cell>
          <cell r="NG252">
            <v>0.67</v>
          </cell>
          <cell r="NH252">
            <v>1.01</v>
          </cell>
          <cell r="NI252">
            <v>0.24</v>
          </cell>
          <cell r="NJ252">
            <v>7.0000000000000007E-2</v>
          </cell>
          <cell r="NK252">
            <v>0.14000000000000001</v>
          </cell>
          <cell r="NL252">
            <v>0.21</v>
          </cell>
          <cell r="NM252">
            <v>-0.1</v>
          </cell>
          <cell r="NN252">
            <v>-0.02</v>
          </cell>
          <cell r="NO252">
            <v>-0.04</v>
          </cell>
          <cell r="NP252">
            <v>0.15</v>
          </cell>
          <cell r="NQ252">
            <v>-0.26</v>
          </cell>
          <cell r="NR252">
            <v>-0.49</v>
          </cell>
          <cell r="NS252">
            <v>-0.28999999999999998</v>
          </cell>
          <cell r="NT252">
            <v>-0.64</v>
          </cell>
          <cell r="NU252">
            <v>-0.47000000000000003</v>
          </cell>
          <cell r="NV252">
            <v>-0.34</v>
          </cell>
          <cell r="NW252">
            <v>0.13</v>
          </cell>
          <cell r="NX252">
            <v>-7.0000000000000007E-2</v>
          </cell>
          <cell r="NY252">
            <v>0.03</v>
          </cell>
          <cell r="NZ252">
            <v>0.19</v>
          </cell>
          <cell r="OA252">
            <v>0.15</v>
          </cell>
          <cell r="OB252">
            <v>0.34</v>
          </cell>
          <cell r="OC252">
            <v>-0.70000000000000007</v>
          </cell>
          <cell r="OD252">
            <v>-7.0000000000000007E-2</v>
          </cell>
          <cell r="OE252">
            <v>0.44</v>
          </cell>
          <cell r="OF252">
            <v>0.42</v>
          </cell>
          <cell r="OG252">
            <v>0.47000000000000003</v>
          </cell>
          <cell r="OH252">
            <v>0.48</v>
          </cell>
          <cell r="OI252">
            <v>0.66</v>
          </cell>
          <cell r="OJ252">
            <v>0.56000000000000005</v>
          </cell>
          <cell r="OK252">
            <v>-0.09</v>
          </cell>
          <cell r="OL252">
            <v>-0.4</v>
          </cell>
          <cell r="OM252">
            <v>-0.18</v>
          </cell>
          <cell r="ON252">
            <v>-0.01</v>
          </cell>
          <cell r="OO252">
            <v>0.16</v>
          </cell>
          <cell r="OP252">
            <v>-7.0000000000000007E-2</v>
          </cell>
          <cell r="OQ252">
            <v>0.41000000000000003</v>
          </cell>
          <cell r="OR252">
            <v>0.52</v>
          </cell>
          <cell r="OS252">
            <v>1.75</v>
          </cell>
          <cell r="OT252">
            <v>1.3800000000000001</v>
          </cell>
          <cell r="OU252">
            <v>1.21</v>
          </cell>
          <cell r="OV252">
            <v>0.46</v>
          </cell>
          <cell r="OW252">
            <v>0.55000000000000004</v>
          </cell>
          <cell r="OX252">
            <v>0.1</v>
          </cell>
          <cell r="OY252">
            <v>-0.78</v>
          </cell>
          <cell r="OZ252">
            <v>-0.34</v>
          </cell>
          <cell r="PA252">
            <v>-0.43</v>
          </cell>
          <cell r="PB252">
            <v>-0.49</v>
          </cell>
          <cell r="PC252">
            <v>0.18</v>
          </cell>
          <cell r="PD252">
            <v>0.56000000000000005</v>
          </cell>
          <cell r="PE252">
            <v>0.5</v>
          </cell>
          <cell r="PF252">
            <v>-7.0000000000000007E-2</v>
          </cell>
          <cell r="PG252">
            <v>-0.56000000000000005</v>
          </cell>
          <cell r="PH252">
            <v>-0.95000000000000007</v>
          </cell>
          <cell r="PI252">
            <v>-0.95000000000000007</v>
          </cell>
          <cell r="PJ252">
            <v>-0.8</v>
          </cell>
          <cell r="PK252">
            <v>-0.45</v>
          </cell>
          <cell r="PL252">
            <v>-0.15</v>
          </cell>
          <cell r="PM252">
            <v>-0.06</v>
          </cell>
          <cell r="PN252">
            <v>0.1</v>
          </cell>
          <cell r="PO252">
            <v>0.13</v>
          </cell>
          <cell r="PP252">
            <v>-0.15</v>
          </cell>
          <cell r="PQ252">
            <v>-0.35000000000000003</v>
          </cell>
          <cell r="PR252">
            <v>-0.24</v>
          </cell>
          <cell r="PS252">
            <v>0.11</v>
          </cell>
          <cell r="PT252">
            <v>0.6</v>
          </cell>
          <cell r="PU252">
            <v>0.64</v>
          </cell>
          <cell r="PV252">
            <v>1.3</v>
          </cell>
          <cell r="PW252">
            <v>0.78</v>
          </cell>
          <cell r="PX252">
            <v>0.43</v>
          </cell>
          <cell r="PY252">
            <v>0.06</v>
          </cell>
          <cell r="PZ252">
            <v>-0.24</v>
          </cell>
          <cell r="QA252">
            <v>-1.56</v>
          </cell>
          <cell r="QB252">
            <v>-1.6</v>
          </cell>
          <cell r="QC252">
            <v>-1.46</v>
          </cell>
          <cell r="QD252">
            <v>-1.47</v>
          </cell>
          <cell r="QE252">
            <v>-0.70000000000000007</v>
          </cell>
          <cell r="QF252">
            <v>-0.28000000000000003</v>
          </cell>
          <cell r="QG252">
            <v>-0.2</v>
          </cell>
          <cell r="QH252">
            <v>0.1</v>
          </cell>
          <cell r="QI252">
            <v>0.19</v>
          </cell>
          <cell r="QJ252">
            <v>-0.25</v>
          </cell>
          <cell r="QK252">
            <v>7.0000000000000007E-2</v>
          </cell>
          <cell r="QL252">
            <v>-0.21</v>
          </cell>
          <cell r="QM252">
            <v>1.2</v>
          </cell>
          <cell r="QN252">
            <v>1.1400000000000001</v>
          </cell>
          <cell r="QO252">
            <v>1.0900000000000001</v>
          </cell>
          <cell r="QP252">
            <v>0.77</v>
          </cell>
          <cell r="QQ252">
            <v>0.35000000000000003</v>
          </cell>
          <cell r="QR252">
            <v>0.51</v>
          </cell>
          <cell r="QS252">
            <v>0.36</v>
          </cell>
          <cell r="QT252">
            <v>0.63</v>
          </cell>
          <cell r="QU252">
            <v>1.1000000000000001</v>
          </cell>
          <cell r="QV252">
            <v>1.23</v>
          </cell>
          <cell r="QW252">
            <v>0.88</v>
          </cell>
          <cell r="QX252">
            <v>1.4000000000000001</v>
          </cell>
          <cell r="QY252">
            <v>1</v>
          </cell>
          <cell r="QZ252">
            <v>1.23</v>
          </cell>
          <cell r="RA252">
            <v>1.85</v>
          </cell>
          <cell r="RB252">
            <v>1.28</v>
          </cell>
          <cell r="RC252">
            <v>0.35000000000000003</v>
          </cell>
          <cell r="RD252">
            <v>0.32</v>
          </cell>
          <cell r="RE252">
            <v>0.24</v>
          </cell>
          <cell r="RF252">
            <v>0.35000000000000003</v>
          </cell>
          <cell r="RG252">
            <v>0.13</v>
          </cell>
          <cell r="RH252">
            <v>-0.41000000000000003</v>
          </cell>
          <cell r="RI252">
            <v>0.12</v>
          </cell>
          <cell r="RJ252">
            <v>0.3</v>
          </cell>
          <cell r="RK252">
            <v>0.01</v>
          </cell>
          <cell r="RL252">
            <v>0.09</v>
          </cell>
          <cell r="RM252">
            <v>0.17</v>
          </cell>
          <cell r="RN252">
            <v>0.67</v>
          </cell>
          <cell r="RO252">
            <v>0.35000000000000003</v>
          </cell>
          <cell r="RP252">
            <v>0.43</v>
          </cell>
          <cell r="RQ252">
            <v>0.05</v>
          </cell>
          <cell r="RR252">
            <v>0.25</v>
          </cell>
          <cell r="RS252">
            <v>1.25</v>
          </cell>
          <cell r="RT252">
            <v>1.4</v>
          </cell>
          <cell r="RU252">
            <v>1.33</v>
          </cell>
          <cell r="RV252">
            <v>1.35</v>
          </cell>
          <cell r="RW252">
            <v>1.57</v>
          </cell>
          <cell r="RX252">
            <v>0.38</v>
          </cell>
          <cell r="RY252">
            <v>0.44</v>
          </cell>
          <cell r="RZ252">
            <v>0.61</v>
          </cell>
          <cell r="SA252">
            <v>1.6500000000000001</v>
          </cell>
          <cell r="SB252">
            <v>1.51</v>
          </cell>
          <cell r="SC252">
            <v>0.85</v>
          </cell>
          <cell r="SD252">
            <v>0.76</v>
          </cell>
          <cell r="SE252">
            <v>1.05</v>
          </cell>
          <cell r="SF252">
            <v>0.2</v>
          </cell>
          <cell r="SG252">
            <v>0.37</v>
          </cell>
          <cell r="SH252">
            <v>0</v>
          </cell>
          <cell r="SI252">
            <v>-0.42</v>
          </cell>
          <cell r="SJ252">
            <v>-0.32</v>
          </cell>
          <cell r="SK252">
            <v>0.28000000000000003</v>
          </cell>
          <cell r="SL252">
            <v>0.28999999999999998</v>
          </cell>
          <cell r="SM252">
            <v>0.24</v>
          </cell>
          <cell r="SN252">
            <v>-0.08</v>
          </cell>
          <cell r="SO252">
            <v>-0.06</v>
          </cell>
          <cell r="SP252">
            <v>0.22</v>
          </cell>
          <cell r="SQ252">
            <v>0.52</v>
          </cell>
          <cell r="SR252">
            <v>-0.21</v>
          </cell>
          <cell r="SS252">
            <v>-0.5</v>
          </cell>
          <cell r="ST252">
            <v>-0.69</v>
          </cell>
          <cell r="SU252">
            <v>-0.63</v>
          </cell>
          <cell r="SV252">
            <v>-0.22</v>
          </cell>
          <cell r="SW252">
            <v>-0.01</v>
          </cell>
          <cell r="SX252">
            <v>-0.04</v>
          </cell>
          <cell r="SY252">
            <v>0.08</v>
          </cell>
          <cell r="SZ252">
            <v>0.28000000000000003</v>
          </cell>
          <cell r="TA252">
            <v>0.5</v>
          </cell>
          <cell r="TB252">
            <v>0.57999999999999996</v>
          </cell>
          <cell r="TC252">
            <v>0.81</v>
          </cell>
          <cell r="TD252">
            <v>0.3</v>
          </cell>
          <cell r="TE252">
            <v>0.45</v>
          </cell>
          <cell r="TF252">
            <v>0.62</v>
          </cell>
          <cell r="TG252">
            <v>0.13</v>
          </cell>
          <cell r="TH252">
            <v>0.75</v>
          </cell>
          <cell r="TI252">
            <v>1.3900000000000001</v>
          </cell>
          <cell r="TJ252">
            <v>1.1200000000000001</v>
          </cell>
          <cell r="TK252">
            <v>1.6600000000000001</v>
          </cell>
          <cell r="TL252">
            <v>1.5</v>
          </cell>
          <cell r="TM252">
            <v>1.35</v>
          </cell>
          <cell r="TN252">
            <v>1.0900000000000001</v>
          </cell>
          <cell r="TO252">
            <v>0.13</v>
          </cell>
          <cell r="TP252">
            <v>-0.17</v>
          </cell>
          <cell r="TQ252">
            <v>0.66</v>
          </cell>
          <cell r="TR252">
            <v>0.82000000000000006</v>
          </cell>
          <cell r="TS252">
            <v>0.92</v>
          </cell>
          <cell r="TT252">
            <v>1.1100000000000001</v>
          </cell>
          <cell r="TU252">
            <v>0.68</v>
          </cell>
          <cell r="TV252">
            <v>0.71</v>
          </cell>
          <cell r="TW252">
            <v>0.36</v>
          </cell>
          <cell r="TX252">
            <v>0.48</v>
          </cell>
          <cell r="TY252">
            <v>0.43</v>
          </cell>
          <cell r="TZ252">
            <v>0.11</v>
          </cell>
          <cell r="UA252">
            <v>0.17</v>
          </cell>
          <cell r="UB252">
            <v>-0.02</v>
          </cell>
          <cell r="UC252">
            <v>0.21</v>
          </cell>
          <cell r="UD252">
            <v>0.16</v>
          </cell>
          <cell r="UE252">
            <v>0.62</v>
          </cell>
          <cell r="UF252">
            <v>0.32</v>
          </cell>
          <cell r="UG252">
            <v>0.32</v>
          </cell>
          <cell r="UH252">
            <v>0.38</v>
          </cell>
          <cell r="UI252">
            <v>-0.25</v>
          </cell>
          <cell r="UJ252">
            <v>-0.35000000000000003</v>
          </cell>
          <cell r="UK252">
            <v>0.31</v>
          </cell>
          <cell r="UL252">
            <v>0.09</v>
          </cell>
          <cell r="UM252">
            <v>0.2</v>
          </cell>
          <cell r="UN252">
            <v>0.33</v>
          </cell>
          <cell r="UO252">
            <v>0.52</v>
          </cell>
          <cell r="UP252">
            <v>0.26</v>
          </cell>
          <cell r="UQ252">
            <v>0.27</v>
          </cell>
          <cell r="UR252">
            <v>0.2</v>
          </cell>
          <cell r="US252">
            <v>0.15</v>
          </cell>
          <cell r="UT252">
            <v>0.85</v>
          </cell>
          <cell r="UU252">
            <v>1.06</v>
          </cell>
          <cell r="UV252">
            <v>0.49</v>
          </cell>
          <cell r="UW252">
            <v>0.9</v>
          </cell>
          <cell r="UX252">
            <v>1.99</v>
          </cell>
          <cell r="UY252">
            <v>1.78</v>
          </cell>
          <cell r="UZ252">
            <v>1.72</v>
          </cell>
          <cell r="VA252">
            <v>1.6600000000000001</v>
          </cell>
          <cell r="VB252">
            <v>1.21</v>
          </cell>
          <cell r="VC252">
            <v>0.64</v>
          </cell>
          <cell r="VD252">
            <v>0.87</v>
          </cell>
          <cell r="VE252">
            <v>1.08</v>
          </cell>
          <cell r="VF252">
            <v>0.92</v>
          </cell>
          <cell r="VG252">
            <v>0.93</v>
          </cell>
          <cell r="VH252">
            <v>0.76</v>
          </cell>
          <cell r="VI252">
            <v>1.0900000000000001</v>
          </cell>
          <cell r="VJ252">
            <v>0.94000000000000006</v>
          </cell>
          <cell r="VK252">
            <v>0.96</v>
          </cell>
          <cell r="VL252">
            <v>0.69000000000000006</v>
          </cell>
          <cell r="VM252">
            <v>0.66</v>
          </cell>
          <cell r="VN252">
            <v>0.66</v>
          </cell>
          <cell r="VO252">
            <v>-0.05</v>
          </cell>
          <cell r="VP252">
            <v>0.15</v>
          </cell>
          <cell r="VQ252">
            <v>-0.1</v>
          </cell>
          <cell r="VR252">
            <v>0.35000000000000003</v>
          </cell>
          <cell r="VS252">
            <v>0.43</v>
          </cell>
          <cell r="VT252">
            <v>0.42</v>
          </cell>
          <cell r="VU252">
            <v>0.56000000000000005</v>
          </cell>
          <cell r="VV252">
            <v>0.49</v>
          </cell>
          <cell r="VW252">
            <v>-0.01</v>
          </cell>
          <cell r="VX252">
            <v>-0.03</v>
          </cell>
          <cell r="VY252">
            <v>-0.48</v>
          </cell>
          <cell r="VZ252">
            <v>0.15</v>
          </cell>
          <cell r="WA252">
            <v>0.16</v>
          </cell>
          <cell r="WB252">
            <v>0.02</v>
          </cell>
          <cell r="WC252">
            <v>-7.0000000000000007E-2</v>
          </cell>
          <cell r="WD252">
            <v>0.31</v>
          </cell>
          <cell r="WE252">
            <v>0.12</v>
          </cell>
          <cell r="WF252">
            <v>-0.33</v>
          </cell>
          <cell r="WG252">
            <v>-0.25</v>
          </cell>
          <cell r="WH252">
            <v>-7.0000000000000007E-2</v>
          </cell>
          <cell r="WI252">
            <v>-0.34</v>
          </cell>
          <cell r="WJ252">
            <v>-0.03</v>
          </cell>
          <cell r="WK252">
            <v>0.14000000000000001</v>
          </cell>
          <cell r="WL252">
            <v>-0.04</v>
          </cell>
          <cell r="WM252">
            <v>0.01</v>
          </cell>
          <cell r="WN252">
            <v>0.43</v>
          </cell>
          <cell r="WO252">
            <v>0.42</v>
          </cell>
          <cell r="WP252">
            <v>0.54</v>
          </cell>
          <cell r="WQ252">
            <v>0.01</v>
          </cell>
          <cell r="WR252">
            <v>0.12</v>
          </cell>
          <cell r="WS252">
            <v>0.31</v>
          </cell>
          <cell r="WT252">
            <v>-0.05</v>
          </cell>
          <cell r="WU252">
            <v>-0.2</v>
          </cell>
          <cell r="WV252">
            <v>-0.61</v>
          </cell>
          <cell r="WW252">
            <v>-0.79</v>
          </cell>
          <cell r="WX252">
            <v>-0.35000000000000003</v>
          </cell>
          <cell r="WY252">
            <v>-0.57000000000000006</v>
          </cell>
          <cell r="WZ252">
            <v>-0.37</v>
          </cell>
          <cell r="XA252">
            <v>-0.22</v>
          </cell>
          <cell r="XB252">
            <v>-0.44</v>
          </cell>
          <cell r="XC252">
            <v>-0.51</v>
          </cell>
          <cell r="XD252">
            <v>-0.52</v>
          </cell>
          <cell r="XE252">
            <v>-0.11</v>
          </cell>
          <cell r="XF252">
            <v>-0.06</v>
          </cell>
          <cell r="XG252">
            <v>-0.57999999999999996</v>
          </cell>
          <cell r="XH252">
            <v>-0.36</v>
          </cell>
          <cell r="XI252">
            <v>-0.47000000000000003</v>
          </cell>
          <cell r="XJ252">
            <v>-0.18</v>
          </cell>
          <cell r="XK252">
            <v>-0.32</v>
          </cell>
          <cell r="XL252">
            <v>-0.18</v>
          </cell>
          <cell r="XM252">
            <v>0.16</v>
          </cell>
          <cell r="XN252">
            <v>0.52</v>
          </cell>
          <cell r="XO252">
            <v>0.35000000000000003</v>
          </cell>
          <cell r="XP252">
            <v>0.06</v>
          </cell>
          <cell r="XQ252">
            <v>0.01</v>
          </cell>
          <cell r="XR252">
            <v>0.54</v>
          </cell>
          <cell r="XS252">
            <v>0.44</v>
          </cell>
          <cell r="XT252">
            <v>0.4</v>
          </cell>
          <cell r="XU252">
            <v>0.61</v>
          </cell>
          <cell r="XV252">
            <v>0.98</v>
          </cell>
          <cell r="XW252">
            <v>1.19</v>
          </cell>
          <cell r="XX252">
            <v>1.1000000000000001</v>
          </cell>
          <cell r="XY252">
            <v>0.63</v>
          </cell>
          <cell r="XZ252">
            <v>-0.02</v>
          </cell>
          <cell r="YA252">
            <v>0.4</v>
          </cell>
          <cell r="YB252">
            <v>-0.12</v>
          </cell>
          <cell r="YC252">
            <v>-0.2</v>
          </cell>
          <cell r="YD252">
            <v>0.1</v>
          </cell>
          <cell r="YE252">
            <v>0.3</v>
          </cell>
          <cell r="YF252">
            <v>0.81</v>
          </cell>
          <cell r="YG252">
            <v>0.57999999999999996</v>
          </cell>
          <cell r="YH252">
            <v>1.04</v>
          </cell>
          <cell r="YI252">
            <v>1.32</v>
          </cell>
          <cell r="YJ252">
            <v>1.28</v>
          </cell>
          <cell r="YK252">
            <v>1.21</v>
          </cell>
          <cell r="YL252">
            <v>0.88</v>
          </cell>
          <cell r="YM252">
            <v>1.17</v>
          </cell>
          <cell r="YN252">
            <v>0.79</v>
          </cell>
          <cell r="YO252">
            <v>0.79</v>
          </cell>
          <cell r="YP252">
            <v>0.4</v>
          </cell>
          <cell r="YQ252">
            <v>-0.2</v>
          </cell>
          <cell r="YR252">
            <v>-0.28999999999999998</v>
          </cell>
          <cell r="YS252">
            <v>-0.35000000000000003</v>
          </cell>
          <cell r="YT252">
            <v>-0.08</v>
          </cell>
          <cell r="YU252">
            <v>0.16</v>
          </cell>
          <cell r="YV252">
            <v>0.13</v>
          </cell>
          <cell r="YW252">
            <v>0.12</v>
          </cell>
          <cell r="YX252">
            <v>0.04</v>
          </cell>
          <cell r="YY252">
            <v>-0.11</v>
          </cell>
          <cell r="YZ252">
            <v>0.18</v>
          </cell>
          <cell r="ZA252">
            <v>0.25</v>
          </cell>
          <cell r="ZB252">
            <v>0.92</v>
          </cell>
          <cell r="ZC252">
            <v>0.48</v>
          </cell>
          <cell r="ZD252">
            <v>0.53</v>
          </cell>
          <cell r="ZE252">
            <v>0.45</v>
          </cell>
          <cell r="ZF252">
            <v>0.35000000000000003</v>
          </cell>
          <cell r="ZG252">
            <v>1.25</v>
          </cell>
          <cell r="ZH252">
            <v>1.43</v>
          </cell>
          <cell r="ZI252">
            <v>1.17</v>
          </cell>
          <cell r="ZJ252">
            <v>1.27</v>
          </cell>
          <cell r="ZK252">
            <v>1.41</v>
          </cell>
          <cell r="ZL252">
            <v>0.05</v>
          </cell>
          <cell r="ZM252">
            <v>0.02</v>
          </cell>
          <cell r="ZN252">
            <v>-0.22</v>
          </cell>
          <cell r="ZO252">
            <v>0.26</v>
          </cell>
          <cell r="ZP252">
            <v>0.33</v>
          </cell>
          <cell r="ZQ252">
            <v>0.77</v>
          </cell>
          <cell r="ZR252">
            <v>0.72</v>
          </cell>
          <cell r="ZS252">
            <v>0.45</v>
          </cell>
          <cell r="ZT252">
            <v>1.1500000000000001</v>
          </cell>
          <cell r="ZU252">
            <v>1.36</v>
          </cell>
          <cell r="ZV252">
            <v>1.62</v>
          </cell>
          <cell r="ZW252">
            <v>1.73</v>
          </cell>
          <cell r="ZX252">
            <v>1.48</v>
          </cell>
          <cell r="ZY252">
            <v>0.93</v>
          </cell>
          <cell r="ZZ252">
            <v>0.76</v>
          </cell>
          <cell r="AAA252">
            <v>0.59</v>
          </cell>
          <cell r="AAB252">
            <v>0.6</v>
          </cell>
          <cell r="AAC252">
            <v>0.01</v>
          </cell>
          <cell r="AAD252">
            <v>0.33</v>
          </cell>
          <cell r="AAE252">
            <v>0.17</v>
          </cell>
          <cell r="AAF252">
            <v>0.51</v>
          </cell>
          <cell r="AAG252">
            <v>0.79</v>
          </cell>
          <cell r="AAH252">
            <v>0.62</v>
          </cell>
          <cell r="AAI252">
            <v>0.5</v>
          </cell>
          <cell r="AAJ252">
            <v>0</v>
          </cell>
          <cell r="AAK252">
            <v>0.15</v>
          </cell>
          <cell r="AAL252">
            <v>0.37</v>
          </cell>
          <cell r="AAM252">
            <v>-0.5</v>
          </cell>
          <cell r="AAN252">
            <v>-0.49</v>
          </cell>
          <cell r="AAO252">
            <v>-0.64</v>
          </cell>
          <cell r="AAP252">
            <v>-0.26</v>
          </cell>
          <cell r="AAQ252">
            <v>-0.49</v>
          </cell>
          <cell r="AAR252">
            <v>0.42</v>
          </cell>
          <cell r="AAS252">
            <v>0.62</v>
          </cell>
          <cell r="AAT252">
            <v>0.27</v>
          </cell>
          <cell r="AAU252">
            <v>-0.1</v>
          </cell>
          <cell r="AAV252">
            <v>0.03</v>
          </cell>
          <cell r="AAW252">
            <v>0.08</v>
          </cell>
          <cell r="AAX252">
            <v>-0.98</v>
          </cell>
          <cell r="AAY252">
            <v>-0.92</v>
          </cell>
          <cell r="AAZ252">
            <v>-0.57000000000000006</v>
          </cell>
          <cell r="ABA252">
            <v>-0.06</v>
          </cell>
          <cell r="ABB252">
            <v>-0.27</v>
          </cell>
          <cell r="ABC252">
            <v>0.17</v>
          </cell>
          <cell r="ABD252">
            <v>0.04</v>
          </cell>
          <cell r="ABE252">
            <v>0.13</v>
          </cell>
          <cell r="ABF252">
            <v>0.31</v>
          </cell>
          <cell r="ABG252">
            <v>0.15</v>
          </cell>
          <cell r="ABH252">
            <v>1.21</v>
          </cell>
          <cell r="ABI252">
            <v>1.34</v>
          </cell>
          <cell r="ABJ252">
            <v>1.03</v>
          </cell>
          <cell r="ABK252">
            <v>0.66</v>
          </cell>
          <cell r="ABL252">
            <v>0.82000000000000006</v>
          </cell>
          <cell r="ABM252">
            <v>0.6</v>
          </cell>
          <cell r="ABN252">
            <v>0.13</v>
          </cell>
          <cell r="ABO252">
            <v>0.18</v>
          </cell>
          <cell r="ABP252">
            <v>0.12</v>
          </cell>
          <cell r="ABQ252">
            <v>-0.33</v>
          </cell>
          <cell r="ABR252">
            <v>0.11</v>
          </cell>
          <cell r="ABS252">
            <v>-0.52</v>
          </cell>
          <cell r="ABT252">
            <v>-0.09</v>
          </cell>
          <cell r="ABU252">
            <v>-0.34</v>
          </cell>
          <cell r="ABV252">
            <v>-0.49</v>
          </cell>
          <cell r="ABW252">
            <v>0.33</v>
          </cell>
          <cell r="ABX252">
            <v>0.1</v>
          </cell>
          <cell r="ABY252">
            <v>0.45</v>
          </cell>
          <cell r="ABZ252">
            <v>1.1400000000000001</v>
          </cell>
          <cell r="ACA252">
            <v>1.35</v>
          </cell>
          <cell r="ACB252">
            <v>1.35</v>
          </cell>
          <cell r="ACC252">
            <v>1.02</v>
          </cell>
          <cell r="ACD252">
            <v>0.6</v>
          </cell>
          <cell r="ACE252">
            <v>0.67</v>
          </cell>
          <cell r="ACF252">
            <v>0.68</v>
          </cell>
          <cell r="ACG252">
            <v>1.1000000000000001</v>
          </cell>
          <cell r="ACH252">
            <v>1.21</v>
          </cell>
          <cell r="ACI252">
            <v>0.74</v>
          </cell>
          <cell r="ACJ252">
            <v>-0.41000000000000003</v>
          </cell>
          <cell r="ACK252">
            <v>0.38</v>
          </cell>
          <cell r="ACL252">
            <v>0.22</v>
          </cell>
          <cell r="ACM252">
            <v>-0.06</v>
          </cell>
          <cell r="ACN252">
            <v>0.27</v>
          </cell>
          <cell r="ACO252">
            <v>0.61</v>
          </cell>
          <cell r="ACP252">
            <v>1.26</v>
          </cell>
          <cell r="ACQ252">
            <v>1.8800000000000001</v>
          </cell>
          <cell r="ACR252">
            <v>1.3900000000000001</v>
          </cell>
          <cell r="ACS252">
            <v>1.31</v>
          </cell>
          <cell r="ACT252">
            <v>1.7</v>
          </cell>
          <cell r="ACU252">
            <v>1.03</v>
          </cell>
          <cell r="ACV252">
            <v>0.9</v>
          </cell>
          <cell r="ACW252">
            <v>0.98</v>
          </cell>
          <cell r="ACX252">
            <v>1.75</v>
          </cell>
          <cell r="ACY252">
            <v>1.46</v>
          </cell>
          <cell r="ACZ252">
            <v>1.07</v>
          </cell>
          <cell r="ADA252">
            <v>1.0900000000000001</v>
          </cell>
          <cell r="ADB252">
            <v>0.46</v>
          </cell>
          <cell r="ADC252">
            <v>0.17</v>
          </cell>
          <cell r="ADD252">
            <v>0.52</v>
          </cell>
          <cell r="ADE252">
            <v>0.55000000000000004</v>
          </cell>
          <cell r="ADF252">
            <v>1.1500000000000001</v>
          </cell>
          <cell r="ADG252">
            <v>1.34</v>
          </cell>
          <cell r="ADH252">
            <v>1.08</v>
          </cell>
          <cell r="ADI252">
            <v>0.57999999999999996</v>
          </cell>
          <cell r="ADJ252">
            <v>0.14000000000000001</v>
          </cell>
          <cell r="ADK252">
            <v>-0.22</v>
          </cell>
          <cell r="ADL252">
            <v>-0.8</v>
          </cell>
          <cell r="ADM252">
            <v>-0.4</v>
          </cell>
          <cell r="ADN252">
            <v>-0.59</v>
          </cell>
          <cell r="ADO252">
            <v>-0.65</v>
          </cell>
          <cell r="ADP252">
            <v>-0.3</v>
          </cell>
          <cell r="ADQ252">
            <v>-0.18</v>
          </cell>
          <cell r="ADR252">
            <v>-0.02</v>
          </cell>
          <cell r="ADS252">
            <v>-0.16</v>
          </cell>
          <cell r="ADT252">
            <v>-0.26</v>
          </cell>
          <cell r="ADU252">
            <v>-0.74</v>
          </cell>
          <cell r="ADV252">
            <v>-0.52</v>
          </cell>
          <cell r="ADW252">
            <v>-0.78</v>
          </cell>
          <cell r="ADX252">
            <v>-0.44</v>
          </cell>
          <cell r="ADY252">
            <v>-0.17</v>
          </cell>
          <cell r="ADZ252">
            <v>0.19</v>
          </cell>
          <cell r="AEA252">
            <v>0.53</v>
          </cell>
          <cell r="AEB252">
            <v>1.1500000000000001</v>
          </cell>
          <cell r="AEC252">
            <v>1.74</v>
          </cell>
          <cell r="AED252">
            <v>2.04</v>
          </cell>
          <cell r="AEE252">
            <v>1.62</v>
          </cell>
          <cell r="AEF252">
            <v>1.6</v>
          </cell>
          <cell r="AEG252">
            <v>1.96</v>
          </cell>
          <cell r="AEH252">
            <v>0.78</v>
          </cell>
          <cell r="AEI252">
            <v>0.25</v>
          </cell>
          <cell r="AEJ252">
            <v>-0.21</v>
          </cell>
          <cell r="AEK252">
            <v>-0.44</v>
          </cell>
          <cell r="AEL252">
            <v>-0.5</v>
          </cell>
          <cell r="AEM252">
            <v>-0.33</v>
          </cell>
          <cell r="AEN252">
            <v>0.03</v>
          </cell>
          <cell r="AEO252">
            <v>0.11</v>
          </cell>
          <cell r="AEP252">
            <v>0.53</v>
          </cell>
          <cell r="AEQ252">
            <v>0.5</v>
          </cell>
          <cell r="AER252">
            <v>0.68</v>
          </cell>
          <cell r="AES252">
            <v>0.44</v>
          </cell>
          <cell r="AET252">
            <v>0.21</v>
          </cell>
          <cell r="AEU252">
            <v>0.75</v>
          </cell>
          <cell r="AEV252">
            <v>0.52</v>
          </cell>
          <cell r="AEW252">
            <v>0.39</v>
          </cell>
          <cell r="AEX252">
            <v>0.61</v>
          </cell>
          <cell r="AEY252">
            <v>0.84</v>
          </cell>
          <cell r="AEZ252">
            <v>-0.28000000000000003</v>
          </cell>
          <cell r="AFA252">
            <v>-0.74</v>
          </cell>
          <cell r="AFB252">
            <v>-0.41000000000000003</v>
          </cell>
          <cell r="AFC252">
            <v>-0.61</v>
          </cell>
          <cell r="AFD252">
            <v>-0.57000000000000006</v>
          </cell>
          <cell r="AFE252">
            <v>-0.1</v>
          </cell>
          <cell r="AFF252">
            <v>0.61</v>
          </cell>
          <cell r="AFG252">
            <v>1.05</v>
          </cell>
          <cell r="AFH252">
            <v>0.22</v>
          </cell>
          <cell r="AFI252">
            <v>0.36</v>
          </cell>
          <cell r="AFJ252">
            <v>0.22</v>
          </cell>
          <cell r="AFK252">
            <v>-0.3</v>
          </cell>
          <cell r="AFL252">
            <v>-0.38</v>
          </cell>
          <cell r="AFM252">
            <v>-0.47000000000000003</v>
          </cell>
          <cell r="AFN252">
            <v>-0.49</v>
          </cell>
          <cell r="AFO252">
            <v>-0.52</v>
          </cell>
          <cell r="AFP252">
            <v>-0.5</v>
          </cell>
          <cell r="AFQ252">
            <v>0.12</v>
          </cell>
          <cell r="AFR252">
            <v>0.62</v>
          </cell>
          <cell r="AFS252">
            <v>0.57999999999999996</v>
          </cell>
          <cell r="AFT252">
            <v>0.42</v>
          </cell>
          <cell r="AFU252">
            <v>0.62</v>
          </cell>
          <cell r="AFV252">
            <v>-0.17</v>
          </cell>
          <cell r="AFW252">
            <v>-0.59</v>
          </cell>
          <cell r="AFX252">
            <v>-1.0900000000000001</v>
          </cell>
          <cell r="AFY252">
            <v>-0.9</v>
          </cell>
          <cell r="AFZ252">
            <v>0</v>
          </cell>
          <cell r="AGA252">
            <v>0.32</v>
          </cell>
          <cell r="AGB252">
            <v>0.32</v>
          </cell>
          <cell r="AGC252">
            <v>0.18</v>
          </cell>
          <cell r="AGD252">
            <v>0.18</v>
          </cell>
          <cell r="AGE252">
            <v>0.18</v>
          </cell>
          <cell r="AGF252">
            <v>0.11</v>
          </cell>
          <cell r="AGG252">
            <v>0</v>
          </cell>
          <cell r="AGH252">
            <v>0.28999999999999998</v>
          </cell>
          <cell r="AGI252">
            <v>0.28999999999999998</v>
          </cell>
          <cell r="AGJ252">
            <v>0.24</v>
          </cell>
          <cell r="AGK252">
            <v>0.22</v>
          </cell>
          <cell r="AGL252">
            <v>0.31</v>
          </cell>
          <cell r="AGM252">
            <v>0.28000000000000003</v>
          </cell>
          <cell r="AGN252">
            <v>0.21</v>
          </cell>
          <cell r="AGO252">
            <v>0.23</v>
          </cell>
          <cell r="AGP252">
            <v>0.22</v>
          </cell>
          <cell r="AGQ252">
            <v>0.19</v>
          </cell>
          <cell r="AGR252">
            <v>0.19</v>
          </cell>
          <cell r="AGS252">
            <v>0.17</v>
          </cell>
          <cell r="AGT252">
            <v>0.13</v>
          </cell>
          <cell r="AGU252">
            <v>0.12</v>
          </cell>
          <cell r="AGV252">
            <v>0.22</v>
          </cell>
          <cell r="AGW252">
            <v>7.0000000000000007E-2</v>
          </cell>
          <cell r="AGX252">
            <v>0.21</v>
          </cell>
          <cell r="AGY252">
            <v>-0.36</v>
          </cell>
          <cell r="AGZ252">
            <v>-0.33</v>
          </cell>
          <cell r="AHA252">
            <v>-0.38</v>
          </cell>
          <cell r="AHB252">
            <v>-0.33</v>
          </cell>
          <cell r="AHC252">
            <v>-0.38</v>
          </cell>
          <cell r="AHD252">
            <v>0.09</v>
          </cell>
          <cell r="AHE252">
            <v>0.26</v>
          </cell>
          <cell r="AHF252">
            <v>-0.09</v>
          </cell>
          <cell r="AHG252">
            <v>-0.03</v>
          </cell>
          <cell r="AHH252">
            <v>-0.83000000000000007</v>
          </cell>
          <cell r="AHI252">
            <v>-1.84</v>
          </cell>
          <cell r="AHJ252">
            <v>-1.53</v>
          </cell>
          <cell r="AHK252">
            <v>-0.74</v>
          </cell>
          <cell r="AHL252">
            <v>-0.28000000000000003</v>
          </cell>
          <cell r="AHM252">
            <v>-0.15</v>
          </cell>
          <cell r="AHN252">
            <v>-0.14000000000000001</v>
          </cell>
          <cell r="AHO252">
            <v>-0.24</v>
          </cell>
          <cell r="AHP252">
            <v>0.08</v>
          </cell>
          <cell r="AHQ252">
            <v>0.22</v>
          </cell>
          <cell r="AHR252">
            <v>0</v>
          </cell>
          <cell r="AHS252">
            <v>-0.46</v>
          </cell>
          <cell r="AHT252">
            <v>-0.94000000000000006</v>
          </cell>
          <cell r="AHU252">
            <v>-1.22</v>
          </cell>
          <cell r="AHV252">
            <v>-1.1200000000000001</v>
          </cell>
          <cell r="AHW252">
            <v>-1.21</v>
          </cell>
          <cell r="AHX252">
            <v>-0.19</v>
          </cell>
          <cell r="AHY252">
            <v>0.24</v>
          </cell>
          <cell r="AHZ252">
            <v>0.23</v>
          </cell>
          <cell r="AIA252">
            <v>0.27</v>
          </cell>
          <cell r="AIB252">
            <v>1.26</v>
          </cell>
          <cell r="AIC252">
            <v>0.82000000000000006</v>
          </cell>
          <cell r="AID252">
            <v>0.8</v>
          </cell>
          <cell r="AIE252">
            <v>-0.02</v>
          </cell>
          <cell r="AIF252">
            <v>0.44</v>
          </cell>
          <cell r="AIG252">
            <v>0.59</v>
          </cell>
          <cell r="AIH252">
            <v>0.74</v>
          </cell>
          <cell r="AII252">
            <v>0.61</v>
          </cell>
          <cell r="AIJ252">
            <v>0.65</v>
          </cell>
          <cell r="AIK252">
            <v>-0.19</v>
          </cell>
          <cell r="AIL252">
            <v>0.13</v>
          </cell>
          <cell r="AIM252">
            <v>0.88</v>
          </cell>
          <cell r="AIN252">
            <v>1.44</v>
          </cell>
          <cell r="AIO252">
            <v>1.36</v>
          </cell>
          <cell r="AIP252">
            <v>1.18</v>
          </cell>
          <cell r="AIQ252">
            <v>1.48</v>
          </cell>
          <cell r="AIR252">
            <v>1.4000000000000001</v>
          </cell>
          <cell r="AIS252">
            <v>1.99</v>
          </cell>
          <cell r="AIT252">
            <v>1.56</v>
          </cell>
          <cell r="AIU252">
            <v>2.15</v>
          </cell>
          <cell r="AIV252">
            <v>1.62</v>
          </cell>
          <cell r="AIW252">
            <v>1.32</v>
          </cell>
          <cell r="AIX252">
            <v>0.93</v>
          </cell>
          <cell r="AIY252">
            <v>0.76</v>
          </cell>
          <cell r="AIZ252">
            <v>0.18</v>
          </cell>
          <cell r="AJA252">
            <v>0.24</v>
          </cell>
          <cell r="AJB252">
            <v>0.1</v>
          </cell>
          <cell r="AJC252">
            <v>-0.04</v>
          </cell>
          <cell r="AJD252">
            <v>1.0900000000000001</v>
          </cell>
          <cell r="AJE252">
            <v>1.43</v>
          </cell>
          <cell r="AJF252">
            <v>1.27</v>
          </cell>
          <cell r="AJG252">
            <v>2.04</v>
          </cell>
          <cell r="AJH252">
            <v>2.23</v>
          </cell>
          <cell r="AJI252">
            <v>2.4700000000000002</v>
          </cell>
          <cell r="AJJ252">
            <v>1.77</v>
          </cell>
          <cell r="AJK252">
            <v>1.6600000000000001</v>
          </cell>
          <cell r="AJL252">
            <v>1.3</v>
          </cell>
          <cell r="AJM252">
            <v>0.94000000000000006</v>
          </cell>
          <cell r="AJN252">
            <v>0.77</v>
          </cell>
          <cell r="AJO252">
            <v>0.61</v>
          </cell>
          <cell r="AJP252">
            <v>0.57999999999999996</v>
          </cell>
          <cell r="AJQ252">
            <v>0.77</v>
          </cell>
          <cell r="AJR252">
            <v>0.51</v>
          </cell>
          <cell r="AJS252">
            <v>1.1000000000000001</v>
          </cell>
          <cell r="AJT252">
            <v>1</v>
          </cell>
          <cell r="AJU252">
            <v>0.42</v>
          </cell>
          <cell r="AJV252">
            <v>-0.34</v>
          </cell>
          <cell r="AJW252">
            <v>0.46</v>
          </cell>
          <cell r="AJX252">
            <v>0.84</v>
          </cell>
          <cell r="AJY252">
            <v>1.51</v>
          </cell>
          <cell r="AJZ252">
            <v>1.6400000000000001</v>
          </cell>
          <cell r="AKA252">
            <v>1.76</v>
          </cell>
          <cell r="AKB252">
            <v>1.79</v>
          </cell>
          <cell r="AKC252">
            <v>1.97</v>
          </cell>
          <cell r="AKD252">
            <v>1.87</v>
          </cell>
          <cell r="AKE252">
            <v>0.57999999999999996</v>
          </cell>
          <cell r="AKF252">
            <v>1.22</v>
          </cell>
          <cell r="AKG252">
            <v>1.37</v>
          </cell>
          <cell r="AKH252">
            <v>1.06</v>
          </cell>
          <cell r="AKI252">
            <v>0.69000000000000006</v>
          </cell>
          <cell r="AKJ252">
            <v>0.73</v>
          </cell>
          <cell r="AKK252">
            <v>1.0900000000000001</v>
          </cell>
          <cell r="AKL252">
            <v>1.05</v>
          </cell>
          <cell r="AKM252">
            <v>1.04</v>
          </cell>
          <cell r="AKN252">
            <v>0.6</v>
          </cell>
          <cell r="AKO252">
            <v>0.55000000000000004</v>
          </cell>
          <cell r="AKP252">
            <v>-0.47000000000000003</v>
          </cell>
          <cell r="AKQ252">
            <v>-0.63</v>
          </cell>
          <cell r="AKR252">
            <v>-0.64</v>
          </cell>
          <cell r="AKS252">
            <v>-0.36</v>
          </cell>
          <cell r="AKT252">
            <v>-0.01</v>
          </cell>
          <cell r="AKU252">
            <v>-0.02</v>
          </cell>
          <cell r="AKV252">
            <v>0.16</v>
          </cell>
          <cell r="AKW252">
            <v>-0.18</v>
          </cell>
          <cell r="AKX252">
            <v>-0.11</v>
          </cell>
          <cell r="AKY252">
            <v>0.1</v>
          </cell>
          <cell r="AKZ252">
            <v>0.13</v>
          </cell>
          <cell r="ALA252">
            <v>0.72</v>
          </cell>
          <cell r="ALB252">
            <v>0.96</v>
          </cell>
          <cell r="ALC252">
            <v>0.93</v>
          </cell>
          <cell r="ALD252">
            <v>1.03</v>
          </cell>
          <cell r="ALE252">
            <v>0.75</v>
          </cell>
          <cell r="ALF252">
            <v>0.68</v>
          </cell>
          <cell r="ALG252">
            <v>0.11</v>
          </cell>
          <cell r="ALH252">
            <v>-0.23</v>
          </cell>
          <cell r="ALI252">
            <v>-0.13</v>
          </cell>
          <cell r="ALJ252">
            <v>0.33</v>
          </cell>
          <cell r="ALK252">
            <v>0.77</v>
          </cell>
          <cell r="ALL252">
            <v>0.77</v>
          </cell>
          <cell r="ALM252">
            <v>0.06</v>
          </cell>
          <cell r="ALN252">
            <v>0.3</v>
          </cell>
          <cell r="ALO252">
            <v>0.37</v>
          </cell>
          <cell r="ALP252">
            <v>0.57999999999999996</v>
          </cell>
          <cell r="ALQ252">
            <v>0.51</v>
          </cell>
          <cell r="ALR252">
            <v>0.01</v>
          </cell>
          <cell r="ALS252">
            <v>-0.24</v>
          </cell>
          <cell r="ALT252">
            <v>-0.24</v>
          </cell>
          <cell r="ALU252">
            <v>-7.0000000000000007E-2</v>
          </cell>
          <cell r="ALV252">
            <v>-0.05</v>
          </cell>
          <cell r="ALW252">
            <v>-0.03</v>
          </cell>
          <cell r="ALX252">
            <v>-0.31</v>
          </cell>
          <cell r="ALY252">
            <v>-0.31</v>
          </cell>
          <cell r="ALZ252">
            <v>0.12</v>
          </cell>
          <cell r="AMA252">
            <v>0.16</v>
          </cell>
          <cell r="AMB252">
            <v>0.48</v>
          </cell>
          <cell r="AMC252">
            <v>0.53</v>
          </cell>
          <cell r="AMD252">
            <v>0.36</v>
          </cell>
          <cell r="AME252">
            <v>0.17</v>
          </cell>
          <cell r="AMF252">
            <v>0.12</v>
          </cell>
          <cell r="AMG252">
            <v>0.49</v>
          </cell>
          <cell r="AMH252">
            <v>0.53</v>
          </cell>
          <cell r="AMI252">
            <v>1.01</v>
          </cell>
          <cell r="AMJ252">
            <v>1.55</v>
          </cell>
          <cell r="AMK252">
            <v>1.08</v>
          </cell>
          <cell r="AML252">
            <v>1.44</v>
          </cell>
          <cell r="AMM252">
            <v>1.83</v>
          </cell>
          <cell r="AMN252">
            <v>1.34</v>
          </cell>
          <cell r="AMO252">
            <v>1.1500000000000001</v>
          </cell>
          <cell r="AMP252">
            <v>0.78</v>
          </cell>
          <cell r="AMQ252">
            <v>0.70000000000000007</v>
          </cell>
          <cell r="AMR252">
            <v>0.56000000000000005</v>
          </cell>
          <cell r="AMS252">
            <v>1.1200000000000001</v>
          </cell>
          <cell r="AMT252">
            <v>1.19</v>
          </cell>
          <cell r="AMU252">
            <v>1.36</v>
          </cell>
          <cell r="AMV252">
            <v>1.01</v>
          </cell>
          <cell r="AMW252">
            <v>0.6</v>
          </cell>
          <cell r="AMX252">
            <v>7.0000000000000007E-2</v>
          </cell>
          <cell r="AMY252">
            <v>-0.11</v>
          </cell>
          <cell r="AMZ252">
            <v>-0.57000000000000006</v>
          </cell>
          <cell r="ANA252">
            <v>-0.5</v>
          </cell>
          <cell r="ANB252">
            <v>-0.92</v>
          </cell>
          <cell r="ANC252">
            <v>-0.76</v>
          </cell>
          <cell r="AND252">
            <v>-0.5</v>
          </cell>
          <cell r="ANE252">
            <v>-0.57000000000000006</v>
          </cell>
          <cell r="ANF252">
            <v>0.31</v>
          </cell>
          <cell r="ANG252">
            <v>0.9</v>
          </cell>
          <cell r="ANH252">
            <v>1.08</v>
          </cell>
          <cell r="ANI252">
            <v>1.08</v>
          </cell>
          <cell r="ANJ252">
            <v>0.52</v>
          </cell>
          <cell r="ANK252">
            <v>0.5</v>
          </cell>
          <cell r="ANL252">
            <v>0.28999999999999998</v>
          </cell>
          <cell r="ANM252">
            <v>0.45</v>
          </cell>
          <cell r="ANN252">
            <v>0.22</v>
          </cell>
          <cell r="ANO252">
            <v>0.44</v>
          </cell>
          <cell r="ANP252">
            <v>0.55000000000000004</v>
          </cell>
          <cell r="ANQ252">
            <v>0.71</v>
          </cell>
          <cell r="ANR252">
            <v>0.75</v>
          </cell>
          <cell r="ANS252">
            <v>0.34</v>
          </cell>
          <cell r="ANT252">
            <v>0.12</v>
          </cell>
          <cell r="ANU252">
            <v>0.02</v>
          </cell>
          <cell r="ANV252">
            <v>0.48</v>
          </cell>
          <cell r="ANW252">
            <v>0.46</v>
          </cell>
          <cell r="ANX252">
            <v>-0.32</v>
          </cell>
          <cell r="ANY252">
            <v>-0.24</v>
          </cell>
          <cell r="ANZ252">
            <v>-0.2</v>
          </cell>
          <cell r="AOA252">
            <v>1.03</v>
          </cell>
          <cell r="AOB252">
            <v>1.3</v>
          </cell>
          <cell r="AOC252">
            <v>1.23</v>
          </cell>
          <cell r="AOD252">
            <v>1.37</v>
          </cell>
          <cell r="AOE252">
            <v>1.33</v>
          </cell>
          <cell r="AOF252">
            <v>0.63</v>
          </cell>
          <cell r="AOG252">
            <v>0.28999999999999998</v>
          </cell>
          <cell r="AOH252">
            <v>0.19</v>
          </cell>
          <cell r="AOI252">
            <v>0.27</v>
          </cell>
          <cell r="AOJ252">
            <v>-0.06</v>
          </cell>
          <cell r="AOK252">
            <v>-0.18</v>
          </cell>
          <cell r="AOL252">
            <v>-0.48</v>
          </cell>
          <cell r="AOM252">
            <v>-0.78</v>
          </cell>
          <cell r="AON252">
            <v>-0.79</v>
          </cell>
          <cell r="AOO252">
            <v>-0.87</v>
          </cell>
          <cell r="AOP252">
            <v>-0.92</v>
          </cell>
          <cell r="AOQ252">
            <v>-0.69000000000000006</v>
          </cell>
          <cell r="AOR252">
            <v>-0.38</v>
          </cell>
          <cell r="AOS252">
            <v>-0.22</v>
          </cell>
          <cell r="AOT252">
            <v>-0.43</v>
          </cell>
          <cell r="AOU252">
            <v>-0.73</v>
          </cell>
          <cell r="AOV252">
            <v>-0.34</v>
          </cell>
          <cell r="AOW252">
            <v>-0.45</v>
          </cell>
          <cell r="AOX252">
            <v>-0.31</v>
          </cell>
          <cell r="AOY252">
            <v>0.22</v>
          </cell>
          <cell r="AOZ252">
            <v>0.98</v>
          </cell>
          <cell r="APA252">
            <v>0.61</v>
          </cell>
          <cell r="APB252">
            <v>0.93</v>
          </cell>
          <cell r="APC252">
            <v>0.23</v>
          </cell>
          <cell r="APD252">
            <v>-0.72</v>
          </cell>
          <cell r="APE252">
            <v>-0.8</v>
          </cell>
          <cell r="APF252">
            <v>-1.49</v>
          </cell>
          <cell r="APG252">
            <v>-1.1599999999999999</v>
          </cell>
          <cell r="APH252">
            <v>-1.07</v>
          </cell>
          <cell r="API252">
            <v>-0.56000000000000005</v>
          </cell>
          <cell r="APJ252">
            <v>-0.01</v>
          </cell>
          <cell r="APK252">
            <v>0.34</v>
          </cell>
          <cell r="APL252">
            <v>0.43</v>
          </cell>
          <cell r="APM252">
            <v>0.47000000000000003</v>
          </cell>
          <cell r="APN252">
            <v>0.43</v>
          </cell>
          <cell r="APO252">
            <v>0.48</v>
          </cell>
          <cell r="APP252">
            <v>0.32</v>
          </cell>
          <cell r="APQ252">
            <v>0.09</v>
          </cell>
          <cell r="APR252">
            <v>-0.02</v>
          </cell>
          <cell r="APS252">
            <v>0.15</v>
          </cell>
          <cell r="APT252">
            <v>0.23</v>
          </cell>
          <cell r="APU252">
            <v>0.62</v>
          </cell>
          <cell r="APV252">
            <v>1.1500000000000001</v>
          </cell>
          <cell r="APW252">
            <v>0.87</v>
          </cell>
          <cell r="APX252">
            <v>0.86</v>
          </cell>
          <cell r="APY252">
            <v>0.06</v>
          </cell>
          <cell r="APZ252">
            <v>0.36</v>
          </cell>
          <cell r="AQA252">
            <v>0.36</v>
          </cell>
          <cell r="AQB252">
            <v>0.42</v>
          </cell>
          <cell r="AQC252">
            <v>0.75</v>
          </cell>
          <cell r="AQD252">
            <v>0.62</v>
          </cell>
          <cell r="AQE252">
            <v>0.88</v>
          </cell>
          <cell r="AQF252">
            <v>0.79</v>
          </cell>
          <cell r="AQG252">
            <v>0.97</v>
          </cell>
          <cell r="AQH252">
            <v>0.84</v>
          </cell>
          <cell r="AQI252">
            <v>0.70000000000000007</v>
          </cell>
          <cell r="AQJ252">
            <v>0.70000000000000007</v>
          </cell>
          <cell r="AQK252">
            <v>0.74</v>
          </cell>
          <cell r="AQL252">
            <v>0.47000000000000003</v>
          </cell>
          <cell r="AQM252">
            <v>0.61</v>
          </cell>
          <cell r="AQN252">
            <v>0.62</v>
          </cell>
          <cell r="AQO252">
            <v>0.44</v>
          </cell>
          <cell r="AQP252">
            <v>0.15</v>
          </cell>
          <cell r="AQQ252">
            <v>-0.03</v>
          </cell>
          <cell r="AQR252">
            <v>-0.16</v>
          </cell>
          <cell r="AQS252">
            <v>0.04</v>
          </cell>
          <cell r="AQT252">
            <v>-0.22</v>
          </cell>
          <cell r="AQU252">
            <v>-0.69000000000000006</v>
          </cell>
          <cell r="AQV252">
            <v>-0.41000000000000003</v>
          </cell>
          <cell r="AQW252">
            <v>-0.06</v>
          </cell>
          <cell r="AQX252">
            <v>0.44</v>
          </cell>
          <cell r="AQY252">
            <v>0.66</v>
          </cell>
          <cell r="AQZ252">
            <v>-0.1</v>
          </cell>
          <cell r="ARA252">
            <v>-0.2</v>
          </cell>
          <cell r="ARB252">
            <v>-0.28999999999999998</v>
          </cell>
          <cell r="ARC252">
            <v>-0.77</v>
          </cell>
          <cell r="ARD252">
            <v>-0.97</v>
          </cell>
          <cell r="ARE252">
            <v>-0.71</v>
          </cell>
          <cell r="ARF252">
            <v>-0.33</v>
          </cell>
          <cell r="ARG252">
            <v>-0.34</v>
          </cell>
          <cell r="ARH252">
            <v>-0.34</v>
          </cell>
          <cell r="ARI252">
            <v>-0.71</v>
          </cell>
          <cell r="ARJ252">
            <v>-0.49</v>
          </cell>
          <cell r="ARK252">
            <v>-0.35000000000000003</v>
          </cell>
          <cell r="ARL252">
            <v>-0.72</v>
          </cell>
          <cell r="ARM252">
            <v>-0.51</v>
          </cell>
          <cell r="ARN252">
            <v>-0.42</v>
          </cell>
          <cell r="ARO252">
            <v>0.39</v>
          </cell>
          <cell r="ARP252">
            <v>0.25</v>
          </cell>
          <cell r="ARQ252">
            <v>0.42</v>
          </cell>
          <cell r="ARR252">
            <v>-0.13</v>
          </cell>
          <cell r="ARS252">
            <v>-0.33</v>
          </cell>
          <cell r="ART252">
            <v>-0.75</v>
          </cell>
          <cell r="ARU252">
            <v>-1.3</v>
          </cell>
          <cell r="ARV252">
            <v>-0.95000000000000007</v>
          </cell>
          <cell r="ARW252">
            <v>-0.34</v>
          </cell>
          <cell r="ARX252">
            <v>0.38</v>
          </cell>
          <cell r="ARY252">
            <v>0.02</v>
          </cell>
          <cell r="ARZ252">
            <v>-0.41000000000000003</v>
          </cell>
          <cell r="ASA252">
            <v>0.72</v>
          </cell>
          <cell r="ASB252">
            <v>-0.19</v>
          </cell>
          <cell r="ASC252">
            <v>0.6</v>
          </cell>
          <cell r="ASD252">
            <v>0.63</v>
          </cell>
          <cell r="ASE252">
            <v>0.72</v>
          </cell>
          <cell r="ASF252">
            <v>0.69000000000000006</v>
          </cell>
          <cell r="ASG252">
            <v>0.48</v>
          </cell>
          <cell r="ASH252">
            <v>0.24</v>
          </cell>
          <cell r="ASI252">
            <v>0.44</v>
          </cell>
          <cell r="ASJ252">
            <v>0.49</v>
          </cell>
          <cell r="ASK252">
            <v>0.26</v>
          </cell>
          <cell r="ASL252">
            <v>7.0000000000000007E-2</v>
          </cell>
          <cell r="ASM252">
            <v>-0.24</v>
          </cell>
          <cell r="ASN252">
            <v>0.24</v>
          </cell>
          <cell r="ASO252">
            <v>0.76</v>
          </cell>
          <cell r="ASP252">
            <v>1.29</v>
          </cell>
          <cell r="ASQ252">
            <v>1.1300000000000001</v>
          </cell>
          <cell r="ASR252">
            <v>1.37</v>
          </cell>
          <cell r="ASS252">
            <v>1.1300000000000001</v>
          </cell>
          <cell r="AST252">
            <v>1.23</v>
          </cell>
          <cell r="ASU252">
            <v>1.06</v>
          </cell>
          <cell r="ASV252">
            <v>0.62</v>
          </cell>
          <cell r="ASW252">
            <v>0.36</v>
          </cell>
          <cell r="ASX252">
            <v>0.28000000000000003</v>
          </cell>
          <cell r="ASY252">
            <v>0.46</v>
          </cell>
          <cell r="ASZ252">
            <v>-0.19</v>
          </cell>
          <cell r="ATA252">
            <v>-0.19</v>
          </cell>
          <cell r="ATB252">
            <v>-0.28999999999999998</v>
          </cell>
          <cell r="ATC252">
            <v>0.2</v>
          </cell>
          <cell r="ATD252">
            <v>0.46</v>
          </cell>
          <cell r="ATE252">
            <v>-0.83000000000000007</v>
          </cell>
          <cell r="ATF252">
            <v>-0.71</v>
          </cell>
          <cell r="ATG252">
            <v>-0.78</v>
          </cell>
          <cell r="ATH252">
            <v>-0.4</v>
          </cell>
          <cell r="ATI252">
            <v>-0.11</v>
          </cell>
          <cell r="ATJ252">
            <v>0.04</v>
          </cell>
          <cell r="ATK252">
            <v>0.16</v>
          </cell>
          <cell r="ATL252">
            <v>0.3</v>
          </cell>
          <cell r="ATM252">
            <v>0.79</v>
          </cell>
          <cell r="ATN252">
            <v>-0.08</v>
          </cell>
          <cell r="ATO252">
            <v>-0.52</v>
          </cell>
          <cell r="ATP252">
            <v>-0.52</v>
          </cell>
          <cell r="ATQ252">
            <v>-0.49</v>
          </cell>
          <cell r="ATR252">
            <v>-0.57000000000000006</v>
          </cell>
          <cell r="ATS252">
            <v>-0.33</v>
          </cell>
          <cell r="ATT252">
            <v>0.99</v>
          </cell>
          <cell r="ATU252">
            <v>0.94000000000000006</v>
          </cell>
          <cell r="ATV252">
            <v>0.74</v>
          </cell>
          <cell r="ATW252">
            <v>1.1599999999999999</v>
          </cell>
          <cell r="ATX252">
            <v>0.49</v>
          </cell>
          <cell r="ATY252">
            <v>-0.1</v>
          </cell>
          <cell r="ATZ252">
            <v>-0.17</v>
          </cell>
          <cell r="AUA252">
            <v>-0.23</v>
          </cell>
          <cell r="AUB252">
            <v>-0.17</v>
          </cell>
          <cell r="AUC252">
            <v>0.76</v>
          </cell>
          <cell r="AUD252">
            <v>0.87</v>
          </cell>
          <cell r="AUE252">
            <v>0.67</v>
          </cell>
          <cell r="AUF252">
            <v>0.70000000000000007</v>
          </cell>
          <cell r="AUG252">
            <v>0.47000000000000003</v>
          </cell>
          <cell r="AUH252">
            <v>0.35000000000000003</v>
          </cell>
          <cell r="AUI252">
            <v>0.32</v>
          </cell>
          <cell r="AUJ252">
            <v>1.03</v>
          </cell>
          <cell r="AUK252">
            <v>0.46</v>
          </cell>
          <cell r="AUL252">
            <v>-0.3</v>
          </cell>
          <cell r="AUM252">
            <v>-0.87</v>
          </cell>
          <cell r="AUN252">
            <v>-0.35000000000000003</v>
          </cell>
          <cell r="AUO252">
            <v>0.22</v>
          </cell>
          <cell r="AUP252">
            <v>-0.22</v>
          </cell>
          <cell r="AUQ252">
            <v>0.02</v>
          </cell>
          <cell r="AUR252">
            <v>-0.19</v>
          </cell>
          <cell r="AUS252">
            <v>0.17</v>
          </cell>
          <cell r="AUT252">
            <v>-0.22</v>
          </cell>
          <cell r="AUU252">
            <v>-0.19</v>
          </cell>
          <cell r="AUV252">
            <v>-0.06</v>
          </cell>
          <cell r="AUW252">
            <v>0.04</v>
          </cell>
          <cell r="AUX252">
            <v>-0.17</v>
          </cell>
          <cell r="AUY252">
            <v>-0.27</v>
          </cell>
          <cell r="AUZ252">
            <v>-0.16</v>
          </cell>
          <cell r="AVA252">
            <v>-0.09</v>
          </cell>
          <cell r="AVB252">
            <v>0.42</v>
          </cell>
          <cell r="AVC252">
            <v>-0.05</v>
          </cell>
          <cell r="AVD252">
            <v>-0.23</v>
          </cell>
          <cell r="AVE252">
            <v>-0.72</v>
          </cell>
          <cell r="AVF252">
            <v>-0.5</v>
          </cell>
          <cell r="AVG252">
            <v>-0.16</v>
          </cell>
          <cell r="AVH252">
            <v>-0.56000000000000005</v>
          </cell>
          <cell r="AVI252">
            <v>-0.25</v>
          </cell>
          <cell r="AVJ252">
            <v>-0.44</v>
          </cell>
          <cell r="AVK252">
            <v>-0.68</v>
          </cell>
          <cell r="AVL252">
            <v>-0.76</v>
          </cell>
          <cell r="AVM252">
            <v>0.25</v>
          </cell>
          <cell r="AVN252">
            <v>0.06</v>
          </cell>
          <cell r="AVO252">
            <v>0.19</v>
          </cell>
          <cell r="AVP252">
            <v>0.24</v>
          </cell>
          <cell r="AVQ252">
            <v>0.11</v>
          </cell>
          <cell r="AVR252">
            <v>0.1</v>
          </cell>
          <cell r="AVS252">
            <v>0.2</v>
          </cell>
          <cell r="AVT252">
            <v>0.2</v>
          </cell>
          <cell r="AVU252">
            <v>0.59</v>
          </cell>
          <cell r="AVV252">
            <v>0.44</v>
          </cell>
          <cell r="AVW252">
            <v>0.26</v>
          </cell>
          <cell r="AVX252">
            <v>0.69000000000000006</v>
          </cell>
          <cell r="AVY252">
            <v>0.36</v>
          </cell>
          <cell r="AVZ252">
            <v>0.13</v>
          </cell>
          <cell r="AWA252">
            <v>0.38</v>
          </cell>
          <cell r="AWB252">
            <v>0.15</v>
          </cell>
          <cell r="AWC252">
            <v>0.67</v>
          </cell>
          <cell r="AWD252">
            <v>0.22</v>
          </cell>
          <cell r="AWE252">
            <v>0.5</v>
          </cell>
          <cell r="AWF252">
            <v>0.88</v>
          </cell>
          <cell r="AWG252">
            <v>0.37</v>
          </cell>
          <cell r="AWH252">
            <v>0.67</v>
          </cell>
          <cell r="AWI252">
            <v>0.56000000000000005</v>
          </cell>
          <cell r="AWJ252">
            <v>0.2</v>
          </cell>
          <cell r="AWK252">
            <v>-0.44</v>
          </cell>
          <cell r="AWL252">
            <v>-0.27</v>
          </cell>
          <cell r="AWM252">
            <v>-0.61</v>
          </cell>
          <cell r="AWN252">
            <v>-0.6</v>
          </cell>
          <cell r="AWO252">
            <v>-0.22</v>
          </cell>
          <cell r="AWP252">
            <v>-0.87</v>
          </cell>
          <cell r="AWQ252">
            <v>-0.62</v>
          </cell>
          <cell r="AWR252">
            <v>-0.53</v>
          </cell>
          <cell r="AWS252">
            <v>-0.85</v>
          </cell>
          <cell r="AWT252">
            <v>-0.23</v>
          </cell>
          <cell r="AWU252">
            <v>-0.08</v>
          </cell>
          <cell r="AWV252">
            <v>-0.23</v>
          </cell>
          <cell r="AWW252">
            <v>-0.08</v>
          </cell>
          <cell r="AWX252">
            <v>-0.57000000000000006</v>
          </cell>
          <cell r="AWY252">
            <v>-0.91</v>
          </cell>
          <cell r="AWZ252">
            <v>-1.52</v>
          </cell>
          <cell r="AXA252">
            <v>-1.49</v>
          </cell>
          <cell r="AXB252">
            <v>-1.68</v>
          </cell>
          <cell r="AXC252">
            <v>0.17</v>
          </cell>
          <cell r="AXD252">
            <v>0.14000000000000001</v>
          </cell>
          <cell r="AXE252">
            <v>-0.63</v>
          </cell>
          <cell r="AXF252">
            <v>-0.98</v>
          </cell>
          <cell r="AXG252">
            <v>-1.37</v>
          </cell>
          <cell r="AXH252">
            <v>-1.58</v>
          </cell>
          <cell r="AXI252">
            <v>-1.07</v>
          </cell>
          <cell r="AXJ252">
            <v>-1.07</v>
          </cell>
          <cell r="AXK252">
            <v>-0.52</v>
          </cell>
          <cell r="AXL252">
            <v>-0.55000000000000004</v>
          </cell>
          <cell r="AXM252">
            <v>0.48</v>
          </cell>
          <cell r="AXN252">
            <v>0.85</v>
          </cell>
          <cell r="AXO252">
            <v>0.73</v>
          </cell>
          <cell r="AXP252">
            <v>0.71</v>
          </cell>
          <cell r="AXQ252">
            <v>0.70000000000000007</v>
          </cell>
          <cell r="AXR252">
            <v>0.38</v>
          </cell>
          <cell r="AXS252">
            <v>-0.95000000000000007</v>
          </cell>
          <cell r="AXT252">
            <v>-0.65</v>
          </cell>
          <cell r="AXU252">
            <v>-0.67</v>
          </cell>
          <cell r="AXV252">
            <v>-0.78</v>
          </cell>
          <cell r="AXW252">
            <v>-0.37</v>
          </cell>
          <cell r="AXX252">
            <v>-0.44</v>
          </cell>
          <cell r="AXY252">
            <v>0.1</v>
          </cell>
          <cell r="AXZ252">
            <v>-0.06</v>
          </cell>
          <cell r="AYA252">
            <v>0.6</v>
          </cell>
          <cell r="AYB252">
            <v>0.55000000000000004</v>
          </cell>
          <cell r="AYC252">
            <v>0.70000000000000007</v>
          </cell>
          <cell r="AYD252">
            <v>0.25</v>
          </cell>
          <cell r="AYE252">
            <v>0.04</v>
          </cell>
          <cell r="AYF252">
            <v>-0.04</v>
          </cell>
          <cell r="AYG252">
            <v>0.11</v>
          </cell>
          <cell r="AYH252">
            <v>0.57000000000000006</v>
          </cell>
          <cell r="AYI252">
            <v>0.82000000000000006</v>
          </cell>
          <cell r="AYJ252">
            <v>0.57999999999999996</v>
          </cell>
          <cell r="AYK252">
            <v>0.33</v>
          </cell>
          <cell r="AYL252">
            <v>0.28999999999999998</v>
          </cell>
          <cell r="AYM252">
            <v>0.33</v>
          </cell>
          <cell r="AYN252">
            <v>-0.61</v>
          </cell>
          <cell r="AYO252">
            <v>-0.3</v>
          </cell>
          <cell r="AYP252">
            <v>-0.63</v>
          </cell>
          <cell r="AYQ252">
            <v>-0.81</v>
          </cell>
          <cell r="AYR252">
            <v>-0.49</v>
          </cell>
          <cell r="AYS252">
            <v>-0.17</v>
          </cell>
          <cell r="AYT252">
            <v>0.22</v>
          </cell>
          <cell r="AYU252">
            <v>0.2</v>
          </cell>
          <cell r="AYV252">
            <v>-0.06</v>
          </cell>
          <cell r="AYW252">
            <v>0.2</v>
          </cell>
          <cell r="AYX252">
            <v>0.08</v>
          </cell>
          <cell r="AYY252">
            <v>2.04</v>
          </cell>
          <cell r="AYZ252">
            <v>1.6400000000000001</v>
          </cell>
          <cell r="AZA252">
            <v>0.75</v>
          </cell>
          <cell r="AZB252">
            <v>0.82000000000000006</v>
          </cell>
          <cell r="AZC252">
            <v>0.72</v>
          </cell>
          <cell r="AZD252">
            <v>-0.67</v>
          </cell>
          <cell r="AZE252">
            <v>-0.6</v>
          </cell>
          <cell r="AZF252">
            <v>-0.76</v>
          </cell>
          <cell r="AZG252">
            <v>-0.3</v>
          </cell>
          <cell r="AZH252">
            <v>-0.32</v>
          </cell>
          <cell r="AZI252">
            <v>0.33</v>
          </cell>
          <cell r="AZJ252">
            <v>0.36</v>
          </cell>
          <cell r="AZK252">
            <v>0.33</v>
          </cell>
          <cell r="AZL252">
            <v>-0.04</v>
          </cell>
          <cell r="AZM252">
            <v>0.02</v>
          </cell>
          <cell r="AZN252">
            <v>-0.19</v>
          </cell>
          <cell r="AZO252">
            <v>-0.23</v>
          </cell>
          <cell r="AZP252">
            <v>-0.12</v>
          </cell>
          <cell r="AZQ252">
            <v>-0.59</v>
          </cell>
          <cell r="AZR252">
            <v>0.21</v>
          </cell>
          <cell r="AZS252">
            <v>0.34</v>
          </cell>
          <cell r="AZT252">
            <v>-0.17</v>
          </cell>
          <cell r="AZU252">
            <v>0.15</v>
          </cell>
          <cell r="AZV252">
            <v>0.21</v>
          </cell>
          <cell r="AZW252">
            <v>0.01</v>
          </cell>
          <cell r="AZX252">
            <v>0.03</v>
          </cell>
          <cell r="AZY252">
            <v>-0.78</v>
          </cell>
          <cell r="AZZ252">
            <v>-0.56000000000000005</v>
          </cell>
          <cell r="BAA252">
            <v>-0.66</v>
          </cell>
          <cell r="BAB252">
            <v>-0.06</v>
          </cell>
          <cell r="BAC252">
            <v>-0.3</v>
          </cell>
          <cell r="BAD252">
            <v>1.6400000000000001</v>
          </cell>
          <cell r="BAE252">
            <v>1.1300000000000001</v>
          </cell>
          <cell r="BAF252">
            <v>0.76</v>
          </cell>
          <cell r="BAG252">
            <v>0.76</v>
          </cell>
          <cell r="BAH252">
            <v>0.65</v>
          </cell>
          <cell r="BAI252">
            <v>0.71</v>
          </cell>
          <cell r="BAJ252">
            <v>0.96</v>
          </cell>
          <cell r="BAK252">
            <v>0.85</v>
          </cell>
          <cell r="BAL252">
            <v>0.78</v>
          </cell>
          <cell r="BAM252">
            <v>0.97</v>
          </cell>
          <cell r="BAN252">
            <v>0.57999999999999996</v>
          </cell>
          <cell r="BAO252">
            <v>0.54</v>
          </cell>
          <cell r="BAP252">
            <v>1.06</v>
          </cell>
          <cell r="BAQ252">
            <v>0.54</v>
          </cell>
          <cell r="BAR252">
            <v>0.24</v>
          </cell>
          <cell r="BAS252">
            <v>0.11</v>
          </cell>
          <cell r="BAT252">
            <v>0.16</v>
          </cell>
          <cell r="BAU252">
            <v>0</v>
          </cell>
          <cell r="BAV252">
            <v>-0.08</v>
          </cell>
          <cell r="BAW252">
            <v>0.04</v>
          </cell>
          <cell r="BAX252">
            <v>-0.36</v>
          </cell>
          <cell r="BAY252">
            <v>0.01</v>
          </cell>
          <cell r="BAZ252">
            <v>-0.18</v>
          </cell>
          <cell r="BBA252">
            <v>0.53</v>
          </cell>
          <cell r="BBB252">
            <v>0.2</v>
          </cell>
          <cell r="BBC252">
            <v>-0.17</v>
          </cell>
          <cell r="BBD252">
            <v>-0.37</v>
          </cell>
          <cell r="BBE252">
            <v>-0.31</v>
          </cell>
          <cell r="BBF252">
            <v>-0.28999999999999998</v>
          </cell>
          <cell r="BBG252">
            <v>-0.42</v>
          </cell>
          <cell r="BBH252">
            <v>-1.1599999999999999</v>
          </cell>
          <cell r="BBI252">
            <v>-0.78</v>
          </cell>
          <cell r="BBJ252">
            <v>-0.59</v>
          </cell>
          <cell r="BBK252">
            <v>-0.56000000000000005</v>
          </cell>
          <cell r="BBL252">
            <v>-0.62</v>
          </cell>
          <cell r="BBM252">
            <v>-0.79</v>
          </cell>
          <cell r="BBN252">
            <v>-0.98</v>
          </cell>
          <cell r="BBO252">
            <v>-1.21</v>
          </cell>
          <cell r="BBP252">
            <v>-1.19</v>
          </cell>
          <cell r="BBQ252">
            <v>-1.74</v>
          </cell>
          <cell r="BBR252">
            <v>-0.66</v>
          </cell>
          <cell r="BBS252">
            <v>-0.6</v>
          </cell>
          <cell r="BBT252">
            <v>-0.73</v>
          </cell>
          <cell r="BBU252">
            <v>-0.13</v>
          </cell>
          <cell r="BBV252">
            <v>-0.39</v>
          </cell>
          <cell r="BBW252">
            <v>-0.01</v>
          </cell>
          <cell r="BBX252">
            <v>-0.27</v>
          </cell>
          <cell r="BBY252">
            <v>-0.4</v>
          </cell>
          <cell r="BBZ252">
            <v>-0.49</v>
          </cell>
          <cell r="BCA252">
            <v>-0.4</v>
          </cell>
          <cell r="BCB252">
            <v>-0.87</v>
          </cell>
          <cell r="BCC252">
            <v>-1.06</v>
          </cell>
          <cell r="BCD252">
            <v>-1.03</v>
          </cell>
          <cell r="BCE252">
            <v>-1.22</v>
          </cell>
          <cell r="BCF252">
            <v>-1.23</v>
          </cell>
          <cell r="BCG252">
            <v>-0.39</v>
          </cell>
          <cell r="BCH252">
            <v>-0.47000000000000003</v>
          </cell>
          <cell r="BCI252">
            <v>-0.36</v>
          </cell>
          <cell r="BCJ252">
            <v>-0.6</v>
          </cell>
          <cell r="BCK252">
            <v>-0.45</v>
          </cell>
          <cell r="BCL252">
            <v>-0.47000000000000003</v>
          </cell>
          <cell r="BCM252">
            <v>0.01</v>
          </cell>
          <cell r="BCN252">
            <v>-0.11</v>
          </cell>
          <cell r="BCO252">
            <v>-1.1599999999999999</v>
          </cell>
          <cell r="BCP252">
            <v>-1</v>
          </cell>
          <cell r="BCQ252">
            <v>-0.32</v>
          </cell>
          <cell r="BCR252">
            <v>0.47000000000000003</v>
          </cell>
          <cell r="BCS252">
            <v>0.02</v>
          </cell>
          <cell r="BCT252">
            <v>0.56000000000000005</v>
          </cell>
          <cell r="BCU252">
            <v>0.78</v>
          </cell>
          <cell r="BCV252">
            <v>0.35000000000000003</v>
          </cell>
          <cell r="BCW252">
            <v>0.62</v>
          </cell>
          <cell r="BCX252">
            <v>0.68</v>
          </cell>
          <cell r="BCY252">
            <v>1.0900000000000001</v>
          </cell>
          <cell r="BCZ252">
            <v>1.1599999999999999</v>
          </cell>
          <cell r="BDA252">
            <v>1.1599999999999999</v>
          </cell>
          <cell r="BDB252">
            <v>0.44</v>
          </cell>
          <cell r="BDC252">
            <v>0.21</v>
          </cell>
          <cell r="BDD252">
            <v>-0.04</v>
          </cell>
          <cell r="BDE252">
            <v>-0.28000000000000003</v>
          </cell>
          <cell r="BDF252">
            <v>-0.18</v>
          </cell>
          <cell r="BDG252">
            <v>0.01</v>
          </cell>
          <cell r="BDH252">
            <v>0.28999999999999998</v>
          </cell>
          <cell r="BDI252">
            <v>-0.42</v>
          </cell>
          <cell r="BDJ252">
            <v>-1.61</v>
          </cell>
          <cell r="BDK252">
            <v>-0.38</v>
          </cell>
          <cell r="BDL252">
            <v>0.38</v>
          </cell>
          <cell r="BDM252">
            <v>0.03</v>
          </cell>
          <cell r="BDN252">
            <v>0.38</v>
          </cell>
          <cell r="BDO252">
            <v>0.38</v>
          </cell>
          <cell r="BDP252">
            <v>0.24</v>
          </cell>
          <cell r="BDQ252">
            <v>0.45</v>
          </cell>
          <cell r="BDR252">
            <v>0.38</v>
          </cell>
          <cell r="BDS252">
            <v>0.36</v>
          </cell>
          <cell r="BDT252">
            <v>0.1</v>
          </cell>
          <cell r="BDU252">
            <v>0.65</v>
          </cell>
          <cell r="BDV252">
            <v>0.65</v>
          </cell>
          <cell r="BDW252">
            <v>0.41000000000000003</v>
          </cell>
          <cell r="BDX252">
            <v>0.5</v>
          </cell>
          <cell r="BDY252">
            <v>0.34</v>
          </cell>
          <cell r="BDZ252">
            <v>-0.22</v>
          </cell>
          <cell r="BEA252">
            <v>-0.3</v>
          </cell>
          <cell r="BEB252">
            <v>-0.23</v>
          </cell>
          <cell r="BEC252">
            <v>-0.14000000000000001</v>
          </cell>
          <cell r="BED252">
            <v>0.08</v>
          </cell>
          <cell r="BEE252">
            <v>0.26</v>
          </cell>
          <cell r="BEF252">
            <v>0.18</v>
          </cell>
          <cell r="BEG252">
            <v>0.05</v>
          </cell>
          <cell r="BEH252">
            <v>0.76</v>
          </cell>
          <cell r="BEI252">
            <v>1.19</v>
          </cell>
          <cell r="BEJ252">
            <v>0.62</v>
          </cell>
          <cell r="BEK252">
            <v>0.73</v>
          </cell>
          <cell r="BEL252">
            <v>1.02</v>
          </cell>
          <cell r="BEM252">
            <v>0.59</v>
          </cell>
          <cell r="BEN252">
            <v>-0.04</v>
          </cell>
          <cell r="BEO252">
            <v>0.24</v>
          </cell>
          <cell r="BEP252">
            <v>-0.04</v>
          </cell>
          <cell r="BEQ252">
            <v>-0.28999999999999998</v>
          </cell>
          <cell r="BER252">
            <v>-0.59</v>
          </cell>
          <cell r="BES252">
            <v>-0.67</v>
          </cell>
          <cell r="BET252">
            <v>-0.23</v>
          </cell>
          <cell r="BEU252">
            <v>-0.35000000000000003</v>
          </cell>
          <cell r="BEV252">
            <v>-0.01</v>
          </cell>
          <cell r="BEW252">
            <v>-0.03</v>
          </cell>
          <cell r="BEX252">
            <v>-0.01</v>
          </cell>
          <cell r="BEY252">
            <v>-0.32</v>
          </cell>
          <cell r="BEZ252">
            <v>-0.26</v>
          </cell>
          <cell r="BFA252">
            <v>-0.35000000000000003</v>
          </cell>
          <cell r="BFB252">
            <v>-0.57999999999999996</v>
          </cell>
          <cell r="BFC252">
            <v>-0.62</v>
          </cell>
          <cell r="BFD252">
            <v>-1</v>
          </cell>
          <cell r="BFE252">
            <v>-0.09</v>
          </cell>
          <cell r="BFF252">
            <v>-0.17</v>
          </cell>
          <cell r="BFG252">
            <v>-0.01</v>
          </cell>
          <cell r="BFH252">
            <v>-7.0000000000000007E-2</v>
          </cell>
          <cell r="BFI252">
            <v>-0.59</v>
          </cell>
          <cell r="BFJ252">
            <v>7.0000000000000007E-2</v>
          </cell>
          <cell r="BFK252">
            <v>0.38</v>
          </cell>
          <cell r="BFL252">
            <v>0.5</v>
          </cell>
          <cell r="BFM252">
            <v>0.63</v>
          </cell>
          <cell r="BFN252">
            <v>-0.08</v>
          </cell>
          <cell r="BFO252">
            <v>-0.32</v>
          </cell>
          <cell r="BFP252">
            <v>-0.18</v>
          </cell>
          <cell r="BFQ252">
            <v>0.14000000000000001</v>
          </cell>
          <cell r="BFR252">
            <v>-0.82000000000000006</v>
          </cell>
          <cell r="BFS252">
            <v>-0.69000000000000006</v>
          </cell>
          <cell r="BFT252">
            <v>-0.54</v>
          </cell>
          <cell r="BFU252">
            <v>-0.73</v>
          </cell>
          <cell r="BFV252">
            <v>-0.57000000000000006</v>
          </cell>
          <cell r="BFW252">
            <v>-0.43</v>
          </cell>
          <cell r="BFX252">
            <v>0.09</v>
          </cell>
          <cell r="BFY252">
            <v>0.53</v>
          </cell>
          <cell r="BFZ252">
            <v>0.54</v>
          </cell>
          <cell r="BGA252">
            <v>0.33</v>
          </cell>
          <cell r="BGB252">
            <v>0.48</v>
          </cell>
          <cell r="BGC252">
            <v>0.3</v>
          </cell>
          <cell r="BGD252">
            <v>0.3</v>
          </cell>
          <cell r="BGE252">
            <v>0.55000000000000004</v>
          </cell>
          <cell r="BGF252">
            <v>0.09</v>
          </cell>
          <cell r="BGG252">
            <v>0.47000000000000003</v>
          </cell>
          <cell r="BGH252">
            <v>0.38</v>
          </cell>
          <cell r="BGI252">
            <v>0.2</v>
          </cell>
          <cell r="BGJ252">
            <v>0.42</v>
          </cell>
          <cell r="BGK252">
            <v>0.19</v>
          </cell>
          <cell r="BGL252">
            <v>-0.28999999999999998</v>
          </cell>
          <cell r="BGM252">
            <v>-0.28000000000000003</v>
          </cell>
          <cell r="BGN252">
            <v>0.04</v>
          </cell>
          <cell r="BGO252">
            <v>0.19</v>
          </cell>
          <cell r="BGP252">
            <v>0.65</v>
          </cell>
          <cell r="BGQ252">
            <v>1.24</v>
          </cell>
          <cell r="BGR252">
            <v>0.77</v>
          </cell>
          <cell r="BGS252">
            <v>0.89</v>
          </cell>
          <cell r="BGT252">
            <v>0.22</v>
          </cell>
          <cell r="BGU252">
            <v>-0.22</v>
          </cell>
          <cell r="BGV252">
            <v>-0.28000000000000003</v>
          </cell>
          <cell r="BGW252">
            <v>-0.32</v>
          </cell>
          <cell r="BGX252">
            <v>-0.09</v>
          </cell>
          <cell r="BGY252">
            <v>-0.2</v>
          </cell>
          <cell r="BGZ252">
            <v>-0.11</v>
          </cell>
          <cell r="BHA252">
            <v>-0.13</v>
          </cell>
          <cell r="BHB252">
            <v>-0.12</v>
          </cell>
          <cell r="BHC252">
            <v>-0.2</v>
          </cell>
          <cell r="BHD252">
            <v>-0.28000000000000003</v>
          </cell>
          <cell r="BHE252">
            <v>-1.24</v>
          </cell>
          <cell r="BHF252">
            <v>-0.85</v>
          </cell>
          <cell r="BHG252">
            <v>-0.41000000000000003</v>
          </cell>
          <cell r="BHH252">
            <v>-0.34</v>
          </cell>
          <cell r="BHI252">
            <v>0.32</v>
          </cell>
          <cell r="BHJ252">
            <v>0.82000000000000006</v>
          </cell>
          <cell r="BHK252">
            <v>0.21</v>
          </cell>
          <cell r="BHL252">
            <v>-1.0900000000000001</v>
          </cell>
          <cell r="BHM252">
            <v>-1.28</v>
          </cell>
          <cell r="BHN252">
            <v>-1.73</v>
          </cell>
          <cell r="BHO252">
            <v>-2.37</v>
          </cell>
          <cell r="BHP252">
            <v>-0.19</v>
          </cell>
          <cell r="BHQ252">
            <v>0.32</v>
          </cell>
          <cell r="BHR252">
            <v>-0.05</v>
          </cell>
          <cell r="BHS252">
            <v>0.19</v>
          </cell>
          <cell r="BHT252">
            <v>0.43</v>
          </cell>
          <cell r="BHU252">
            <v>0.51</v>
          </cell>
          <cell r="BHV252">
            <v>0.35000000000000003</v>
          </cell>
          <cell r="BHW252">
            <v>0.23</v>
          </cell>
          <cell r="BHX252">
            <v>0.75</v>
          </cell>
          <cell r="BHY252">
            <v>0.52</v>
          </cell>
          <cell r="BHZ252">
            <v>0.37</v>
          </cell>
          <cell r="BIA252">
            <v>0.51</v>
          </cell>
          <cell r="BIB252">
            <v>0.04</v>
          </cell>
          <cell r="BIC252">
            <v>0.05</v>
          </cell>
          <cell r="BID252">
            <v>1.27</v>
          </cell>
          <cell r="BIE252">
            <v>1.78</v>
          </cell>
          <cell r="BIF252">
            <v>1.32</v>
          </cell>
          <cell r="BIG252">
            <v>1.3900000000000001</v>
          </cell>
          <cell r="BIH252">
            <v>1.99</v>
          </cell>
          <cell r="BII252">
            <v>1.59</v>
          </cell>
          <cell r="BIJ252">
            <v>1.6600000000000001</v>
          </cell>
          <cell r="BIK252">
            <v>1.54</v>
          </cell>
          <cell r="BIL252">
            <v>1.54</v>
          </cell>
          <cell r="BIM252">
            <v>1.54</v>
          </cell>
          <cell r="BIN252">
            <v>1.69</v>
          </cell>
          <cell r="BIO252">
            <v>1.3900000000000001</v>
          </cell>
          <cell r="BIP252">
            <v>1.68</v>
          </cell>
          <cell r="BIQ252">
            <v>1.3800000000000001</v>
          </cell>
          <cell r="BIR252">
            <v>1.26</v>
          </cell>
          <cell r="BIS252">
            <v>1.52</v>
          </cell>
          <cell r="BIT252">
            <v>1.2</v>
          </cell>
          <cell r="BIU252">
            <v>1.32</v>
          </cell>
          <cell r="BIV252">
            <v>1.01</v>
          </cell>
          <cell r="BIW252">
            <v>1.71</v>
          </cell>
          <cell r="BIX252">
            <v>1.28</v>
          </cell>
          <cell r="BIY252">
            <v>1.1100000000000001</v>
          </cell>
          <cell r="BIZ252">
            <v>0.78</v>
          </cell>
          <cell r="BJA252">
            <v>0.67</v>
          </cell>
          <cell r="BJB252">
            <v>0.55000000000000004</v>
          </cell>
          <cell r="BJC252">
            <v>-0.18</v>
          </cell>
          <cell r="BJD252">
            <v>-0.59</v>
          </cell>
          <cell r="BJE252">
            <v>-0.3</v>
          </cell>
          <cell r="BJF252">
            <v>-0.57000000000000006</v>
          </cell>
          <cell r="BJG252">
            <v>-0.45</v>
          </cell>
          <cell r="BJH252">
            <v>0.18</v>
          </cell>
          <cell r="BJI252">
            <v>7.0000000000000007E-2</v>
          </cell>
          <cell r="BJJ252">
            <v>0.26</v>
          </cell>
          <cell r="BJK252">
            <v>-0.11</v>
          </cell>
          <cell r="BJL252">
            <v>0.02</v>
          </cell>
          <cell r="BJM252">
            <v>0.39</v>
          </cell>
          <cell r="BJN252">
            <v>0.59</v>
          </cell>
          <cell r="BJO252">
            <v>0.61</v>
          </cell>
          <cell r="BJP252">
            <v>0.49</v>
          </cell>
          <cell r="BJQ252">
            <v>0.28000000000000003</v>
          </cell>
          <cell r="BJR252">
            <v>-0.05</v>
          </cell>
          <cell r="BJS252">
            <v>0.1</v>
          </cell>
          <cell r="BJT252">
            <v>-0.43</v>
          </cell>
          <cell r="BJU252">
            <v>-0.46</v>
          </cell>
          <cell r="BJV252">
            <v>-0.03</v>
          </cell>
          <cell r="BJW252">
            <v>-0.16</v>
          </cell>
          <cell r="BJX252">
            <v>-0.28999999999999998</v>
          </cell>
          <cell r="BJY252">
            <v>-0.08</v>
          </cell>
          <cell r="BJZ252">
            <v>0.36</v>
          </cell>
          <cell r="BKA252">
            <v>-0.13</v>
          </cell>
          <cell r="BKB252">
            <v>-0.38</v>
          </cell>
          <cell r="BKC252">
            <v>0.05</v>
          </cell>
          <cell r="BKD252">
            <v>0.45</v>
          </cell>
          <cell r="BKE252">
            <v>1.01</v>
          </cell>
          <cell r="BKF252">
            <v>1.06</v>
          </cell>
          <cell r="BKG252">
            <v>1.1500000000000001</v>
          </cell>
          <cell r="BKH252">
            <v>0.94000000000000006</v>
          </cell>
          <cell r="BKI252">
            <v>0.5</v>
          </cell>
          <cell r="BKJ252">
            <v>0.04</v>
          </cell>
          <cell r="BKK252">
            <v>-0.03</v>
          </cell>
          <cell r="BKL252">
            <v>-0.39</v>
          </cell>
          <cell r="BKM252">
            <v>7.0000000000000007E-2</v>
          </cell>
          <cell r="BKN252">
            <v>0.82000000000000006</v>
          </cell>
          <cell r="BKO252">
            <v>0.57000000000000006</v>
          </cell>
          <cell r="BKP252">
            <v>0.09</v>
          </cell>
          <cell r="BKQ252">
            <v>0.28000000000000003</v>
          </cell>
          <cell r="BKR252">
            <v>0.67</v>
          </cell>
          <cell r="BKS252">
            <v>0.27</v>
          </cell>
          <cell r="BKT252">
            <v>0.51</v>
          </cell>
          <cell r="BKU252">
            <v>0.41000000000000003</v>
          </cell>
          <cell r="BKV252">
            <v>0.65</v>
          </cell>
          <cell r="BKW252">
            <v>0.72</v>
          </cell>
          <cell r="BKX252">
            <v>0.48</v>
          </cell>
          <cell r="BKY252">
            <v>1.46</v>
          </cell>
          <cell r="BKZ252">
            <v>1.3800000000000001</v>
          </cell>
          <cell r="BLA252">
            <v>7.0000000000000007E-2</v>
          </cell>
          <cell r="BLB252">
            <v>-0.12</v>
          </cell>
          <cell r="BLC252">
            <v>-0.13</v>
          </cell>
          <cell r="BLD252">
            <v>-0.16</v>
          </cell>
          <cell r="BLE252">
            <v>-0.46</v>
          </cell>
          <cell r="BLF252">
            <v>-0.71</v>
          </cell>
          <cell r="BLG252">
            <v>0.04</v>
          </cell>
          <cell r="BLH252">
            <v>0.69000000000000006</v>
          </cell>
          <cell r="BLI252">
            <v>0.65</v>
          </cell>
          <cell r="BLJ252">
            <v>0.33</v>
          </cell>
          <cell r="BLK252">
            <v>0.27</v>
          </cell>
          <cell r="BLL252">
            <v>0.39</v>
          </cell>
          <cell r="BLM252">
            <v>0.46</v>
          </cell>
          <cell r="BLN252">
            <v>0.49</v>
          </cell>
          <cell r="BLO252">
            <v>0.51</v>
          </cell>
          <cell r="BLP252">
            <v>0.17</v>
          </cell>
          <cell r="BLQ252">
            <v>0.32</v>
          </cell>
          <cell r="BLR252">
            <v>0.69000000000000006</v>
          </cell>
          <cell r="BLS252">
            <v>1.58</v>
          </cell>
          <cell r="BLT252">
            <v>0.76</v>
          </cell>
          <cell r="BLU252">
            <v>0.96</v>
          </cell>
          <cell r="BLV252">
            <v>0.95000000000000007</v>
          </cell>
          <cell r="BLW252">
            <v>0.96</v>
          </cell>
          <cell r="BLX252">
            <v>0.4</v>
          </cell>
          <cell r="BLY252">
            <v>0.68</v>
          </cell>
          <cell r="BLZ252">
            <v>0.75</v>
          </cell>
          <cell r="BMA252">
            <v>-0.13</v>
          </cell>
          <cell r="BMB252">
            <v>-7.0000000000000007E-2</v>
          </cell>
          <cell r="BMC252">
            <v>0.62</v>
          </cell>
          <cell r="BMD252">
            <v>0.4</v>
          </cell>
          <cell r="BME252">
            <v>1.08</v>
          </cell>
          <cell r="BMF252">
            <v>0.66</v>
          </cell>
          <cell r="BMG252">
            <v>0.37</v>
          </cell>
          <cell r="BMH252">
            <v>0.23</v>
          </cell>
          <cell r="BMI252">
            <v>0</v>
          </cell>
          <cell r="BMJ252">
            <v>-0.86</v>
          </cell>
          <cell r="BMK252">
            <v>-0.74</v>
          </cell>
          <cell r="BML252">
            <v>-0.82000000000000006</v>
          </cell>
          <cell r="BMM252">
            <v>0.67</v>
          </cell>
          <cell r="BMN252">
            <v>1.02</v>
          </cell>
          <cell r="BMO252">
            <v>0.75</v>
          </cell>
          <cell r="BMP252">
            <v>0.87</v>
          </cell>
          <cell r="BMQ252">
            <v>0.57999999999999996</v>
          </cell>
          <cell r="BMR252">
            <v>0.64</v>
          </cell>
          <cell r="BMS252">
            <v>0.3</v>
          </cell>
          <cell r="BMT252">
            <v>0.54</v>
          </cell>
          <cell r="BMU252">
            <v>0.09</v>
          </cell>
          <cell r="BMV252">
            <v>-0.09</v>
          </cell>
          <cell r="BMW252">
            <v>-0.59</v>
          </cell>
          <cell r="BMX252">
            <v>-0.46</v>
          </cell>
          <cell r="BMY252">
            <v>-0.49</v>
          </cell>
          <cell r="BMZ252">
            <v>-0.48</v>
          </cell>
          <cell r="BNA252">
            <v>-0.44</v>
          </cell>
          <cell r="BNB252">
            <v>-0.15</v>
          </cell>
          <cell r="BNC252">
            <v>-0.8</v>
          </cell>
          <cell r="BND252">
            <v>-0.4</v>
          </cell>
          <cell r="BNE252">
            <v>-0.37</v>
          </cell>
          <cell r="BNF252">
            <v>-0.15</v>
          </cell>
          <cell r="BNG252">
            <v>-0.28999999999999998</v>
          </cell>
          <cell r="BNH252">
            <v>-0.75</v>
          </cell>
          <cell r="BNI252">
            <v>-0.73</v>
          </cell>
          <cell r="BNJ252">
            <v>-1.1500000000000001</v>
          </cell>
          <cell r="BNK252">
            <v>-2.0699999999999998</v>
          </cell>
          <cell r="BNL252">
            <v>-1.72</v>
          </cell>
          <cell r="BNM252">
            <v>-1.53</v>
          </cell>
          <cell r="BNN252">
            <v>-1.36</v>
          </cell>
          <cell r="BNO252">
            <v>-0.97</v>
          </cell>
          <cell r="BNP252">
            <v>-0.68</v>
          </cell>
          <cell r="BNQ252">
            <v>-0.44</v>
          </cell>
          <cell r="BNR252">
            <v>-0.28000000000000003</v>
          </cell>
          <cell r="BNS252">
            <v>0.15</v>
          </cell>
          <cell r="BNT252">
            <v>0.67</v>
          </cell>
          <cell r="BNU252">
            <v>0.34</v>
          </cell>
          <cell r="BNV252">
            <v>1.1300000000000001</v>
          </cell>
          <cell r="BNW252">
            <v>1.29</v>
          </cell>
          <cell r="BNX252">
            <v>0.88</v>
          </cell>
          <cell r="BNY252">
            <v>0.28999999999999998</v>
          </cell>
          <cell r="BNZ252">
            <v>0.85</v>
          </cell>
          <cell r="BOA252">
            <v>0.62</v>
          </cell>
          <cell r="BOB252">
            <v>0.77</v>
          </cell>
          <cell r="BOC252">
            <v>0.70000000000000007</v>
          </cell>
          <cell r="BOD252">
            <v>1.29</v>
          </cell>
          <cell r="BOE252">
            <v>1.42</v>
          </cell>
          <cell r="BOF252">
            <v>1.75</v>
          </cell>
          <cell r="BOG252">
            <v>1.08</v>
          </cell>
          <cell r="BOH252">
            <v>0.75</v>
          </cell>
          <cell r="BOI252">
            <v>0.28000000000000003</v>
          </cell>
          <cell r="BOJ252">
            <v>0.19</v>
          </cell>
          <cell r="BOK252">
            <v>0.41000000000000003</v>
          </cell>
          <cell r="BOL252">
            <v>0.17</v>
          </cell>
          <cell r="BOM252">
            <v>0.12</v>
          </cell>
          <cell r="BON252">
            <v>-0.82000000000000006</v>
          </cell>
          <cell r="BOO252">
            <v>-0.94000000000000006</v>
          </cell>
          <cell r="BOP252">
            <v>-0.33</v>
          </cell>
          <cell r="BOQ252">
            <v>-0.44</v>
          </cell>
          <cell r="BOR252">
            <v>-0.85</v>
          </cell>
          <cell r="BOS252">
            <v>0.12</v>
          </cell>
          <cell r="BOT252">
            <v>7.0000000000000007E-2</v>
          </cell>
          <cell r="BOU252">
            <v>0.31</v>
          </cell>
          <cell r="BOV252">
            <v>0.35000000000000003</v>
          </cell>
          <cell r="BOW252">
            <v>0.2</v>
          </cell>
          <cell r="BOX252">
            <v>-0.6</v>
          </cell>
          <cell r="BOY252">
            <v>-0.42</v>
          </cell>
          <cell r="BOZ252">
            <v>-0.41000000000000003</v>
          </cell>
          <cell r="BPA252">
            <v>0.18</v>
          </cell>
          <cell r="BPB252">
            <v>0.47000000000000003</v>
          </cell>
          <cell r="BPC252">
            <v>0.43</v>
          </cell>
          <cell r="BPD252">
            <v>1.23</v>
          </cell>
          <cell r="BPE252">
            <v>1.3800000000000001</v>
          </cell>
          <cell r="BPF252">
            <v>0.33</v>
          </cell>
          <cell r="BPG252">
            <v>0.13</v>
          </cell>
          <cell r="BPH252">
            <v>0.19</v>
          </cell>
          <cell r="BPI252">
            <v>0.19</v>
          </cell>
          <cell r="BPJ252">
            <v>0.23</v>
          </cell>
          <cell r="BPK252">
            <v>0.69000000000000006</v>
          </cell>
          <cell r="BPL252">
            <v>0.95000000000000007</v>
          </cell>
          <cell r="BPM252">
            <v>0.93</v>
          </cell>
          <cell r="BPN252">
            <v>0.46</v>
          </cell>
          <cell r="BPO252">
            <v>1.03</v>
          </cell>
          <cell r="BPP252">
            <v>0.66</v>
          </cell>
          <cell r="BPQ252">
            <v>0.62</v>
          </cell>
          <cell r="BPR252">
            <v>0.32</v>
          </cell>
          <cell r="BPS252">
            <v>0.28000000000000003</v>
          </cell>
          <cell r="BPT252">
            <v>-0.52</v>
          </cell>
          <cell r="BPU252">
            <v>-0.82000000000000006</v>
          </cell>
          <cell r="BPV252">
            <v>-0.57999999999999996</v>
          </cell>
          <cell r="BPW252">
            <v>-0.65</v>
          </cell>
          <cell r="BPX252">
            <v>-1.17</v>
          </cell>
          <cell r="BPY252">
            <v>-1.1100000000000001</v>
          </cell>
          <cell r="BPZ252">
            <v>-0.9</v>
          </cell>
          <cell r="BQA252">
            <v>-0.92</v>
          </cell>
          <cell r="BQB252">
            <v>-0.9</v>
          </cell>
          <cell r="BQC252">
            <v>0.17</v>
          </cell>
          <cell r="BQD252">
            <v>0.71</v>
          </cell>
          <cell r="BQE252">
            <v>0.64</v>
          </cell>
          <cell r="BQF252">
            <v>0.57000000000000006</v>
          </cell>
          <cell r="BQG252">
            <v>0.39</v>
          </cell>
          <cell r="BQH252">
            <v>0.32</v>
          </cell>
          <cell r="BQI252">
            <v>0.25</v>
          </cell>
          <cell r="BQJ252">
            <v>0.15</v>
          </cell>
          <cell r="BQK252">
            <v>0.1</v>
          </cell>
          <cell r="BQL252">
            <v>0.18</v>
          </cell>
          <cell r="BQM252">
            <v>-0.03</v>
          </cell>
          <cell r="BQN252">
            <v>0.12</v>
          </cell>
          <cell r="BQO252">
            <v>0.23</v>
          </cell>
          <cell r="BQP252">
            <v>-0.15</v>
          </cell>
          <cell r="BQQ252">
            <v>0.22</v>
          </cell>
          <cell r="BQR252">
            <v>0.2</v>
          </cell>
          <cell r="BQS252">
            <v>0.21</v>
          </cell>
          <cell r="BQT252">
            <v>0.52</v>
          </cell>
          <cell r="BQU252">
            <v>0.99</v>
          </cell>
          <cell r="BQV252">
            <v>1.1000000000000001</v>
          </cell>
          <cell r="BQW252">
            <v>1.06</v>
          </cell>
          <cell r="BQX252">
            <v>0.28999999999999998</v>
          </cell>
          <cell r="BQY252">
            <v>0.15</v>
          </cell>
          <cell r="BQZ252">
            <v>0.09</v>
          </cell>
          <cell r="BRA252">
            <v>0.34</v>
          </cell>
          <cell r="BRB252">
            <v>0.71</v>
          </cell>
          <cell r="BRC252">
            <v>0.65</v>
          </cell>
          <cell r="BRD252">
            <v>0.5</v>
          </cell>
          <cell r="BRE252">
            <v>0.21</v>
          </cell>
          <cell r="BRF252">
            <v>0.25</v>
          </cell>
          <cell r="BRG252">
            <v>0.11</v>
          </cell>
          <cell r="BRH252">
            <v>-0.28999999999999998</v>
          </cell>
          <cell r="BRI252">
            <v>-0.14000000000000001</v>
          </cell>
          <cell r="BRJ252">
            <v>-0.32</v>
          </cell>
          <cell r="BRK252">
            <v>0.02</v>
          </cell>
          <cell r="BRL252">
            <v>-0.27</v>
          </cell>
          <cell r="BRM252">
            <v>-0.53</v>
          </cell>
          <cell r="BRN252">
            <v>-0.59</v>
          </cell>
          <cell r="BRO252">
            <v>-0.4</v>
          </cell>
          <cell r="BRP252">
            <v>-0.47000000000000003</v>
          </cell>
          <cell r="BRQ252">
            <v>-0.24</v>
          </cell>
          <cell r="BRR252">
            <v>-0.1</v>
          </cell>
          <cell r="BRS252">
            <v>0.04</v>
          </cell>
          <cell r="BRT252">
            <v>-0.02</v>
          </cell>
          <cell r="BRU252">
            <v>0.28000000000000003</v>
          </cell>
          <cell r="BRV252">
            <v>0.19</v>
          </cell>
          <cell r="BRW252">
            <v>0.16</v>
          </cell>
          <cell r="BRX252">
            <v>0.01</v>
          </cell>
          <cell r="BRY252">
            <v>-0.01</v>
          </cell>
          <cell r="BRZ252">
            <v>-0.12</v>
          </cell>
          <cell r="BSA252">
            <v>-0.52</v>
          </cell>
          <cell r="BSB252">
            <v>-0.36</v>
          </cell>
          <cell r="BSC252">
            <v>-0.21</v>
          </cell>
          <cell r="BSD252">
            <v>-0.2</v>
          </cell>
          <cell r="BSE252">
            <v>-0.39</v>
          </cell>
          <cell r="BSF252">
            <v>-0.74</v>
          </cell>
          <cell r="BSG252">
            <v>-0.72</v>
          </cell>
          <cell r="BSH252">
            <v>-0.6</v>
          </cell>
          <cell r="BSI252">
            <v>-0.34</v>
          </cell>
          <cell r="BSJ252">
            <v>-0.46</v>
          </cell>
          <cell r="BSK252">
            <v>-0.57999999999999996</v>
          </cell>
          <cell r="BSL252">
            <v>-0.66</v>
          </cell>
          <cell r="BSM252">
            <v>-0.69000000000000006</v>
          </cell>
          <cell r="BSN252">
            <v>-0.11</v>
          </cell>
          <cell r="BSO252">
            <v>0.21</v>
          </cell>
          <cell r="BSP252">
            <v>0.28000000000000003</v>
          </cell>
          <cell r="BSQ252">
            <v>0.3</v>
          </cell>
          <cell r="BSR252">
            <v>-0.17</v>
          </cell>
          <cell r="BSS252">
            <v>-0.03</v>
          </cell>
          <cell r="BST252">
            <v>-0.19</v>
          </cell>
          <cell r="BSU252">
            <v>-0.37</v>
          </cell>
          <cell r="BSV252">
            <v>-0.27</v>
          </cell>
          <cell r="BSW252">
            <v>-0.36</v>
          </cell>
          <cell r="BSX252">
            <v>-0.31</v>
          </cell>
          <cell r="BSY252">
            <v>-0.68</v>
          </cell>
          <cell r="BSZ252">
            <v>-0.31</v>
          </cell>
          <cell r="BTA252">
            <v>0.04</v>
          </cell>
          <cell r="BTB252">
            <v>-0.22</v>
          </cell>
          <cell r="BTC252">
            <v>-0.18</v>
          </cell>
          <cell r="BTD252">
            <v>-0.02</v>
          </cell>
          <cell r="BTE252">
            <v>0.02</v>
          </cell>
          <cell r="BTF252">
            <v>0.06</v>
          </cell>
          <cell r="BTG252">
            <v>0.11</v>
          </cell>
          <cell r="BTH252">
            <v>-0.36</v>
          </cell>
          <cell r="BTI252">
            <v>-0.08</v>
          </cell>
          <cell r="BTJ252">
            <v>-0.24</v>
          </cell>
          <cell r="BTK252">
            <v>-0.57999999999999996</v>
          </cell>
          <cell r="BTL252">
            <v>-0.11</v>
          </cell>
          <cell r="BTM252">
            <v>-0.11</v>
          </cell>
          <cell r="BTN252">
            <v>-0.31</v>
          </cell>
          <cell r="BTO252">
            <v>-0.38</v>
          </cell>
          <cell r="BTP252">
            <v>-0.46</v>
          </cell>
          <cell r="BTQ252">
            <v>-0.4</v>
          </cell>
          <cell r="BTR252">
            <v>-0.28999999999999998</v>
          </cell>
          <cell r="BTS252">
            <v>-0.38</v>
          </cell>
          <cell r="BTT252">
            <v>0</v>
          </cell>
          <cell r="BTU252">
            <v>-0.13</v>
          </cell>
          <cell r="BTV252">
            <v>-0.13</v>
          </cell>
          <cell r="BTW252">
            <v>-0.26</v>
          </cell>
          <cell r="BTX252">
            <v>-0.24</v>
          </cell>
          <cell r="BTY252">
            <v>-0.06</v>
          </cell>
          <cell r="BTZ252">
            <v>-0.31</v>
          </cell>
          <cell r="BUA252">
            <v>-0.28000000000000003</v>
          </cell>
          <cell r="BUB252">
            <v>-0.09</v>
          </cell>
          <cell r="BUC252">
            <v>0.1</v>
          </cell>
          <cell r="BUD252">
            <v>0.3</v>
          </cell>
          <cell r="BUE252">
            <v>-0.19</v>
          </cell>
          <cell r="BUF252">
            <v>0.28000000000000003</v>
          </cell>
          <cell r="BUG252">
            <v>0.17</v>
          </cell>
          <cell r="BUH252">
            <v>7.0000000000000007E-2</v>
          </cell>
          <cell r="BUI252">
            <v>0.32</v>
          </cell>
          <cell r="BUJ252">
            <v>0.6</v>
          </cell>
          <cell r="BUK252">
            <v>0.66</v>
          </cell>
          <cell r="BUL252">
            <v>0.75</v>
          </cell>
          <cell r="BUM252">
            <v>0.95000000000000007</v>
          </cell>
          <cell r="BUN252">
            <v>0.52</v>
          </cell>
          <cell r="BUO252">
            <v>0.53</v>
          </cell>
          <cell r="BUP252">
            <v>0.42</v>
          </cell>
          <cell r="BUQ252">
            <v>-0.06</v>
          </cell>
          <cell r="BUR252">
            <v>0.35000000000000003</v>
          </cell>
          <cell r="BUS252">
            <v>0.41000000000000003</v>
          </cell>
          <cell r="BUT252">
            <v>0.69000000000000006</v>
          </cell>
          <cell r="BUU252">
            <v>0.63</v>
          </cell>
          <cell r="BUV252">
            <v>0.44</v>
          </cell>
          <cell r="BUW252">
            <v>0.17</v>
          </cell>
          <cell r="BUX252">
            <v>0.37</v>
          </cell>
          <cell r="BUY252">
            <v>0.35000000000000003</v>
          </cell>
          <cell r="BUZ252">
            <v>0.21</v>
          </cell>
          <cell r="BVA252">
            <v>0.14000000000000001</v>
          </cell>
          <cell r="BVB252">
            <v>0.22</v>
          </cell>
          <cell r="BVC252">
            <v>0.28999999999999998</v>
          </cell>
          <cell r="BVD252">
            <v>0.01</v>
          </cell>
          <cell r="BVE252">
            <v>0.04</v>
          </cell>
          <cell r="BVF252">
            <v>0.05</v>
          </cell>
          <cell r="BVG252">
            <v>0.23</v>
          </cell>
          <cell r="BVH252">
            <v>0.28000000000000003</v>
          </cell>
          <cell r="BVI252">
            <v>-0.12</v>
          </cell>
          <cell r="BVJ252">
            <v>-0.21</v>
          </cell>
          <cell r="BVK252">
            <v>-0.34</v>
          </cell>
          <cell r="BVL252">
            <v>-0.18</v>
          </cell>
          <cell r="BVM252">
            <v>0.23</v>
          </cell>
          <cell r="BVN252">
            <v>0.19</v>
          </cell>
          <cell r="BVO252">
            <v>0.19</v>
          </cell>
          <cell r="BVP252">
            <v>7.0000000000000007E-2</v>
          </cell>
          <cell r="BVQ252">
            <v>0.2</v>
          </cell>
          <cell r="BVR252">
            <v>0.2</v>
          </cell>
          <cell r="BVS252">
            <v>-0.02</v>
          </cell>
          <cell r="BVT252">
            <v>-0.34</v>
          </cell>
          <cell r="BVU252">
            <v>-0.27</v>
          </cell>
          <cell r="BVV252">
            <v>-0.33</v>
          </cell>
          <cell r="BVW252">
            <v>0</v>
          </cell>
          <cell r="BVX252">
            <v>-0.19</v>
          </cell>
          <cell r="BVY252">
            <v>-0.1</v>
          </cell>
          <cell r="BVZ252">
            <v>-0.12</v>
          </cell>
          <cell r="BWA252">
            <v>-0.34</v>
          </cell>
          <cell r="BWB252">
            <v>-0.45</v>
          </cell>
          <cell r="BWC252">
            <v>-0.67</v>
          </cell>
          <cell r="BWD252">
            <v>-0.12</v>
          </cell>
          <cell r="BWE252">
            <v>-0.02</v>
          </cell>
          <cell r="BWF252">
            <v>0.38</v>
          </cell>
          <cell r="BWG252">
            <v>0.25</v>
          </cell>
          <cell r="BWH252">
            <v>0.54</v>
          </cell>
          <cell r="BWI252">
            <v>0.54</v>
          </cell>
          <cell r="BWJ252">
            <v>0.15</v>
          </cell>
          <cell r="BWK252">
            <v>-0.09</v>
          </cell>
          <cell r="BWL252">
            <v>-0.45</v>
          </cell>
          <cell r="BWM252">
            <v>-0.66</v>
          </cell>
          <cell r="BWN252">
            <v>-0.69000000000000006</v>
          </cell>
          <cell r="BWO252">
            <v>-0.46</v>
          </cell>
          <cell r="BWP252">
            <v>-0.39</v>
          </cell>
          <cell r="BWQ252">
            <v>-0.41000000000000003</v>
          </cell>
          <cell r="BWR252">
            <v>-0.02</v>
          </cell>
          <cell r="BWS252">
            <v>0.14000000000000001</v>
          </cell>
          <cell r="BWT252">
            <v>0.14000000000000001</v>
          </cell>
          <cell r="BWU252">
            <v>0.14000000000000001</v>
          </cell>
          <cell r="BWV252">
            <v>0.03</v>
          </cell>
          <cell r="BWW252">
            <v>-0.13</v>
          </cell>
          <cell r="BWX252">
            <v>0.04</v>
          </cell>
          <cell r="BWY252">
            <v>-0.02</v>
          </cell>
          <cell r="BWZ252">
            <v>-0.12</v>
          </cell>
          <cell r="BXA252">
            <v>-0.19</v>
          </cell>
          <cell r="BXB252">
            <v>-0.28000000000000003</v>
          </cell>
          <cell r="BXC252">
            <v>-0.24</v>
          </cell>
          <cell r="BXD252">
            <v>0.17</v>
          </cell>
          <cell r="BXE252">
            <v>0.36</v>
          </cell>
          <cell r="BXF252">
            <v>0.59</v>
          </cell>
          <cell r="BXG252">
            <v>0.24</v>
          </cell>
          <cell r="BXH252">
            <v>7.0000000000000007E-2</v>
          </cell>
          <cell r="BXI252">
            <v>-0.11</v>
          </cell>
          <cell r="BXJ252">
            <v>-0.12</v>
          </cell>
          <cell r="BXK252">
            <v>-0.53</v>
          </cell>
          <cell r="BXL252">
            <v>-0.79</v>
          </cell>
          <cell r="BXM252">
            <v>-0.55000000000000004</v>
          </cell>
          <cell r="BXN252">
            <v>-0.47000000000000003</v>
          </cell>
          <cell r="BXO252">
            <v>-0.2</v>
          </cell>
          <cell r="BXP252">
            <v>-0.02</v>
          </cell>
          <cell r="BXQ252">
            <v>0.16</v>
          </cell>
          <cell r="BXR252">
            <v>0.32</v>
          </cell>
          <cell r="BXS252">
            <v>0.22</v>
          </cell>
          <cell r="BXT252">
            <v>0.16</v>
          </cell>
          <cell r="BXU252">
            <v>0.14000000000000001</v>
          </cell>
          <cell r="BXV252">
            <v>0.22</v>
          </cell>
          <cell r="BXW252">
            <v>0.34</v>
          </cell>
          <cell r="BXX252">
            <v>0.59</v>
          </cell>
          <cell r="BXY252">
            <v>0.37</v>
          </cell>
          <cell r="BXZ252">
            <v>0.06</v>
          </cell>
          <cell r="BYA252">
            <v>-0.51</v>
          </cell>
          <cell r="BYB252">
            <v>-0.93</v>
          </cell>
          <cell r="BYC252">
            <v>-0.96</v>
          </cell>
          <cell r="BYD252">
            <v>-0.92</v>
          </cell>
          <cell r="BYE252">
            <v>-0.6</v>
          </cell>
          <cell r="BYF252">
            <v>-0.91</v>
          </cell>
          <cell r="BYG252">
            <v>-0.47000000000000003</v>
          </cell>
          <cell r="BYH252">
            <v>-0.1</v>
          </cell>
          <cell r="BYI252">
            <v>-0.61</v>
          </cell>
          <cell r="BYJ252">
            <v>-0.57000000000000006</v>
          </cell>
          <cell r="BYK252">
            <v>-0.51</v>
          </cell>
          <cell r="BYL252">
            <v>-0.74</v>
          </cell>
          <cell r="BYM252">
            <v>-0.62</v>
          </cell>
          <cell r="BYN252">
            <v>-0.64</v>
          </cell>
          <cell r="BYO252">
            <v>-0.23</v>
          </cell>
          <cell r="BYP252">
            <v>0.02</v>
          </cell>
          <cell r="BYQ252">
            <v>-0.16</v>
          </cell>
          <cell r="BYR252">
            <v>-0.08</v>
          </cell>
          <cell r="BYS252">
            <v>0.12</v>
          </cell>
          <cell r="BYT252">
            <v>0.31</v>
          </cell>
          <cell r="BYU252">
            <v>0.2</v>
          </cell>
          <cell r="BYV252">
            <v>0.33</v>
          </cell>
          <cell r="BYW252">
            <v>0.17</v>
          </cell>
          <cell r="BYX252">
            <v>0.22</v>
          </cell>
          <cell r="BYY252">
            <v>0.03</v>
          </cell>
          <cell r="BYZ252">
            <v>0.23</v>
          </cell>
          <cell r="BZA252">
            <v>0.27</v>
          </cell>
          <cell r="BZB252">
            <v>0.22</v>
          </cell>
          <cell r="BZC252">
            <v>0.18</v>
          </cell>
          <cell r="BZD252">
            <v>-0.11</v>
          </cell>
          <cell r="BZE252">
            <v>0.5</v>
          </cell>
          <cell r="BZF252">
            <v>0.33</v>
          </cell>
          <cell r="BZG252">
            <v>0.21</v>
          </cell>
          <cell r="BZH252">
            <v>-0.03</v>
          </cell>
          <cell r="BZI252">
            <v>0.09</v>
          </cell>
          <cell r="BZJ252">
            <v>0.18</v>
          </cell>
          <cell r="BZK252">
            <v>0.08</v>
          </cell>
          <cell r="BZL252">
            <v>0.14000000000000001</v>
          </cell>
          <cell r="BZM252">
            <v>0.28000000000000003</v>
          </cell>
          <cell r="BZN252">
            <v>-0.11</v>
          </cell>
          <cell r="BZO252">
            <v>-0.32</v>
          </cell>
          <cell r="BZP252">
            <v>-0.22</v>
          </cell>
          <cell r="BZQ252">
            <v>-0.33</v>
          </cell>
          <cell r="BZR252">
            <v>-0.15</v>
          </cell>
          <cell r="BZS252">
            <v>-0.39</v>
          </cell>
          <cell r="BZT252">
            <v>-0.13</v>
          </cell>
          <cell r="BZU252">
            <v>-0.2</v>
          </cell>
          <cell r="BZV252">
            <v>-0.03</v>
          </cell>
          <cell r="BZW252">
            <v>-0.05</v>
          </cell>
          <cell r="BZX252">
            <v>0.21</v>
          </cell>
          <cell r="BZY252">
            <v>0.19</v>
          </cell>
          <cell r="BZZ252">
            <v>0.02</v>
          </cell>
          <cell r="CAA252">
            <v>0.27</v>
          </cell>
          <cell r="CAB252">
            <v>-0.35000000000000003</v>
          </cell>
          <cell r="CAC252">
            <v>-0.41000000000000003</v>
          </cell>
          <cell r="CAD252">
            <v>-0.73</v>
          </cell>
          <cell r="CAE252">
            <v>-0.12</v>
          </cell>
          <cell r="CAF252">
            <v>-0.04</v>
          </cell>
          <cell r="CAG252">
            <v>0.09</v>
          </cell>
          <cell r="CAH252">
            <v>0.21</v>
          </cell>
          <cell r="CAI252">
            <v>0.27</v>
          </cell>
          <cell r="CAJ252">
            <v>0.28999999999999998</v>
          </cell>
          <cell r="CAK252">
            <v>0.13</v>
          </cell>
          <cell r="CAL252">
            <v>-0.04</v>
          </cell>
          <cell r="CAM252">
            <v>-0.13</v>
          </cell>
          <cell r="CAN252">
            <v>-0.16</v>
          </cell>
          <cell r="CAO252">
            <v>0.32</v>
          </cell>
          <cell r="CAP252">
            <v>0.31</v>
          </cell>
          <cell r="CAQ252">
            <v>0.45</v>
          </cell>
          <cell r="CAR252">
            <v>0.73</v>
          </cell>
          <cell r="CAS252">
            <v>0.73</v>
          </cell>
          <cell r="CAT252">
            <v>0.28999999999999998</v>
          </cell>
          <cell r="CAU252">
            <v>0.08</v>
          </cell>
          <cell r="CAV252">
            <v>0.01</v>
          </cell>
          <cell r="CAW252">
            <v>0.17</v>
          </cell>
          <cell r="CAX252">
            <v>-0.1</v>
          </cell>
          <cell r="CAY252">
            <v>-0.12</v>
          </cell>
          <cell r="CAZ252">
            <v>-0.25</v>
          </cell>
          <cell r="CBA252">
            <v>-0.28000000000000003</v>
          </cell>
          <cell r="CBB252">
            <v>-0.26</v>
          </cell>
          <cell r="CBC252">
            <v>-0.42</v>
          </cell>
          <cell r="CBD252">
            <v>-0.81</v>
          </cell>
          <cell r="CBE252">
            <v>-0.53</v>
          </cell>
          <cell r="CBF252">
            <v>-0.22</v>
          </cell>
          <cell r="CBG252">
            <v>-0.13</v>
          </cell>
          <cell r="CBH252">
            <v>-0.03</v>
          </cell>
          <cell r="CBI252">
            <v>-0.25</v>
          </cell>
          <cell r="CBJ252">
            <v>-0.37</v>
          </cell>
          <cell r="CBK252">
            <v>-0.09</v>
          </cell>
          <cell r="CBL252">
            <v>-0.25</v>
          </cell>
          <cell r="CBM252">
            <v>-0.25</v>
          </cell>
          <cell r="CBN252">
            <v>-0.08</v>
          </cell>
          <cell r="CBO252">
            <v>-0.39</v>
          </cell>
          <cell r="CBP252">
            <v>0.03</v>
          </cell>
          <cell r="CBQ252">
            <v>0.03</v>
          </cell>
          <cell r="CBR252">
            <v>7.0000000000000007E-2</v>
          </cell>
          <cell r="CBS252">
            <v>-0.2</v>
          </cell>
          <cell r="CBT252">
            <v>0.09</v>
          </cell>
          <cell r="CBU252">
            <v>0.11</v>
          </cell>
          <cell r="CBV252">
            <v>-0.01</v>
          </cell>
          <cell r="CBW252">
            <v>-0.27</v>
          </cell>
          <cell r="CBX252">
            <v>-0.48</v>
          </cell>
          <cell r="CBY252">
            <v>-0.46</v>
          </cell>
          <cell r="CBZ252">
            <v>-0.54</v>
          </cell>
          <cell r="CCA252">
            <v>-0.37</v>
          </cell>
          <cell r="CCB252">
            <v>-0.37</v>
          </cell>
          <cell r="CCC252">
            <v>-1.1100000000000001</v>
          </cell>
          <cell r="CCD252">
            <v>-1.1500000000000001</v>
          </cell>
          <cell r="CCE252">
            <v>-1.01</v>
          </cell>
          <cell r="CCF252">
            <v>-1.24</v>
          </cell>
          <cell r="CCG252">
            <v>-0.51</v>
          </cell>
          <cell r="CCH252">
            <v>-1.45</v>
          </cell>
          <cell r="CCI252">
            <v>-1.22</v>
          </cell>
          <cell r="CCJ252">
            <v>-1.32</v>
          </cell>
          <cell r="CCK252">
            <v>-0.91</v>
          </cell>
          <cell r="CCL252">
            <v>-0.87</v>
          </cell>
          <cell r="CCM252">
            <v>-0.37</v>
          </cell>
          <cell r="CCN252">
            <v>-0.4</v>
          </cell>
          <cell r="CCO252">
            <v>-0.88</v>
          </cell>
          <cell r="CCP252">
            <v>-0.8</v>
          </cell>
          <cell r="CCQ252">
            <v>-0.66</v>
          </cell>
          <cell r="CCR252">
            <v>-1.01</v>
          </cell>
          <cell r="CCS252">
            <v>-0.81</v>
          </cell>
          <cell r="CCT252">
            <v>-0.49</v>
          </cell>
          <cell r="CCU252">
            <v>-0.52</v>
          </cell>
          <cell r="CCV252">
            <v>-0.64</v>
          </cell>
          <cell r="CCW252">
            <v>-0.91</v>
          </cell>
          <cell r="CCX252">
            <v>-0.99</v>
          </cell>
          <cell r="CCY252">
            <v>-0.46</v>
          </cell>
          <cell r="CCZ252">
            <v>-0.28000000000000003</v>
          </cell>
          <cell r="CDA252">
            <v>-0.27</v>
          </cell>
          <cell r="CDB252">
            <v>0.11</v>
          </cell>
          <cell r="CDC252">
            <v>0.12</v>
          </cell>
          <cell r="CDD252">
            <v>0.17</v>
          </cell>
          <cell r="CDE252">
            <v>0.21</v>
          </cell>
          <cell r="CDF252">
            <v>0.13</v>
          </cell>
          <cell r="CDG252">
            <v>0.37</v>
          </cell>
          <cell r="CDH252">
            <v>0.17</v>
          </cell>
          <cell r="CDI252">
            <v>0.36</v>
          </cell>
          <cell r="CDJ252">
            <v>0.34</v>
          </cell>
          <cell r="CDK252">
            <v>0.89</v>
          </cell>
          <cell r="CDL252">
            <v>0.74</v>
          </cell>
          <cell r="CDM252">
            <v>1.22</v>
          </cell>
          <cell r="CDN252">
            <v>0.59</v>
          </cell>
          <cell r="CDO252">
            <v>0.78</v>
          </cell>
          <cell r="CDP252">
            <v>1.56</v>
          </cell>
          <cell r="CDQ252">
            <v>1.8</v>
          </cell>
          <cell r="CDR252">
            <v>2.21</v>
          </cell>
          <cell r="CDS252">
            <v>1.85</v>
          </cell>
          <cell r="CDT252">
            <v>1.53</v>
          </cell>
          <cell r="CDU252">
            <v>1.32</v>
          </cell>
          <cell r="CDV252">
            <v>1.42</v>
          </cell>
          <cell r="CDW252">
            <v>0.96</v>
          </cell>
          <cell r="CDX252">
            <v>1.4000000000000001</v>
          </cell>
          <cell r="CDY252">
            <v>1.21</v>
          </cell>
          <cell r="CDZ252">
            <v>1.44</v>
          </cell>
          <cell r="CEA252">
            <v>1.27</v>
          </cell>
          <cell r="CEB252">
            <v>1.53</v>
          </cell>
          <cell r="CEC252">
            <v>2.13</v>
          </cell>
          <cell r="CED252">
            <v>1.99</v>
          </cell>
          <cell r="CEE252">
            <v>1.19</v>
          </cell>
          <cell r="CEF252">
            <v>1.0900000000000001</v>
          </cell>
          <cell r="CEG252">
            <v>1.07</v>
          </cell>
          <cell r="CEH252">
            <v>1.93</v>
          </cell>
          <cell r="CEI252">
            <v>1.99</v>
          </cell>
          <cell r="CEJ252">
            <v>2.17</v>
          </cell>
          <cell r="CEK252">
            <v>1.86</v>
          </cell>
          <cell r="CEL252">
            <v>1.85</v>
          </cell>
          <cell r="CEM252">
            <v>1.6300000000000001</v>
          </cell>
          <cell r="CEN252">
            <v>1.27</v>
          </cell>
          <cell r="CEO252">
            <v>1.08</v>
          </cell>
          <cell r="CEP252">
            <v>1.62</v>
          </cell>
          <cell r="CEQ252">
            <v>1.61</v>
          </cell>
          <cell r="CER252">
            <v>0.99</v>
          </cell>
          <cell r="CES252">
            <v>1.19</v>
          </cell>
          <cell r="CET252">
            <v>0.61</v>
          </cell>
          <cell r="CEU252">
            <v>0.98</v>
          </cell>
          <cell r="CEV252">
            <v>1.72</v>
          </cell>
          <cell r="CEW252">
            <v>1.86</v>
          </cell>
          <cell r="CEX252">
            <v>1.78</v>
          </cell>
          <cell r="CEY252">
            <v>1.49</v>
          </cell>
          <cell r="CEZ252">
            <v>1.62</v>
          </cell>
          <cell r="CFA252">
            <v>1.81</v>
          </cell>
          <cell r="CFB252">
            <v>1.48</v>
          </cell>
          <cell r="CFC252">
            <v>1.57</v>
          </cell>
          <cell r="CFD252">
            <v>1.92</v>
          </cell>
          <cell r="CFE252">
            <v>1.84</v>
          </cell>
          <cell r="CFF252">
            <v>1.83</v>
          </cell>
          <cell r="CFG252">
            <v>1.7</v>
          </cell>
          <cell r="CFH252">
            <v>0.75</v>
          </cell>
          <cell r="CFI252">
            <v>0.85</v>
          </cell>
          <cell r="CFJ252">
            <v>1.1500000000000001</v>
          </cell>
          <cell r="CFK252">
            <v>1.6300000000000001</v>
          </cell>
          <cell r="CFL252">
            <v>1.43</v>
          </cell>
          <cell r="CFM252">
            <v>1.61</v>
          </cell>
          <cell r="CFN252">
            <v>1.74</v>
          </cell>
          <cell r="CFO252">
            <v>1.74</v>
          </cell>
          <cell r="CFP252">
            <v>0.44</v>
          </cell>
          <cell r="CFQ252">
            <v>0.74</v>
          </cell>
          <cell r="CFR252">
            <v>0.92</v>
          </cell>
          <cell r="CFS252">
            <v>1.1300000000000001</v>
          </cell>
          <cell r="CFT252">
            <v>1.07</v>
          </cell>
          <cell r="CFU252">
            <v>1.1400000000000001</v>
          </cell>
          <cell r="CFV252">
            <v>1.1300000000000001</v>
          </cell>
          <cell r="CFW252">
            <v>1.08</v>
          </cell>
          <cell r="CFX252">
            <v>0.41000000000000003</v>
          </cell>
          <cell r="CFY252">
            <v>0.13</v>
          </cell>
          <cell r="CFZ252">
            <v>0.28000000000000003</v>
          </cell>
          <cell r="CGA252">
            <v>0.5</v>
          </cell>
          <cell r="CGB252">
            <v>0.48</v>
          </cell>
          <cell r="CGC252">
            <v>0.82000000000000006</v>
          </cell>
          <cell r="CGD252">
            <v>0.87</v>
          </cell>
          <cell r="CGE252">
            <v>1.06</v>
          </cell>
          <cell r="CGF252">
            <v>1.19</v>
          </cell>
          <cell r="CGG252">
            <v>1.05</v>
          </cell>
          <cell r="CGH252">
            <v>0.70000000000000007</v>
          </cell>
          <cell r="CGI252">
            <v>1</v>
          </cell>
          <cell r="CGJ252">
            <v>1.01</v>
          </cell>
          <cell r="CGK252">
            <v>0.39</v>
          </cell>
          <cell r="CGL252">
            <v>0.53</v>
          </cell>
          <cell r="CGM252">
            <v>0.18</v>
          </cell>
          <cell r="CGN252">
            <v>0.57000000000000006</v>
          </cell>
          <cell r="CGO252">
            <v>0.34</v>
          </cell>
          <cell r="CGP252">
            <v>0.38</v>
          </cell>
          <cell r="CGQ252">
            <v>1.08</v>
          </cell>
          <cell r="CGR252">
            <v>0.98</v>
          </cell>
          <cell r="CGS252">
            <v>0.36</v>
          </cell>
          <cell r="CGT252">
            <v>0.46</v>
          </cell>
          <cell r="CGU252">
            <v>0.68</v>
          </cell>
          <cell r="CGV252">
            <v>0.49</v>
          </cell>
          <cell r="CGW252">
            <v>0.16</v>
          </cell>
          <cell r="CGX252">
            <v>0.38</v>
          </cell>
          <cell r="CGY252">
            <v>0.6</v>
          </cell>
          <cell r="CGZ252">
            <v>0.63</v>
          </cell>
          <cell r="CHA252">
            <v>0.39</v>
          </cell>
          <cell r="CHB252">
            <v>0.51</v>
          </cell>
          <cell r="CHC252">
            <v>0.5</v>
          </cell>
          <cell r="CHD252">
            <v>0.54</v>
          </cell>
          <cell r="CHE252">
            <v>0.27</v>
          </cell>
          <cell r="CHF252">
            <v>0.49</v>
          </cell>
          <cell r="CHG252">
            <v>0.57000000000000006</v>
          </cell>
          <cell r="CHH252">
            <v>0.46</v>
          </cell>
          <cell r="CHI252">
            <v>0.4</v>
          </cell>
          <cell r="CHJ252">
            <v>0.62</v>
          </cell>
          <cell r="CHK252">
            <v>0.38</v>
          </cell>
          <cell r="CHL252">
            <v>0.3</v>
          </cell>
          <cell r="CHM252">
            <v>-0.2</v>
          </cell>
          <cell r="CHN252">
            <v>0.03</v>
          </cell>
          <cell r="CHO252">
            <v>0.01</v>
          </cell>
          <cell r="CHP252">
            <v>-0.06</v>
          </cell>
          <cell r="CHQ252">
            <v>0.09</v>
          </cell>
          <cell r="CHR252">
            <v>0.26</v>
          </cell>
          <cell r="CHS252">
            <v>0.09</v>
          </cell>
          <cell r="CHT252">
            <v>0.59</v>
          </cell>
          <cell r="CHU252">
            <v>0.82000000000000006</v>
          </cell>
          <cell r="CHV252">
            <v>0.46</v>
          </cell>
          <cell r="CHW252">
            <v>0.52</v>
          </cell>
          <cell r="CHX252">
            <v>0.84</v>
          </cell>
          <cell r="CHY252">
            <v>0.35000000000000003</v>
          </cell>
          <cell r="CHZ252">
            <v>0.12</v>
          </cell>
          <cell r="CIA252">
            <v>0.45</v>
          </cell>
          <cell r="CIB252">
            <v>0.11</v>
          </cell>
          <cell r="CIC252">
            <v>0.97</v>
          </cell>
          <cell r="CID252">
            <v>1.08</v>
          </cell>
          <cell r="CIE252">
            <v>0.94000000000000006</v>
          </cell>
          <cell r="CIF252">
            <v>1.03</v>
          </cell>
          <cell r="CIG252">
            <v>1.3900000000000001</v>
          </cell>
          <cell r="CIH252">
            <v>1.1200000000000001</v>
          </cell>
          <cell r="CII252">
            <v>1.0900000000000001</v>
          </cell>
          <cell r="CIJ252">
            <v>0.68</v>
          </cell>
          <cell r="CIK252">
            <v>1.0900000000000001</v>
          </cell>
          <cell r="CIL252">
            <v>1.02</v>
          </cell>
          <cell r="CIM252">
            <v>0.77</v>
          </cell>
          <cell r="CIN252">
            <v>0.68</v>
          </cell>
          <cell r="CIO252">
            <v>0.57999999999999996</v>
          </cell>
          <cell r="CIP252">
            <v>0.33</v>
          </cell>
          <cell r="CIQ252">
            <v>0.31</v>
          </cell>
          <cell r="CIR252">
            <v>-0.28000000000000003</v>
          </cell>
          <cell r="CIS252">
            <v>-0.28999999999999998</v>
          </cell>
          <cell r="CIT252">
            <v>0.08</v>
          </cell>
          <cell r="CIU252">
            <v>-0.18</v>
          </cell>
          <cell r="CIV252">
            <v>7.0000000000000007E-2</v>
          </cell>
          <cell r="CIW252">
            <v>0.14000000000000001</v>
          </cell>
          <cell r="CIX252">
            <v>0.15</v>
          </cell>
          <cell r="CIY252">
            <v>0.16</v>
          </cell>
          <cell r="CIZ252">
            <v>0.48</v>
          </cell>
          <cell r="CJA252">
            <v>0.09</v>
          </cell>
          <cell r="CJB252">
            <v>0.35000000000000003</v>
          </cell>
          <cell r="CJC252">
            <v>0.32</v>
          </cell>
          <cell r="CJD252">
            <v>0.36</v>
          </cell>
          <cell r="CJE252">
            <v>0.16</v>
          </cell>
          <cell r="CJF252">
            <v>0.32</v>
          </cell>
          <cell r="CJG252">
            <v>0.53</v>
          </cell>
          <cell r="CJH252">
            <v>0.4</v>
          </cell>
          <cell r="CJI252">
            <v>0.49</v>
          </cell>
          <cell r="CJJ252">
            <v>0.45</v>
          </cell>
          <cell r="CJK252">
            <v>0.53</v>
          </cell>
          <cell r="CJL252">
            <v>0.66</v>
          </cell>
          <cell r="CJM252">
            <v>0.68</v>
          </cell>
          <cell r="CJN252">
            <v>0.67</v>
          </cell>
          <cell r="CJO252">
            <v>1.55</v>
          </cell>
          <cell r="CJP252">
            <v>1</v>
          </cell>
          <cell r="CJQ252">
            <v>1.6500000000000001</v>
          </cell>
          <cell r="CJR252">
            <v>1.5</v>
          </cell>
          <cell r="CJS252">
            <v>1.52</v>
          </cell>
          <cell r="CJT252">
            <v>1.47</v>
          </cell>
          <cell r="CJU252">
            <v>1.42</v>
          </cell>
          <cell r="CJV252">
            <v>1.42</v>
          </cell>
          <cell r="CJW252">
            <v>0.05</v>
          </cell>
          <cell r="CJX252">
            <v>0.21</v>
          </cell>
          <cell r="CJY252">
            <v>1.1200000000000001</v>
          </cell>
          <cell r="CJZ252">
            <v>1.08</v>
          </cell>
          <cell r="CKA252">
            <v>1</v>
          </cell>
          <cell r="CKB252">
            <v>1.17</v>
          </cell>
        </row>
        <row r="253">
          <cell r="A253">
            <v>3201</v>
          </cell>
          <cell r="B253"/>
          <cell r="C253"/>
          <cell r="D253" t="str">
            <v>+</v>
          </cell>
          <cell r="E253" t="str">
            <v xml:space="preserve">Eletrodomésticos e equipamentos </v>
          </cell>
          <cell r="F253"/>
          <cell r="G253"/>
          <cell r="H253">
            <v>-0.03</v>
          </cell>
          <cell r="I253">
            <v>-1.02</v>
          </cell>
          <cell r="J253">
            <v>-0.9</v>
          </cell>
          <cell r="K253">
            <v>-0.15</v>
          </cell>
          <cell r="L253">
            <v>-0.37</v>
          </cell>
          <cell r="M253">
            <v>-0.66</v>
          </cell>
          <cell r="N253">
            <v>-0.31</v>
          </cell>
          <cell r="O253">
            <v>-0.51</v>
          </cell>
          <cell r="P253">
            <v>0.17</v>
          </cell>
          <cell r="Q253">
            <v>0.70000000000000007</v>
          </cell>
          <cell r="R253">
            <v>0.27</v>
          </cell>
          <cell r="S253">
            <v>0.42</v>
          </cell>
          <cell r="T253">
            <v>0.37</v>
          </cell>
          <cell r="U253">
            <v>0.3</v>
          </cell>
          <cell r="V253">
            <v>0.22</v>
          </cell>
          <cell r="W253">
            <v>-0.15</v>
          </cell>
          <cell r="X253">
            <v>-0.16</v>
          </cell>
          <cell r="Y253">
            <v>-0.24</v>
          </cell>
          <cell r="Z253">
            <v>0.17</v>
          </cell>
          <cell r="AA253">
            <v>0.49</v>
          </cell>
          <cell r="AB253">
            <v>0.31</v>
          </cell>
          <cell r="AC253">
            <v>0.2</v>
          </cell>
          <cell r="AD253">
            <v>-0.8</v>
          </cell>
          <cell r="AE253">
            <v>-1.3800000000000001</v>
          </cell>
          <cell r="AF253">
            <v>-1.21</v>
          </cell>
          <cell r="AG253">
            <v>-0.32</v>
          </cell>
          <cell r="AH253">
            <v>0.05</v>
          </cell>
          <cell r="AI253">
            <v>0.56000000000000005</v>
          </cell>
          <cell r="AJ253">
            <v>0.74</v>
          </cell>
          <cell r="AK253">
            <v>1.44</v>
          </cell>
          <cell r="AL253">
            <v>1.5</v>
          </cell>
          <cell r="AM253">
            <v>1.18</v>
          </cell>
          <cell r="AN253">
            <v>0.75</v>
          </cell>
          <cell r="AO253">
            <v>-0.3</v>
          </cell>
          <cell r="AP253">
            <v>-0.02</v>
          </cell>
          <cell r="AQ253">
            <v>0.18</v>
          </cell>
          <cell r="AR253">
            <v>0.43</v>
          </cell>
          <cell r="AS253">
            <v>-0.02</v>
          </cell>
          <cell r="AT253">
            <v>0.16</v>
          </cell>
          <cell r="AU253">
            <v>0.03</v>
          </cell>
          <cell r="AV253">
            <v>-0.01</v>
          </cell>
          <cell r="AW253">
            <v>0.18</v>
          </cell>
          <cell r="AX253">
            <v>0.19</v>
          </cell>
          <cell r="AY253">
            <v>0.52</v>
          </cell>
          <cell r="AZ253">
            <v>0.70000000000000007</v>
          </cell>
          <cell r="BA253">
            <v>0.6</v>
          </cell>
          <cell r="BB253">
            <v>0.87</v>
          </cell>
          <cell r="BC253">
            <v>0.64</v>
          </cell>
          <cell r="BD253">
            <v>0.32</v>
          </cell>
          <cell r="BE253">
            <v>0.11</v>
          </cell>
          <cell r="BF253">
            <v>-0.28999999999999998</v>
          </cell>
          <cell r="BG253">
            <v>-0.89</v>
          </cell>
          <cell r="BH253">
            <v>-0.79</v>
          </cell>
          <cell r="BI253">
            <v>-0.42</v>
          </cell>
          <cell r="BJ253">
            <v>0.52</v>
          </cell>
          <cell r="BK253">
            <v>0.43</v>
          </cell>
          <cell r="BL253">
            <v>0.21</v>
          </cell>
          <cell r="BM253">
            <v>-0.3</v>
          </cell>
          <cell r="BN253">
            <v>0.45</v>
          </cell>
          <cell r="BO253">
            <v>0.51</v>
          </cell>
          <cell r="BP253">
            <v>1.57</v>
          </cell>
          <cell r="BQ253">
            <v>1.5</v>
          </cell>
          <cell r="BR253">
            <v>2.3000000000000003</v>
          </cell>
          <cell r="BS253">
            <v>0.89</v>
          </cell>
          <cell r="BT253">
            <v>-0.38</v>
          </cell>
          <cell r="BU253">
            <v>-0.31</v>
          </cell>
          <cell r="BV253">
            <v>-0.94000000000000006</v>
          </cell>
          <cell r="BW253">
            <v>-0.83000000000000007</v>
          </cell>
          <cell r="BX253">
            <v>-0.17</v>
          </cell>
          <cell r="BY253">
            <v>0.36</v>
          </cell>
          <cell r="BZ253">
            <v>1.2</v>
          </cell>
          <cell r="CA253">
            <v>2.2000000000000002</v>
          </cell>
          <cell r="CB253">
            <v>1.52</v>
          </cell>
          <cell r="CC253">
            <v>2.1</v>
          </cell>
          <cell r="CD253">
            <v>1.67</v>
          </cell>
          <cell r="CE253">
            <v>2.14</v>
          </cell>
          <cell r="CF253">
            <v>1.41</v>
          </cell>
          <cell r="CG253">
            <v>1.54</v>
          </cell>
          <cell r="CH253">
            <v>0.57000000000000006</v>
          </cell>
          <cell r="CI253">
            <v>0.83000000000000007</v>
          </cell>
          <cell r="CJ253">
            <v>1.01</v>
          </cell>
          <cell r="CK253">
            <v>1.52</v>
          </cell>
          <cell r="CL253">
            <v>0.65</v>
          </cell>
          <cell r="CM253">
            <v>0.14000000000000001</v>
          </cell>
          <cell r="CN253">
            <v>0.05</v>
          </cell>
          <cell r="CO253">
            <v>-0.19</v>
          </cell>
          <cell r="CP253">
            <v>0.06</v>
          </cell>
          <cell r="CQ253">
            <v>0.01</v>
          </cell>
          <cell r="CR253">
            <v>1.28</v>
          </cell>
          <cell r="CS253">
            <v>1.25</v>
          </cell>
          <cell r="CT253">
            <v>1.29</v>
          </cell>
          <cell r="CU253">
            <v>1.3900000000000001</v>
          </cell>
          <cell r="CV253">
            <v>1.21</v>
          </cell>
          <cell r="CW253">
            <v>0.57999999999999996</v>
          </cell>
          <cell r="CX253">
            <v>0.49</v>
          </cell>
          <cell r="CY253">
            <v>0.38</v>
          </cell>
          <cell r="CZ253">
            <v>0.70000000000000007</v>
          </cell>
          <cell r="DA253">
            <v>0.32</v>
          </cell>
          <cell r="DB253">
            <v>0.01</v>
          </cell>
          <cell r="DC253">
            <v>0.73</v>
          </cell>
          <cell r="DD253">
            <v>1.28</v>
          </cell>
          <cell r="DE253">
            <v>0.96</v>
          </cell>
          <cell r="DF253">
            <v>0.34</v>
          </cell>
          <cell r="DG253">
            <v>1.73</v>
          </cell>
          <cell r="DH253">
            <v>2</v>
          </cell>
          <cell r="DI253">
            <v>1.9100000000000001</v>
          </cell>
          <cell r="DJ253">
            <v>1.45</v>
          </cell>
          <cell r="DK253">
            <v>0.28000000000000003</v>
          </cell>
          <cell r="DL253">
            <v>0.44</v>
          </cell>
          <cell r="DM253">
            <v>-0.48</v>
          </cell>
          <cell r="DN253">
            <v>1.08</v>
          </cell>
          <cell r="DO253">
            <v>0.78</v>
          </cell>
          <cell r="DP253">
            <v>0.78</v>
          </cell>
          <cell r="DQ253">
            <v>0.76</v>
          </cell>
          <cell r="DR253">
            <v>0.66</v>
          </cell>
          <cell r="DS253">
            <v>0.75</v>
          </cell>
          <cell r="DT253">
            <v>1.1200000000000001</v>
          </cell>
          <cell r="DU253">
            <v>1.01</v>
          </cell>
          <cell r="DV253">
            <v>0.65</v>
          </cell>
          <cell r="DW253">
            <v>0.79</v>
          </cell>
          <cell r="DX253">
            <v>1.22</v>
          </cell>
          <cell r="DY253">
            <v>1.31</v>
          </cell>
          <cell r="DZ253">
            <v>0.63</v>
          </cell>
          <cell r="EA253">
            <v>0.3</v>
          </cell>
          <cell r="EB253">
            <v>0.77</v>
          </cell>
          <cell r="EC253">
            <v>0.3</v>
          </cell>
          <cell r="ED253">
            <v>-0.62</v>
          </cell>
          <cell r="EE253">
            <v>-1.1000000000000001</v>
          </cell>
          <cell r="EF253">
            <v>-0.43</v>
          </cell>
          <cell r="EG253">
            <v>-1.4</v>
          </cell>
          <cell r="EH253">
            <v>-1.19</v>
          </cell>
          <cell r="EI253">
            <v>-0.69</v>
          </cell>
          <cell r="EJ253">
            <v>-0.59</v>
          </cell>
          <cell r="EK253">
            <v>-0.26</v>
          </cell>
          <cell r="EL253">
            <v>-1.08</v>
          </cell>
          <cell r="EM253">
            <v>-0.96</v>
          </cell>
          <cell r="EN253">
            <v>-1.32</v>
          </cell>
          <cell r="EO253">
            <v>-0.98</v>
          </cell>
          <cell r="EP253">
            <v>-0.39</v>
          </cell>
          <cell r="EQ253">
            <v>-0.47000000000000003</v>
          </cell>
          <cell r="ER253">
            <v>-0.05</v>
          </cell>
          <cell r="ES253">
            <v>1.01</v>
          </cell>
          <cell r="ET253">
            <v>0.48</v>
          </cell>
          <cell r="EU253">
            <v>1.97</v>
          </cell>
          <cell r="EV253">
            <v>1.57</v>
          </cell>
          <cell r="EW253">
            <v>1.1400000000000001</v>
          </cell>
          <cell r="EX253">
            <v>0.03</v>
          </cell>
          <cell r="EY253">
            <v>0.39</v>
          </cell>
          <cell r="EZ253">
            <v>0.4</v>
          </cell>
          <cell r="FA253">
            <v>-0.04</v>
          </cell>
          <cell r="FB253">
            <v>0</v>
          </cell>
          <cell r="FC253">
            <v>-0.19</v>
          </cell>
          <cell r="FD253">
            <v>-0.33</v>
          </cell>
          <cell r="FE253">
            <v>0.41</v>
          </cell>
          <cell r="FF253">
            <v>-0.2</v>
          </cell>
          <cell r="FG253">
            <v>-0.17</v>
          </cell>
          <cell r="FH253">
            <v>0.02</v>
          </cell>
          <cell r="FI253">
            <v>0.01</v>
          </cell>
          <cell r="FJ253">
            <v>-0.26</v>
          </cell>
          <cell r="FK253">
            <v>-0.49</v>
          </cell>
          <cell r="FL253">
            <v>-0.44</v>
          </cell>
          <cell r="FM253">
            <v>-1.28</v>
          </cell>
          <cell r="FN253">
            <v>-0.64</v>
          </cell>
          <cell r="FO253">
            <v>0.03</v>
          </cell>
          <cell r="FP253">
            <v>0.42</v>
          </cell>
          <cell r="FQ253">
            <v>0.57999999999999996</v>
          </cell>
          <cell r="FR253">
            <v>0.57999999999999996</v>
          </cell>
          <cell r="FS253">
            <v>0.23</v>
          </cell>
          <cell r="FT253">
            <v>-0.65</v>
          </cell>
          <cell r="FU253">
            <v>-0.79</v>
          </cell>
          <cell r="FV253">
            <v>-0.54</v>
          </cell>
          <cell r="FW253">
            <v>0.14000000000000001</v>
          </cell>
          <cell r="FX253">
            <v>0.75</v>
          </cell>
          <cell r="FY253">
            <v>0.81</v>
          </cell>
          <cell r="FZ253">
            <v>0.6</v>
          </cell>
          <cell r="GA253">
            <v>0.54</v>
          </cell>
          <cell r="GB253">
            <v>0.71</v>
          </cell>
          <cell r="GC253">
            <v>0.85</v>
          </cell>
          <cell r="GD253">
            <v>1.21</v>
          </cell>
          <cell r="GE253">
            <v>1.35</v>
          </cell>
          <cell r="GF253">
            <v>1.75</v>
          </cell>
          <cell r="GG253">
            <v>1.71</v>
          </cell>
          <cell r="GH253">
            <v>1.82</v>
          </cell>
          <cell r="GI253">
            <v>1.26</v>
          </cell>
          <cell r="GJ253">
            <v>-0.3</v>
          </cell>
          <cell r="GK253">
            <v>-0.12</v>
          </cell>
          <cell r="GL253">
            <v>-0.25</v>
          </cell>
          <cell r="GM253">
            <v>-0.38</v>
          </cell>
          <cell r="GN253">
            <v>-0.76</v>
          </cell>
          <cell r="GO253">
            <v>-1.6300000000000001</v>
          </cell>
          <cell r="GP253">
            <v>-1.26</v>
          </cell>
          <cell r="GQ253">
            <v>-0.93</v>
          </cell>
          <cell r="GR253">
            <v>-0.44</v>
          </cell>
          <cell r="GS253">
            <v>-0.2</v>
          </cell>
          <cell r="GT253">
            <v>-0.37</v>
          </cell>
          <cell r="GU253">
            <v>0.04</v>
          </cell>
          <cell r="GV253">
            <v>-0.41000000000000003</v>
          </cell>
          <cell r="GW253">
            <v>0.11</v>
          </cell>
          <cell r="GX253">
            <v>0.48</v>
          </cell>
          <cell r="GY253">
            <v>0.41000000000000003</v>
          </cell>
          <cell r="GZ253">
            <v>1.21</v>
          </cell>
          <cell r="HA253">
            <v>2.02</v>
          </cell>
          <cell r="HB253">
            <v>2.2400000000000002</v>
          </cell>
          <cell r="HC253">
            <v>1.1200000000000001</v>
          </cell>
          <cell r="HD253">
            <v>0.49</v>
          </cell>
          <cell r="HE253">
            <v>0.39</v>
          </cell>
          <cell r="HF253">
            <v>0.01</v>
          </cell>
          <cell r="HG253">
            <v>0.48</v>
          </cell>
          <cell r="HH253">
            <v>0.21</v>
          </cell>
          <cell r="HI253">
            <v>-0.08</v>
          </cell>
          <cell r="HJ253">
            <v>0.19</v>
          </cell>
          <cell r="HK253">
            <v>0.33</v>
          </cell>
          <cell r="HL253">
            <v>-0.64</v>
          </cell>
          <cell r="HM253">
            <v>-0.74</v>
          </cell>
          <cell r="HN253">
            <v>-0.66</v>
          </cell>
          <cell r="HO253">
            <v>0.19</v>
          </cell>
          <cell r="HP253">
            <v>-0.73</v>
          </cell>
          <cell r="HQ253">
            <v>0.69000000000000006</v>
          </cell>
          <cell r="HR253">
            <v>1.75</v>
          </cell>
          <cell r="HS253">
            <v>1.79</v>
          </cell>
          <cell r="HT253">
            <v>1.98</v>
          </cell>
          <cell r="HU253">
            <v>2.33</v>
          </cell>
          <cell r="HV253">
            <v>2.89</v>
          </cell>
          <cell r="HW253">
            <v>1.19</v>
          </cell>
          <cell r="HX253">
            <v>0.43</v>
          </cell>
          <cell r="HY253">
            <v>0.3</v>
          </cell>
          <cell r="HZ253">
            <v>0.44</v>
          </cell>
          <cell r="IA253">
            <v>0.32</v>
          </cell>
          <cell r="IB253">
            <v>1.08</v>
          </cell>
          <cell r="IC253">
            <v>0.53</v>
          </cell>
          <cell r="ID253">
            <v>0.62</v>
          </cell>
          <cell r="IE253">
            <v>1.26</v>
          </cell>
          <cell r="IF253">
            <v>1.25</v>
          </cell>
          <cell r="IG253">
            <v>1.83</v>
          </cell>
          <cell r="IH253">
            <v>1.74</v>
          </cell>
          <cell r="II253">
            <v>1.67</v>
          </cell>
          <cell r="IJ253">
            <v>1.43</v>
          </cell>
          <cell r="IK253">
            <v>1.6300000000000001</v>
          </cell>
          <cell r="IL253">
            <v>1.1100000000000001</v>
          </cell>
          <cell r="IM253">
            <v>1.55</v>
          </cell>
          <cell r="IN253">
            <v>0.12</v>
          </cell>
          <cell r="IO253">
            <v>0.13</v>
          </cell>
          <cell r="IP253">
            <v>0.16</v>
          </cell>
          <cell r="IQ253">
            <v>-0.11</v>
          </cell>
          <cell r="IR253">
            <v>0.24</v>
          </cell>
          <cell r="IS253">
            <v>0.36</v>
          </cell>
          <cell r="IT253">
            <v>0.54</v>
          </cell>
          <cell r="IU253">
            <v>0.5</v>
          </cell>
          <cell r="IV253">
            <v>0.28000000000000003</v>
          </cell>
          <cell r="IW253">
            <v>1.56</v>
          </cell>
          <cell r="IX253">
            <v>0.85</v>
          </cell>
          <cell r="IY253">
            <v>0.04</v>
          </cell>
          <cell r="IZ253">
            <v>0.22</v>
          </cell>
          <cell r="JA253">
            <v>0.15</v>
          </cell>
          <cell r="JB253">
            <v>0.11</v>
          </cell>
          <cell r="JC253">
            <v>-0.28999999999999998</v>
          </cell>
          <cell r="JD253">
            <v>-0.66</v>
          </cell>
          <cell r="JE253">
            <v>-0.22</v>
          </cell>
          <cell r="JF253">
            <v>0.48</v>
          </cell>
          <cell r="JG253">
            <v>0.01</v>
          </cell>
          <cell r="JH253">
            <v>0.77</v>
          </cell>
          <cell r="JI253">
            <v>0.82000000000000006</v>
          </cell>
          <cell r="JJ253">
            <v>1.54</v>
          </cell>
          <cell r="JK253">
            <v>2.21</v>
          </cell>
          <cell r="JL253">
            <v>2.82</v>
          </cell>
          <cell r="JM253">
            <v>2.71</v>
          </cell>
          <cell r="JN253">
            <v>2.34</v>
          </cell>
          <cell r="JO253">
            <v>2.8000000000000003</v>
          </cell>
          <cell r="JP253">
            <v>1.78</v>
          </cell>
          <cell r="JQ253">
            <v>1.2</v>
          </cell>
          <cell r="JR253">
            <v>0.97</v>
          </cell>
          <cell r="JS253">
            <v>1.1200000000000001</v>
          </cell>
          <cell r="JT253">
            <v>1.74</v>
          </cell>
          <cell r="JU253">
            <v>2.23</v>
          </cell>
          <cell r="JV253">
            <v>2.0499999999999998</v>
          </cell>
          <cell r="JW253">
            <v>1.8900000000000001</v>
          </cell>
          <cell r="JX253">
            <v>1.3</v>
          </cell>
          <cell r="JY253">
            <v>1.44</v>
          </cell>
          <cell r="JZ253">
            <v>1.78</v>
          </cell>
          <cell r="KA253">
            <v>1.55</v>
          </cell>
          <cell r="KB253">
            <v>1.36</v>
          </cell>
          <cell r="KC253">
            <v>1.1100000000000001</v>
          </cell>
          <cell r="KD253">
            <v>1.1300000000000001</v>
          </cell>
          <cell r="KE253">
            <v>0.82000000000000006</v>
          </cell>
          <cell r="KF253">
            <v>0.62</v>
          </cell>
          <cell r="KG253">
            <v>1.22</v>
          </cell>
          <cell r="KH253">
            <v>1.07</v>
          </cell>
          <cell r="KI253">
            <v>-0.11</v>
          </cell>
          <cell r="KJ253">
            <v>0.57999999999999996</v>
          </cell>
          <cell r="KK253">
            <v>-0.5</v>
          </cell>
          <cell r="KL253">
            <v>-0.5</v>
          </cell>
          <cell r="KM253">
            <v>0.34</v>
          </cell>
          <cell r="KN253">
            <v>-0.05</v>
          </cell>
          <cell r="KO253">
            <v>-0.19</v>
          </cell>
          <cell r="KP253">
            <v>-0.32</v>
          </cell>
          <cell r="KQ253">
            <v>-0.21</v>
          </cell>
          <cell r="KR253">
            <v>0.17</v>
          </cell>
          <cell r="KS253">
            <v>0.16</v>
          </cell>
          <cell r="KT253">
            <v>0.44</v>
          </cell>
          <cell r="KU253">
            <v>1.76</v>
          </cell>
          <cell r="KV253">
            <v>1.28</v>
          </cell>
          <cell r="KW253">
            <v>0.3</v>
          </cell>
          <cell r="KX253">
            <v>0.76</v>
          </cell>
          <cell r="KY253">
            <v>1.1200000000000001</v>
          </cell>
          <cell r="KZ253">
            <v>0.31</v>
          </cell>
          <cell r="LA253">
            <v>0.12</v>
          </cell>
          <cell r="LB253">
            <v>0.41000000000000003</v>
          </cell>
          <cell r="LC253">
            <v>0.24</v>
          </cell>
          <cell r="LD253">
            <v>0.48</v>
          </cell>
          <cell r="LE253">
            <v>0.02</v>
          </cell>
          <cell r="LF253">
            <v>0.08</v>
          </cell>
          <cell r="LG253">
            <v>-0.15</v>
          </cell>
          <cell r="LH253">
            <v>0.34</v>
          </cell>
          <cell r="LI253">
            <v>0.14000000000000001</v>
          </cell>
          <cell r="LJ253">
            <v>0.33</v>
          </cell>
          <cell r="LK253">
            <v>0.85</v>
          </cell>
          <cell r="LL253">
            <v>-0.41000000000000003</v>
          </cell>
          <cell r="LM253">
            <v>-0.16</v>
          </cell>
          <cell r="LN253">
            <v>0.09</v>
          </cell>
          <cell r="LO253">
            <v>-0.15</v>
          </cell>
          <cell r="LP253">
            <v>0.12</v>
          </cell>
          <cell r="LQ253">
            <v>-0.15</v>
          </cell>
          <cell r="LR253">
            <v>0.19</v>
          </cell>
          <cell r="LS253">
            <v>0.35000000000000003</v>
          </cell>
          <cell r="LT253">
            <v>1.36</v>
          </cell>
          <cell r="LU253">
            <v>1.1000000000000001</v>
          </cell>
          <cell r="LV253">
            <v>0.5</v>
          </cell>
          <cell r="LW253">
            <v>0.41000000000000003</v>
          </cell>
          <cell r="LX253">
            <v>-0.14000000000000001</v>
          </cell>
          <cell r="LY253">
            <v>-0.44</v>
          </cell>
          <cell r="LZ253">
            <v>-0.71</v>
          </cell>
          <cell r="MA253">
            <v>-0.85</v>
          </cell>
          <cell r="MB253">
            <v>-0.57000000000000006</v>
          </cell>
          <cell r="MC253">
            <v>-0.61</v>
          </cell>
          <cell r="MD253">
            <v>-0.17</v>
          </cell>
          <cell r="ME253">
            <v>-0.31</v>
          </cell>
          <cell r="MF253">
            <v>-0.69000000000000006</v>
          </cell>
          <cell r="MG253">
            <v>-0.77</v>
          </cell>
          <cell r="MH253">
            <v>-0.67</v>
          </cell>
          <cell r="MI253">
            <v>-0.39</v>
          </cell>
          <cell r="MJ253">
            <v>-0.53</v>
          </cell>
          <cell r="MK253">
            <v>-0.35000000000000003</v>
          </cell>
          <cell r="ML253">
            <v>0.15</v>
          </cell>
          <cell r="MM253">
            <v>0.64</v>
          </cell>
          <cell r="MN253">
            <v>0.8</v>
          </cell>
          <cell r="MO253">
            <v>1.29</v>
          </cell>
          <cell r="MP253">
            <v>1.24</v>
          </cell>
          <cell r="MQ253">
            <v>1.44</v>
          </cell>
          <cell r="MR253">
            <v>1.21</v>
          </cell>
          <cell r="MS253">
            <v>1.31</v>
          </cell>
          <cell r="MT253">
            <v>1.96</v>
          </cell>
          <cell r="MU253">
            <v>2.02</v>
          </cell>
          <cell r="MV253">
            <v>3.15</v>
          </cell>
          <cell r="MW253">
            <v>3.54</v>
          </cell>
          <cell r="MX253">
            <v>3.2600000000000002</v>
          </cell>
          <cell r="MY253">
            <v>3.24</v>
          </cell>
          <cell r="MZ253">
            <v>1.93</v>
          </cell>
          <cell r="NA253">
            <v>1.97</v>
          </cell>
          <cell r="NB253">
            <v>2.44</v>
          </cell>
          <cell r="NC253">
            <v>1.29</v>
          </cell>
          <cell r="ND253">
            <v>1.1300000000000001</v>
          </cell>
          <cell r="NE253">
            <v>1.73</v>
          </cell>
          <cell r="NF253">
            <v>1.4000000000000001</v>
          </cell>
          <cell r="NG253">
            <v>0.89</v>
          </cell>
          <cell r="NH253">
            <v>1.23</v>
          </cell>
          <cell r="NI253">
            <v>0.4</v>
          </cell>
          <cell r="NJ253">
            <v>0.16</v>
          </cell>
          <cell r="NK253">
            <v>0.09</v>
          </cell>
          <cell r="NL253">
            <v>-0.08</v>
          </cell>
          <cell r="NM253">
            <v>-0.32</v>
          </cell>
          <cell r="NN253">
            <v>0.77</v>
          </cell>
          <cell r="NO253">
            <v>0.49</v>
          </cell>
          <cell r="NP253">
            <v>0.52</v>
          </cell>
          <cell r="NQ253">
            <v>0.44</v>
          </cell>
          <cell r="NR253">
            <v>-0.17</v>
          </cell>
          <cell r="NS253">
            <v>-0.65</v>
          </cell>
          <cell r="NT253">
            <v>-1.1100000000000001</v>
          </cell>
          <cell r="NU253">
            <v>-0.79</v>
          </cell>
          <cell r="NV253">
            <v>-0.72</v>
          </cell>
          <cell r="NW253">
            <v>-0.19</v>
          </cell>
          <cell r="NX253">
            <v>-0.44</v>
          </cell>
          <cell r="NY253">
            <v>-0.39</v>
          </cell>
          <cell r="NZ253">
            <v>-0.2</v>
          </cell>
          <cell r="OA253">
            <v>-0.17</v>
          </cell>
          <cell r="OB253">
            <v>0.17</v>
          </cell>
          <cell r="OC253">
            <v>-1.4000000000000001</v>
          </cell>
          <cell r="OD253">
            <v>-0.26</v>
          </cell>
          <cell r="OE253">
            <v>0.70000000000000007</v>
          </cell>
          <cell r="OF253">
            <v>0.5</v>
          </cell>
          <cell r="OG253">
            <v>-0.03</v>
          </cell>
          <cell r="OH253">
            <v>-0.51</v>
          </cell>
          <cell r="OI253">
            <v>-0.13</v>
          </cell>
          <cell r="OJ253">
            <v>-0.35000000000000003</v>
          </cell>
          <cell r="OK253">
            <v>-0.97</v>
          </cell>
          <cell r="OL253">
            <v>-0.91</v>
          </cell>
          <cell r="OM253">
            <v>-0.15</v>
          </cell>
          <cell r="ON253">
            <v>-0.01</v>
          </cell>
          <cell r="OO253">
            <v>0.18</v>
          </cell>
          <cell r="OP253">
            <v>-0.3</v>
          </cell>
          <cell r="OQ253">
            <v>0.59</v>
          </cell>
          <cell r="OR253">
            <v>0.55000000000000004</v>
          </cell>
          <cell r="OS253">
            <v>2.4</v>
          </cell>
          <cell r="OT253">
            <v>2.06</v>
          </cell>
          <cell r="OU253">
            <v>2.08</v>
          </cell>
          <cell r="OV253">
            <v>1.18</v>
          </cell>
          <cell r="OW253">
            <v>1.28</v>
          </cell>
          <cell r="OX253">
            <v>0.45</v>
          </cell>
          <cell r="OY253">
            <v>-1.52</v>
          </cell>
          <cell r="OZ253">
            <v>-1.79</v>
          </cell>
          <cell r="PA253">
            <v>-1.86</v>
          </cell>
          <cell r="PB253">
            <v>-1.6300000000000001</v>
          </cell>
          <cell r="PC253">
            <v>-1.25</v>
          </cell>
          <cell r="PD253">
            <v>0.32</v>
          </cell>
          <cell r="PE253">
            <v>0.6</v>
          </cell>
          <cell r="PF253">
            <v>-0.02</v>
          </cell>
          <cell r="PG253">
            <v>-0.82000000000000006</v>
          </cell>
          <cell r="PH253">
            <v>-1.0900000000000001</v>
          </cell>
          <cell r="PI253">
            <v>-1.08</v>
          </cell>
          <cell r="PJ253">
            <v>-1.05</v>
          </cell>
          <cell r="PK253">
            <v>-0.4</v>
          </cell>
          <cell r="PL253">
            <v>0.24</v>
          </cell>
          <cell r="PM253">
            <v>0.06</v>
          </cell>
          <cell r="PN253">
            <v>0.19</v>
          </cell>
          <cell r="PO253">
            <v>0.39</v>
          </cell>
          <cell r="PP253">
            <v>0.18</v>
          </cell>
          <cell r="PQ253">
            <v>-0.2</v>
          </cell>
          <cell r="PR253">
            <v>-0.03</v>
          </cell>
          <cell r="PS253">
            <v>0.54</v>
          </cell>
          <cell r="PT253">
            <v>1.9100000000000001</v>
          </cell>
          <cell r="PU253">
            <v>1.84</v>
          </cell>
          <cell r="PV253">
            <v>2.92</v>
          </cell>
          <cell r="PW253">
            <v>2.0100000000000002</v>
          </cell>
          <cell r="PX253">
            <v>1.8</v>
          </cell>
          <cell r="PY253">
            <v>1.1599999999999999</v>
          </cell>
          <cell r="PZ253">
            <v>0.36</v>
          </cell>
          <cell r="QA253">
            <v>-1.3</v>
          </cell>
          <cell r="QB253">
            <v>-1.32</v>
          </cell>
          <cell r="QC253">
            <v>-1.6400000000000001</v>
          </cell>
          <cell r="QD253">
            <v>-1.75</v>
          </cell>
          <cell r="QE253">
            <v>-0.5</v>
          </cell>
          <cell r="QF253">
            <v>0</v>
          </cell>
          <cell r="QG253">
            <v>0.37</v>
          </cell>
          <cell r="QH253">
            <v>0.81</v>
          </cell>
          <cell r="QI253">
            <v>0.92</v>
          </cell>
          <cell r="QJ253">
            <v>0.52</v>
          </cell>
          <cell r="QK253">
            <v>1.1400000000000001</v>
          </cell>
          <cell r="QL253">
            <v>0.88</v>
          </cell>
          <cell r="QM253">
            <v>1.9100000000000001</v>
          </cell>
          <cell r="QN253">
            <v>2.15</v>
          </cell>
          <cell r="QO253">
            <v>2.52</v>
          </cell>
          <cell r="QP253">
            <v>1.85</v>
          </cell>
          <cell r="QQ253">
            <v>0.72</v>
          </cell>
          <cell r="QR253">
            <v>0.92</v>
          </cell>
          <cell r="QS253">
            <v>0.79</v>
          </cell>
          <cell r="QT253">
            <v>1.22</v>
          </cell>
          <cell r="QU253">
            <v>1.72</v>
          </cell>
          <cell r="QV253">
            <v>1.55</v>
          </cell>
          <cell r="QW253">
            <v>1.33</v>
          </cell>
          <cell r="QX253">
            <v>1.86</v>
          </cell>
          <cell r="QY253">
            <v>1.1100000000000001</v>
          </cell>
          <cell r="QZ253">
            <v>1.45</v>
          </cell>
          <cell r="RA253">
            <v>2.82</v>
          </cell>
          <cell r="RB253">
            <v>2.25</v>
          </cell>
          <cell r="RC253">
            <v>1</v>
          </cell>
          <cell r="RD253">
            <v>0.59</v>
          </cell>
          <cell r="RE253">
            <v>0.41000000000000003</v>
          </cell>
          <cell r="RF253">
            <v>0.82000000000000006</v>
          </cell>
          <cell r="RG253">
            <v>1.03</v>
          </cell>
          <cell r="RH253">
            <v>0.21</v>
          </cell>
          <cell r="RI253">
            <v>0.28999999999999998</v>
          </cell>
          <cell r="RJ253">
            <v>0.6</v>
          </cell>
          <cell r="RK253">
            <v>0.23</v>
          </cell>
          <cell r="RL253">
            <v>0.3</v>
          </cell>
          <cell r="RM253">
            <v>0.69000000000000006</v>
          </cell>
          <cell r="RN253">
            <v>1.1599999999999999</v>
          </cell>
          <cell r="RO253">
            <v>0.52</v>
          </cell>
          <cell r="RP253">
            <v>0.81</v>
          </cell>
          <cell r="RQ253">
            <v>0.26</v>
          </cell>
          <cell r="RR253">
            <v>0.42</v>
          </cell>
          <cell r="RS253">
            <v>1.61</v>
          </cell>
          <cell r="RT253">
            <v>1.93</v>
          </cell>
          <cell r="RU253">
            <v>1.97</v>
          </cell>
          <cell r="RV253">
            <v>2.4</v>
          </cell>
          <cell r="RW253">
            <v>2.5500000000000003</v>
          </cell>
          <cell r="RX253">
            <v>1.46</v>
          </cell>
          <cell r="RY253">
            <v>1.57</v>
          </cell>
          <cell r="RZ253">
            <v>1.51</v>
          </cell>
          <cell r="SA253">
            <v>2.73</v>
          </cell>
          <cell r="SB253">
            <v>2.2000000000000002</v>
          </cell>
          <cell r="SC253">
            <v>1.43</v>
          </cell>
          <cell r="SD253">
            <v>1.56</v>
          </cell>
          <cell r="SE253">
            <v>2.0699999999999998</v>
          </cell>
          <cell r="SF253">
            <v>1.37</v>
          </cell>
          <cell r="SG253">
            <v>1.61</v>
          </cell>
          <cell r="SH253">
            <v>1.32</v>
          </cell>
          <cell r="SI253">
            <v>0.2</v>
          </cell>
          <cell r="SJ253">
            <v>0.37</v>
          </cell>
          <cell r="SK253">
            <v>1.21</v>
          </cell>
          <cell r="SL253">
            <v>1.1500000000000001</v>
          </cell>
          <cell r="SM253">
            <v>0.8</v>
          </cell>
          <cell r="SN253">
            <v>0.23</v>
          </cell>
          <cell r="SO253">
            <v>0.63</v>
          </cell>
          <cell r="SP253">
            <v>0.83000000000000007</v>
          </cell>
          <cell r="SQ253">
            <v>1.26</v>
          </cell>
          <cell r="SR253">
            <v>0.74</v>
          </cell>
          <cell r="SS253">
            <v>0.57000000000000006</v>
          </cell>
          <cell r="ST253">
            <v>0.16</v>
          </cell>
          <cell r="SU253">
            <v>0.13</v>
          </cell>
          <cell r="SV253">
            <v>-0.04</v>
          </cell>
          <cell r="SW253">
            <v>0.52</v>
          </cell>
          <cell r="SX253">
            <v>-0.04</v>
          </cell>
          <cell r="SY253">
            <v>-0.45</v>
          </cell>
          <cell r="SZ253">
            <v>0.34</v>
          </cell>
          <cell r="TA253">
            <v>0.75</v>
          </cell>
          <cell r="TB253">
            <v>0.8</v>
          </cell>
          <cell r="TC253">
            <v>1.21</v>
          </cell>
          <cell r="TD253">
            <v>0.56000000000000005</v>
          </cell>
          <cell r="TE253">
            <v>0.98</v>
          </cell>
          <cell r="TF253">
            <v>1.02</v>
          </cell>
          <cell r="TG253">
            <v>0.28000000000000003</v>
          </cell>
          <cell r="TH253">
            <v>1.29</v>
          </cell>
          <cell r="TI253">
            <v>2.29</v>
          </cell>
          <cell r="TJ253">
            <v>2.13</v>
          </cell>
          <cell r="TK253">
            <v>3.08</v>
          </cell>
          <cell r="TL253">
            <v>2.8000000000000003</v>
          </cell>
          <cell r="TM253">
            <v>2.6</v>
          </cell>
          <cell r="TN253">
            <v>1.9100000000000001</v>
          </cell>
          <cell r="TO253">
            <v>0.28000000000000003</v>
          </cell>
          <cell r="TP253">
            <v>0.14000000000000001</v>
          </cell>
          <cell r="TQ253">
            <v>1.34</v>
          </cell>
          <cell r="TR253">
            <v>1.68</v>
          </cell>
          <cell r="TS253">
            <v>1.73</v>
          </cell>
          <cell r="TT253">
            <v>1.79</v>
          </cell>
          <cell r="TU253">
            <v>1.06</v>
          </cell>
          <cell r="TV253">
            <v>0.79</v>
          </cell>
          <cell r="TW253">
            <v>0.37</v>
          </cell>
          <cell r="TX253">
            <v>0.63</v>
          </cell>
          <cell r="TY253">
            <v>0.44</v>
          </cell>
          <cell r="TZ253">
            <v>0.11</v>
          </cell>
          <cell r="UA253">
            <v>0.09</v>
          </cell>
          <cell r="UB253">
            <v>-0.46</v>
          </cell>
          <cell r="UC253">
            <v>-0.18</v>
          </cell>
          <cell r="UD253">
            <v>0.74</v>
          </cell>
          <cell r="UE253">
            <v>1.2</v>
          </cell>
          <cell r="UF253">
            <v>0.68</v>
          </cell>
          <cell r="UG253">
            <v>0.76</v>
          </cell>
          <cell r="UH253">
            <v>0.74</v>
          </cell>
          <cell r="UI253">
            <v>-0.06</v>
          </cell>
          <cell r="UJ253">
            <v>-0.16</v>
          </cell>
          <cell r="UK253">
            <v>0.34</v>
          </cell>
          <cell r="UL253">
            <v>0.14000000000000001</v>
          </cell>
          <cell r="UM253">
            <v>0.54</v>
          </cell>
          <cell r="UN253">
            <v>0.72</v>
          </cell>
          <cell r="UO253">
            <v>0.64</v>
          </cell>
          <cell r="UP253">
            <v>0.15</v>
          </cell>
          <cell r="UQ253">
            <v>-0.04</v>
          </cell>
          <cell r="UR253">
            <v>-0.06</v>
          </cell>
          <cell r="US253">
            <v>-0.01</v>
          </cell>
          <cell r="UT253">
            <v>1.08</v>
          </cell>
          <cell r="UU253">
            <v>1.36</v>
          </cell>
          <cell r="UV253">
            <v>0.82000000000000006</v>
          </cell>
          <cell r="UW253">
            <v>1.82</v>
          </cell>
          <cell r="UX253">
            <v>2.4700000000000002</v>
          </cell>
          <cell r="UY253">
            <v>2.21</v>
          </cell>
          <cell r="UZ253">
            <v>1.93</v>
          </cell>
          <cell r="VA253">
            <v>1.86</v>
          </cell>
          <cell r="VB253">
            <v>1.44</v>
          </cell>
          <cell r="VC253">
            <v>0.56000000000000005</v>
          </cell>
          <cell r="VD253">
            <v>0.86</v>
          </cell>
          <cell r="VE253">
            <v>1.44</v>
          </cell>
          <cell r="VF253">
            <v>1.24</v>
          </cell>
          <cell r="VG253">
            <v>1.78</v>
          </cell>
          <cell r="VH253">
            <v>1.72</v>
          </cell>
          <cell r="VI253">
            <v>1.6300000000000001</v>
          </cell>
          <cell r="VJ253">
            <v>1.47</v>
          </cell>
          <cell r="VK253">
            <v>1.3</v>
          </cell>
          <cell r="VL253">
            <v>0.88</v>
          </cell>
          <cell r="VM253">
            <v>0.94000000000000006</v>
          </cell>
          <cell r="VN253">
            <v>0.94000000000000006</v>
          </cell>
          <cell r="VO253">
            <v>0.41000000000000003</v>
          </cell>
          <cell r="VP253">
            <v>0.66</v>
          </cell>
          <cell r="VQ253">
            <v>0.21</v>
          </cell>
          <cell r="VR253">
            <v>0.44</v>
          </cell>
          <cell r="VS253">
            <v>0.5</v>
          </cell>
          <cell r="VT253">
            <v>0.5</v>
          </cell>
          <cell r="VU253">
            <v>0.94000000000000006</v>
          </cell>
          <cell r="VV253">
            <v>0.91</v>
          </cell>
          <cell r="VW253">
            <v>0.02</v>
          </cell>
          <cell r="VX253">
            <v>0.08</v>
          </cell>
          <cell r="VY253">
            <v>-0.36</v>
          </cell>
          <cell r="VZ253">
            <v>0.53</v>
          </cell>
          <cell r="WA253">
            <v>0.2</v>
          </cell>
          <cell r="WB253">
            <v>-7.0000000000000007E-2</v>
          </cell>
          <cell r="WC253">
            <v>0</v>
          </cell>
          <cell r="WD253">
            <v>0.84</v>
          </cell>
          <cell r="WE253">
            <v>0.57000000000000006</v>
          </cell>
          <cell r="WF253">
            <v>-7.0000000000000007E-2</v>
          </cell>
          <cell r="WG253">
            <v>-0.2</v>
          </cell>
          <cell r="WH253">
            <v>0.09</v>
          </cell>
          <cell r="WI253">
            <v>-0.27</v>
          </cell>
          <cell r="WJ253">
            <v>0.16</v>
          </cell>
          <cell r="WK253">
            <v>0.3</v>
          </cell>
          <cell r="WL253">
            <v>-7.0000000000000007E-2</v>
          </cell>
          <cell r="WM253">
            <v>0.16</v>
          </cell>
          <cell r="WN253">
            <v>0.55000000000000004</v>
          </cell>
          <cell r="WO253">
            <v>0.43</v>
          </cell>
          <cell r="WP253">
            <v>0.33</v>
          </cell>
          <cell r="WQ253">
            <v>-0.46</v>
          </cell>
          <cell r="WR253">
            <v>-0.5</v>
          </cell>
          <cell r="WS253">
            <v>-0.28000000000000003</v>
          </cell>
          <cell r="WT253">
            <v>-0.66</v>
          </cell>
          <cell r="WU253">
            <v>-0.73</v>
          </cell>
          <cell r="WV253">
            <v>-1.1100000000000001</v>
          </cell>
          <cell r="WW253">
            <v>-1.45</v>
          </cell>
          <cell r="WX253">
            <v>-0.52</v>
          </cell>
          <cell r="WY253">
            <v>-1.1300000000000001</v>
          </cell>
          <cell r="WZ253">
            <v>-0.91</v>
          </cell>
          <cell r="XA253">
            <v>-0.95000000000000007</v>
          </cell>
          <cell r="XB253">
            <v>-1.05</v>
          </cell>
          <cell r="XC253">
            <v>-1.18</v>
          </cell>
          <cell r="XD253">
            <v>-0.83000000000000007</v>
          </cell>
          <cell r="XE253">
            <v>-0.3</v>
          </cell>
          <cell r="XF253">
            <v>-0.33</v>
          </cell>
          <cell r="XG253">
            <v>-1.2</v>
          </cell>
          <cell r="XH253">
            <v>-0.82000000000000006</v>
          </cell>
          <cell r="XI253">
            <v>-1.08</v>
          </cell>
          <cell r="XJ253">
            <v>-0.67</v>
          </cell>
          <cell r="XK253">
            <v>-0.70000000000000007</v>
          </cell>
          <cell r="XL253">
            <v>-0.6</v>
          </cell>
          <cell r="XM253">
            <v>-0.08</v>
          </cell>
          <cell r="XN253">
            <v>0.70000000000000007</v>
          </cell>
          <cell r="XO253">
            <v>0.53</v>
          </cell>
          <cell r="XP253">
            <v>0.08</v>
          </cell>
          <cell r="XQ253">
            <v>-0.05</v>
          </cell>
          <cell r="XR253">
            <v>0.88</v>
          </cell>
          <cell r="XS253">
            <v>1.1400000000000001</v>
          </cell>
          <cell r="XT253">
            <v>1.55</v>
          </cell>
          <cell r="XU253">
            <v>1.73</v>
          </cell>
          <cell r="XV253">
            <v>1.78</v>
          </cell>
          <cell r="XW253">
            <v>1.81</v>
          </cell>
          <cell r="XX253">
            <v>1.57</v>
          </cell>
          <cell r="XY253">
            <v>0.93</v>
          </cell>
          <cell r="XZ253">
            <v>0.1</v>
          </cell>
          <cell r="YA253">
            <v>0.6</v>
          </cell>
          <cell r="YB253">
            <v>0.08</v>
          </cell>
          <cell r="YC253">
            <v>0.27</v>
          </cell>
          <cell r="YD253">
            <v>0.28000000000000003</v>
          </cell>
          <cell r="YE253">
            <v>0.56000000000000005</v>
          </cell>
          <cell r="YF253">
            <v>1.25</v>
          </cell>
          <cell r="YG253">
            <v>0.86</v>
          </cell>
          <cell r="YH253">
            <v>1.58</v>
          </cell>
          <cell r="YI253">
            <v>2.13</v>
          </cell>
          <cell r="YJ253">
            <v>1.73</v>
          </cell>
          <cell r="YK253">
            <v>1.62</v>
          </cell>
          <cell r="YL253">
            <v>1.08</v>
          </cell>
          <cell r="YM253">
            <v>1.53</v>
          </cell>
          <cell r="YN253">
            <v>1.1100000000000001</v>
          </cell>
          <cell r="YO253">
            <v>1.36</v>
          </cell>
          <cell r="YP253">
            <v>0.74</v>
          </cell>
          <cell r="YQ253">
            <v>-0.16</v>
          </cell>
          <cell r="YR253">
            <v>-0.13</v>
          </cell>
          <cell r="YS253">
            <v>-0.11</v>
          </cell>
          <cell r="YT253">
            <v>0.19</v>
          </cell>
          <cell r="YU253">
            <v>0.2</v>
          </cell>
          <cell r="YV253">
            <v>0.21</v>
          </cell>
          <cell r="YW253">
            <v>0.09</v>
          </cell>
          <cell r="YX253">
            <v>-0.03</v>
          </cell>
          <cell r="YY253">
            <v>-0.18</v>
          </cell>
          <cell r="YZ253">
            <v>0.3</v>
          </cell>
          <cell r="ZA253">
            <v>0.16</v>
          </cell>
          <cell r="ZB253">
            <v>1.06</v>
          </cell>
          <cell r="ZC253">
            <v>-0.12</v>
          </cell>
          <cell r="ZD253">
            <v>0.12</v>
          </cell>
          <cell r="ZE253">
            <v>0.03</v>
          </cell>
          <cell r="ZF253">
            <v>-0.2</v>
          </cell>
          <cell r="ZG253">
            <v>1.1100000000000001</v>
          </cell>
          <cell r="ZH253">
            <v>1.6400000000000001</v>
          </cell>
          <cell r="ZI253">
            <v>1.61</v>
          </cell>
          <cell r="ZJ253">
            <v>1.56</v>
          </cell>
          <cell r="ZK253">
            <v>1.8800000000000001</v>
          </cell>
          <cell r="ZL253">
            <v>0.1</v>
          </cell>
          <cell r="ZM253">
            <v>0.13</v>
          </cell>
          <cell r="ZN253">
            <v>-0.15</v>
          </cell>
          <cell r="ZO253">
            <v>0.61</v>
          </cell>
          <cell r="ZP253">
            <v>0.62</v>
          </cell>
          <cell r="ZQ253">
            <v>0.9</v>
          </cell>
          <cell r="ZR253">
            <v>0.94000000000000006</v>
          </cell>
          <cell r="ZS253">
            <v>0.42</v>
          </cell>
          <cell r="ZT253">
            <v>1.3800000000000001</v>
          </cell>
          <cell r="ZU253">
            <v>1.72</v>
          </cell>
          <cell r="ZV253">
            <v>2.09</v>
          </cell>
          <cell r="ZW253">
            <v>1.99</v>
          </cell>
          <cell r="ZX253">
            <v>1.74</v>
          </cell>
          <cell r="ZY253">
            <v>1.45</v>
          </cell>
          <cell r="ZZ253">
            <v>1.3</v>
          </cell>
          <cell r="AAA253">
            <v>1.07</v>
          </cell>
          <cell r="AAB253">
            <v>1.2</v>
          </cell>
          <cell r="AAC253">
            <v>0.84</v>
          </cell>
          <cell r="AAD253">
            <v>1.21</v>
          </cell>
          <cell r="AAE253">
            <v>0.91</v>
          </cell>
          <cell r="AAF253">
            <v>0.88</v>
          </cell>
          <cell r="AAG253">
            <v>1.34</v>
          </cell>
          <cell r="AAH253">
            <v>1.1100000000000001</v>
          </cell>
          <cell r="AAI253">
            <v>0.76</v>
          </cell>
          <cell r="AAJ253">
            <v>0.11</v>
          </cell>
          <cell r="AAK253">
            <v>0.18</v>
          </cell>
          <cell r="AAL253">
            <v>0.45</v>
          </cell>
          <cell r="AAM253">
            <v>-1.05</v>
          </cell>
          <cell r="AAN253">
            <v>-0.95000000000000007</v>
          </cell>
          <cell r="AAO253">
            <v>-1.52</v>
          </cell>
          <cell r="AAP253">
            <v>-0.96</v>
          </cell>
          <cell r="AAQ253">
            <v>-1.29</v>
          </cell>
          <cell r="AAR253">
            <v>-0.59</v>
          </cell>
          <cell r="AAS253">
            <v>-0.18</v>
          </cell>
          <cell r="AAT253">
            <v>-0.78</v>
          </cell>
          <cell r="AAU253">
            <v>-0.89</v>
          </cell>
          <cell r="AAV253">
            <v>-1.1100000000000001</v>
          </cell>
          <cell r="AAW253">
            <v>-0.65</v>
          </cell>
          <cell r="AAX253">
            <v>-1.79</v>
          </cell>
          <cell r="AAY253">
            <v>-1.73</v>
          </cell>
          <cell r="AAZ253">
            <v>-1.1000000000000001</v>
          </cell>
          <cell r="ABA253">
            <v>-0.38</v>
          </cell>
          <cell r="ABB253">
            <v>-0.55000000000000004</v>
          </cell>
          <cell r="ABC253">
            <v>0.25</v>
          </cell>
          <cell r="ABD253">
            <v>-1.1400000000000001</v>
          </cell>
          <cell r="ABE253">
            <v>-0.83000000000000007</v>
          </cell>
          <cell r="ABF253">
            <v>-0.05</v>
          </cell>
          <cell r="ABG253">
            <v>0.02</v>
          </cell>
          <cell r="ABH253">
            <v>1.59</v>
          </cell>
          <cell r="ABI253">
            <v>1.58</v>
          </cell>
          <cell r="ABJ253">
            <v>1.85</v>
          </cell>
          <cell r="ABK253">
            <v>1.36</v>
          </cell>
          <cell r="ABL253">
            <v>1.52</v>
          </cell>
          <cell r="ABM253">
            <v>0.81</v>
          </cell>
          <cell r="ABN253">
            <v>-0.06</v>
          </cell>
          <cell r="ABO253">
            <v>7.0000000000000007E-2</v>
          </cell>
          <cell r="ABP253">
            <v>0.33</v>
          </cell>
          <cell r="ABQ253">
            <v>-0.34</v>
          </cell>
          <cell r="ABR253">
            <v>0.16</v>
          </cell>
          <cell r="ABS253">
            <v>-0.64</v>
          </cell>
          <cell r="ABT253">
            <v>0.01</v>
          </cell>
          <cell r="ABU253">
            <v>-0.26</v>
          </cell>
          <cell r="ABV253">
            <v>-0.70000000000000007</v>
          </cell>
          <cell r="ABW253">
            <v>0.17</v>
          </cell>
          <cell r="ABX253">
            <v>-0.15</v>
          </cell>
          <cell r="ABY253">
            <v>0.27</v>
          </cell>
          <cell r="ABZ253">
            <v>1.51</v>
          </cell>
          <cell r="ACA253">
            <v>1.8800000000000001</v>
          </cell>
          <cell r="ACB253">
            <v>1.8800000000000001</v>
          </cell>
          <cell r="ACC253">
            <v>1.53</v>
          </cell>
          <cell r="ACD253">
            <v>0.85</v>
          </cell>
          <cell r="ACE253">
            <v>0.83000000000000007</v>
          </cell>
          <cell r="ACF253">
            <v>0.78</v>
          </cell>
          <cell r="ACG253">
            <v>1.1100000000000001</v>
          </cell>
          <cell r="ACH253">
            <v>1.43</v>
          </cell>
          <cell r="ACI253">
            <v>0.92</v>
          </cell>
          <cell r="ACJ253">
            <v>-0.54</v>
          </cell>
          <cell r="ACK253">
            <v>-0.59</v>
          </cell>
          <cell r="ACL253">
            <v>-0.78</v>
          </cell>
          <cell r="ACM253">
            <v>-0.87</v>
          </cell>
          <cell r="ACN253">
            <v>-0.71</v>
          </cell>
          <cell r="ACO253">
            <v>-0.42</v>
          </cell>
          <cell r="ACP253">
            <v>0.55000000000000004</v>
          </cell>
          <cell r="ACQ253">
            <v>1.7</v>
          </cell>
          <cell r="ACR253">
            <v>1.43</v>
          </cell>
          <cell r="ACS253">
            <v>1.3900000000000001</v>
          </cell>
          <cell r="ACT253">
            <v>2.36</v>
          </cell>
          <cell r="ACU253">
            <v>1.2</v>
          </cell>
          <cell r="ACV253">
            <v>1.01</v>
          </cell>
          <cell r="ACW253">
            <v>1.1300000000000001</v>
          </cell>
          <cell r="ACX253">
            <v>2.37</v>
          </cell>
          <cell r="ACY253">
            <v>2.2800000000000002</v>
          </cell>
          <cell r="ACZ253">
            <v>1.26</v>
          </cell>
          <cell r="ADA253">
            <v>1.36</v>
          </cell>
          <cell r="ADB253">
            <v>0.4</v>
          </cell>
          <cell r="ADC253">
            <v>-0.15</v>
          </cell>
          <cell r="ADD253">
            <v>0.51</v>
          </cell>
          <cell r="ADE253">
            <v>-0.15</v>
          </cell>
          <cell r="ADF253">
            <v>1.18</v>
          </cell>
          <cell r="ADG253">
            <v>1.18</v>
          </cell>
          <cell r="ADH253">
            <v>1.22</v>
          </cell>
          <cell r="ADI253">
            <v>1.05</v>
          </cell>
          <cell r="ADJ253">
            <v>0.63</v>
          </cell>
          <cell r="ADK253">
            <v>0.13</v>
          </cell>
          <cell r="ADL253">
            <v>-0.62</v>
          </cell>
          <cell r="ADM253">
            <v>-0.6</v>
          </cell>
          <cell r="ADN253">
            <v>-0.74</v>
          </cell>
          <cell r="ADO253">
            <v>-0.93</v>
          </cell>
          <cell r="ADP253">
            <v>-7.0000000000000007E-2</v>
          </cell>
          <cell r="ADQ253">
            <v>0.13</v>
          </cell>
          <cell r="ADR253">
            <v>0.12</v>
          </cell>
          <cell r="ADS253">
            <v>-0.26</v>
          </cell>
          <cell r="ADT253">
            <v>-0.43</v>
          </cell>
          <cell r="ADU253">
            <v>-0.32</v>
          </cell>
          <cell r="ADV253">
            <v>-0.52</v>
          </cell>
          <cell r="ADW253">
            <v>-0.56000000000000005</v>
          </cell>
          <cell r="ADX253">
            <v>-0.61</v>
          </cell>
          <cell r="ADY253">
            <v>-0.15</v>
          </cell>
          <cell r="ADZ253">
            <v>0.16</v>
          </cell>
          <cell r="AEA253">
            <v>0.75</v>
          </cell>
          <cell r="AEB253">
            <v>0.67</v>
          </cell>
          <cell r="AEC253">
            <v>1.18</v>
          </cell>
          <cell r="AED253">
            <v>1.6600000000000001</v>
          </cell>
          <cell r="AEE253">
            <v>2</v>
          </cell>
          <cell r="AEF253">
            <v>2</v>
          </cell>
          <cell r="AEG253">
            <v>2.64</v>
          </cell>
          <cell r="AEH253">
            <v>1.29</v>
          </cell>
          <cell r="AEI253">
            <v>0.66</v>
          </cell>
          <cell r="AEJ253">
            <v>-0.46</v>
          </cell>
          <cell r="AEK253">
            <v>-0.84</v>
          </cell>
          <cell r="AEL253">
            <v>-0.94000000000000006</v>
          </cell>
          <cell r="AEM253">
            <v>-0.78</v>
          </cell>
          <cell r="AEN253">
            <v>-0.22</v>
          </cell>
          <cell r="AEO253">
            <v>-0.14000000000000001</v>
          </cell>
          <cell r="AEP253">
            <v>0.56000000000000005</v>
          </cell>
          <cell r="AEQ253">
            <v>0.57000000000000006</v>
          </cell>
          <cell r="AER253">
            <v>0.78</v>
          </cell>
          <cell r="AES253">
            <v>1.07</v>
          </cell>
          <cell r="AET253">
            <v>1.21</v>
          </cell>
          <cell r="AEU253">
            <v>1.52</v>
          </cell>
          <cell r="AEV253">
            <v>1.1500000000000001</v>
          </cell>
          <cell r="AEW253">
            <v>1.03</v>
          </cell>
          <cell r="AEX253">
            <v>0.86</v>
          </cell>
          <cell r="AEY253">
            <v>1.21</v>
          </cell>
          <cell r="AEZ253">
            <v>-0.55000000000000004</v>
          </cell>
          <cell r="AFA253">
            <v>-1.1000000000000001</v>
          </cell>
          <cell r="AFB253">
            <v>-0.6</v>
          </cell>
          <cell r="AFC253">
            <v>-0.94000000000000006</v>
          </cell>
          <cell r="AFD253">
            <v>-0.98</v>
          </cell>
          <cell r="AFE253">
            <v>0.02</v>
          </cell>
          <cell r="AFF253">
            <v>0.83000000000000007</v>
          </cell>
          <cell r="AFG253">
            <v>0.92</v>
          </cell>
          <cell r="AFH253">
            <v>-0.43</v>
          </cell>
          <cell r="AFI253">
            <v>-0.21</v>
          </cell>
          <cell r="AFJ253">
            <v>-0.25</v>
          </cell>
          <cell r="AFK253">
            <v>-0.39</v>
          </cell>
          <cell r="AFL253">
            <v>-0.97</v>
          </cell>
          <cell r="AFM253">
            <v>-0.99</v>
          </cell>
          <cell r="AFN253">
            <v>-1.06</v>
          </cell>
          <cell r="AFO253">
            <v>-1.1100000000000001</v>
          </cell>
          <cell r="AFP253">
            <v>-1.03</v>
          </cell>
          <cell r="AFQ253">
            <v>0.16</v>
          </cell>
          <cell r="AFR253">
            <v>0.74</v>
          </cell>
          <cell r="AFS253">
            <v>0.70000000000000007</v>
          </cell>
          <cell r="AFT253">
            <v>0.48</v>
          </cell>
          <cell r="AFU253">
            <v>0.66</v>
          </cell>
          <cell r="AFV253">
            <v>-0.51</v>
          </cell>
          <cell r="AFW253">
            <v>-1.1300000000000001</v>
          </cell>
          <cell r="AFX253">
            <v>-1.0900000000000001</v>
          </cell>
          <cell r="AFY253">
            <v>-0.93</v>
          </cell>
          <cell r="AFZ253">
            <v>-0.45</v>
          </cell>
          <cell r="AGA253">
            <v>0.1</v>
          </cell>
          <cell r="AGB253">
            <v>0.04</v>
          </cell>
          <cell r="AGC253">
            <v>-0.18</v>
          </cell>
          <cell r="AGD253">
            <v>-0.18</v>
          </cell>
          <cell r="AGE253">
            <v>-0.09</v>
          </cell>
          <cell r="AGF253">
            <v>-0.21</v>
          </cell>
          <cell r="AGG253">
            <v>-0.37</v>
          </cell>
          <cell r="AGH253">
            <v>-0.01</v>
          </cell>
          <cell r="AGI253">
            <v>-0.01</v>
          </cell>
          <cell r="AGJ253">
            <v>-0.2</v>
          </cell>
          <cell r="AGK253">
            <v>-0.23</v>
          </cell>
          <cell r="AGL253">
            <v>-0.17</v>
          </cell>
          <cell r="AGM253">
            <v>-0.16</v>
          </cell>
          <cell r="AGN253">
            <v>-0.24</v>
          </cell>
          <cell r="AGO253">
            <v>-0.17</v>
          </cell>
          <cell r="AGP253">
            <v>-0.2</v>
          </cell>
          <cell r="AGQ253">
            <v>-0.25</v>
          </cell>
          <cell r="AGR253">
            <v>-0.25</v>
          </cell>
          <cell r="AGS253">
            <v>-0.24</v>
          </cell>
          <cell r="AGT253">
            <v>-0.32</v>
          </cell>
          <cell r="AGU253">
            <v>-0.33</v>
          </cell>
          <cell r="AGV253">
            <v>-0.12</v>
          </cell>
          <cell r="AGW253">
            <v>-0.36</v>
          </cell>
          <cell r="AGX253">
            <v>-0.25</v>
          </cell>
          <cell r="AGY253">
            <v>-1.22</v>
          </cell>
          <cell r="AGZ253">
            <v>-1.17</v>
          </cell>
          <cell r="AHA253">
            <v>-1.1599999999999999</v>
          </cell>
          <cell r="AHB253">
            <v>-1.19</v>
          </cell>
          <cell r="AHC253">
            <v>-1.34</v>
          </cell>
          <cell r="AHD253">
            <v>-0.22</v>
          </cell>
          <cell r="AHE253">
            <v>0.03</v>
          </cell>
          <cell r="AHF253">
            <v>-7.0000000000000007E-2</v>
          </cell>
          <cell r="AHG253">
            <v>0.08</v>
          </cell>
          <cell r="AHH253">
            <v>-0.86</v>
          </cell>
          <cell r="AHI253">
            <v>-2.86</v>
          </cell>
          <cell r="AHJ253">
            <v>-2.37</v>
          </cell>
          <cell r="AHK253">
            <v>-1.1000000000000001</v>
          </cell>
          <cell r="AHL253">
            <v>0.3</v>
          </cell>
          <cell r="AHM253">
            <v>0.3</v>
          </cell>
          <cell r="AHN253">
            <v>0.17</v>
          </cell>
          <cell r="AHO253">
            <v>-0.19</v>
          </cell>
          <cell r="AHP253">
            <v>0.3</v>
          </cell>
          <cell r="AHQ253">
            <v>-0.1</v>
          </cell>
          <cell r="AHR253">
            <v>-0.34</v>
          </cell>
          <cell r="AHS253">
            <v>-0.12</v>
          </cell>
          <cell r="AHT253">
            <v>-1.19</v>
          </cell>
          <cell r="AHU253">
            <v>-1.25</v>
          </cell>
          <cell r="AHV253">
            <v>-1.47</v>
          </cell>
          <cell r="AHW253">
            <v>-1.59</v>
          </cell>
          <cell r="AHX253">
            <v>-1.07</v>
          </cell>
          <cell r="AHY253">
            <v>-0.83000000000000007</v>
          </cell>
          <cell r="AHZ253">
            <v>-1.1599999999999999</v>
          </cell>
          <cell r="AIA253">
            <v>-0.46</v>
          </cell>
          <cell r="AIB253">
            <v>1.18</v>
          </cell>
          <cell r="AIC253">
            <v>0.61</v>
          </cell>
          <cell r="AID253">
            <v>0.61</v>
          </cell>
          <cell r="AIE253">
            <v>-0.92</v>
          </cell>
          <cell r="AIF253">
            <v>-0.23</v>
          </cell>
          <cell r="AIG253">
            <v>-0.09</v>
          </cell>
          <cell r="AIH253">
            <v>0.17</v>
          </cell>
          <cell r="AII253">
            <v>0</v>
          </cell>
          <cell r="AIJ253">
            <v>0.5</v>
          </cell>
          <cell r="AIK253">
            <v>-0.77</v>
          </cell>
          <cell r="AIL253">
            <v>-0.09</v>
          </cell>
          <cell r="AIM253">
            <v>1.06</v>
          </cell>
          <cell r="AIN253">
            <v>1.79</v>
          </cell>
          <cell r="AIO253">
            <v>1.58</v>
          </cell>
          <cell r="AIP253">
            <v>1.26</v>
          </cell>
          <cell r="AIQ253">
            <v>1.37</v>
          </cell>
          <cell r="AIR253">
            <v>1.23</v>
          </cell>
          <cell r="AIS253">
            <v>2.12</v>
          </cell>
          <cell r="AIT253">
            <v>1.4000000000000001</v>
          </cell>
          <cell r="AIU253">
            <v>2.42</v>
          </cell>
          <cell r="AIV253">
            <v>1.8</v>
          </cell>
          <cell r="AIW253">
            <v>1.53</v>
          </cell>
          <cell r="AIX253">
            <v>0.93</v>
          </cell>
          <cell r="AIY253">
            <v>0.75</v>
          </cell>
          <cell r="AIZ253">
            <v>-0.09</v>
          </cell>
          <cell r="AJA253">
            <v>-0.06</v>
          </cell>
          <cell r="AJB253">
            <v>-0.51</v>
          </cell>
          <cell r="AJC253">
            <v>-0.66</v>
          </cell>
          <cell r="AJD253">
            <v>1.1000000000000001</v>
          </cell>
          <cell r="AJE253">
            <v>1.98</v>
          </cell>
          <cell r="AJF253">
            <v>1.61</v>
          </cell>
          <cell r="AJG253">
            <v>2.77</v>
          </cell>
          <cell r="AJH253">
            <v>2.86</v>
          </cell>
          <cell r="AJI253">
            <v>3.15</v>
          </cell>
          <cell r="AJJ253">
            <v>2.33</v>
          </cell>
          <cell r="AJK253">
            <v>2.17</v>
          </cell>
          <cell r="AJL253">
            <v>1.56</v>
          </cell>
          <cell r="AJM253">
            <v>1.0900000000000001</v>
          </cell>
          <cell r="AJN253">
            <v>0.87</v>
          </cell>
          <cell r="AJO253">
            <v>0.57999999999999996</v>
          </cell>
          <cell r="AJP253">
            <v>0.87</v>
          </cell>
          <cell r="AJQ253">
            <v>1.2</v>
          </cell>
          <cell r="AJR253">
            <v>0.8</v>
          </cell>
          <cell r="AJS253">
            <v>1.71</v>
          </cell>
          <cell r="AJT253">
            <v>1.3900000000000001</v>
          </cell>
          <cell r="AJU253">
            <v>0.72</v>
          </cell>
          <cell r="AJV253">
            <v>-0.24</v>
          </cell>
          <cell r="AJW253">
            <v>0.95000000000000007</v>
          </cell>
          <cell r="AJX253">
            <v>1.0900000000000001</v>
          </cell>
          <cell r="AJY253">
            <v>1.95</v>
          </cell>
          <cell r="AJZ253">
            <v>2.52</v>
          </cell>
          <cell r="AKA253">
            <v>2.68</v>
          </cell>
          <cell r="AKB253">
            <v>2.4300000000000002</v>
          </cell>
          <cell r="AKC253">
            <v>2.52</v>
          </cell>
          <cell r="AKD253">
            <v>2.38</v>
          </cell>
          <cell r="AKE253">
            <v>0.06</v>
          </cell>
          <cell r="AKF253">
            <v>0.67</v>
          </cell>
          <cell r="AKG253">
            <v>0.94000000000000006</v>
          </cell>
          <cell r="AKH253">
            <v>0.45</v>
          </cell>
          <cell r="AKI253">
            <v>0.03</v>
          </cell>
          <cell r="AKJ253">
            <v>0.22</v>
          </cell>
          <cell r="AKK253">
            <v>0.22</v>
          </cell>
          <cell r="AKL253">
            <v>0.71</v>
          </cell>
          <cell r="AKM253">
            <v>0.11</v>
          </cell>
          <cell r="AKN253">
            <v>0.18</v>
          </cell>
          <cell r="AKO253">
            <v>0.24</v>
          </cell>
          <cell r="AKP253">
            <v>-1.06</v>
          </cell>
          <cell r="AKQ253">
            <v>-0.94000000000000006</v>
          </cell>
          <cell r="AKR253">
            <v>-0.88</v>
          </cell>
          <cell r="AKS253">
            <v>-0.64</v>
          </cell>
          <cell r="AKT253">
            <v>0.05</v>
          </cell>
          <cell r="AKU253">
            <v>-7.0000000000000007E-2</v>
          </cell>
          <cell r="AKV253">
            <v>0.2</v>
          </cell>
          <cell r="AKW253">
            <v>-0.1</v>
          </cell>
          <cell r="AKX253">
            <v>7.0000000000000007E-2</v>
          </cell>
          <cell r="AKY253">
            <v>-0.06</v>
          </cell>
          <cell r="AKZ253">
            <v>-7.0000000000000007E-2</v>
          </cell>
          <cell r="ALA253">
            <v>1.07</v>
          </cell>
          <cell r="ALB253">
            <v>1.41</v>
          </cell>
          <cell r="ALC253">
            <v>1.69</v>
          </cell>
          <cell r="ALD253">
            <v>1.74</v>
          </cell>
          <cell r="ALE253">
            <v>1.26</v>
          </cell>
          <cell r="ALF253">
            <v>1.17</v>
          </cell>
          <cell r="ALG253">
            <v>0.24</v>
          </cell>
          <cell r="ALH253">
            <v>-0.28999999999999998</v>
          </cell>
          <cell r="ALI253">
            <v>-0.34</v>
          </cell>
          <cell r="ALJ253">
            <v>0.42</v>
          </cell>
          <cell r="ALK253">
            <v>0.47000000000000003</v>
          </cell>
          <cell r="ALL253">
            <v>0.45</v>
          </cell>
          <cell r="ALM253">
            <v>-0.49</v>
          </cell>
          <cell r="ALN253">
            <v>0.18</v>
          </cell>
          <cell r="ALO253">
            <v>0.05</v>
          </cell>
          <cell r="ALP253">
            <v>0.33</v>
          </cell>
          <cell r="ALQ253">
            <v>0.52</v>
          </cell>
          <cell r="ALR253">
            <v>-0.08</v>
          </cell>
          <cell r="ALS253">
            <v>-0.02</v>
          </cell>
          <cell r="ALT253">
            <v>0.21</v>
          </cell>
          <cell r="ALU253">
            <v>0.42</v>
          </cell>
          <cell r="ALV253">
            <v>0.28999999999999998</v>
          </cell>
          <cell r="ALW253">
            <v>0.09</v>
          </cell>
          <cell r="ALX253">
            <v>-0.48</v>
          </cell>
          <cell r="ALY253">
            <v>-0.52</v>
          </cell>
          <cell r="ALZ253">
            <v>0</v>
          </cell>
          <cell r="AMA253">
            <v>0.23</v>
          </cell>
          <cell r="AMB253">
            <v>0.82000000000000006</v>
          </cell>
          <cell r="AMC253">
            <v>0.87</v>
          </cell>
          <cell r="AMD253">
            <v>0.57999999999999996</v>
          </cell>
          <cell r="AME253">
            <v>0.46</v>
          </cell>
          <cell r="AMF253">
            <v>0.5</v>
          </cell>
          <cell r="AMG253">
            <v>1.07</v>
          </cell>
          <cell r="AMH253">
            <v>1.06</v>
          </cell>
          <cell r="AMI253">
            <v>1.31</v>
          </cell>
          <cell r="AMJ253">
            <v>1.55</v>
          </cell>
          <cell r="AMK253">
            <v>0.78</v>
          </cell>
          <cell r="AML253">
            <v>1.21</v>
          </cell>
          <cell r="AMM253">
            <v>1.6400000000000001</v>
          </cell>
          <cell r="AMN253">
            <v>1.52</v>
          </cell>
          <cell r="AMO253">
            <v>1.37</v>
          </cell>
          <cell r="AMP253">
            <v>0.91</v>
          </cell>
          <cell r="AMQ253">
            <v>0.78</v>
          </cell>
          <cell r="AMR253">
            <v>0.41000000000000003</v>
          </cell>
          <cell r="AMS253">
            <v>1.0900000000000001</v>
          </cell>
          <cell r="AMT253">
            <v>1.07</v>
          </cell>
          <cell r="AMU253">
            <v>1.25</v>
          </cell>
          <cell r="AMV253">
            <v>0.73</v>
          </cell>
          <cell r="AMW253">
            <v>0.18</v>
          </cell>
          <cell r="AMX253">
            <v>-0.57000000000000006</v>
          </cell>
          <cell r="AMY253">
            <v>-0.57999999999999996</v>
          </cell>
          <cell r="AMZ253">
            <v>-1.33</v>
          </cell>
          <cell r="ANA253">
            <v>-1.48</v>
          </cell>
          <cell r="ANB253">
            <v>-2.16</v>
          </cell>
          <cell r="ANC253">
            <v>-1.6500000000000001</v>
          </cell>
          <cell r="AND253">
            <v>-1.21</v>
          </cell>
          <cell r="ANE253">
            <v>-1.18</v>
          </cell>
          <cell r="ANF253">
            <v>0.06</v>
          </cell>
          <cell r="ANG253">
            <v>1.2</v>
          </cell>
          <cell r="ANH253">
            <v>1.51</v>
          </cell>
          <cell r="ANI253">
            <v>1.48</v>
          </cell>
          <cell r="ANJ253">
            <v>0.76</v>
          </cell>
          <cell r="ANK253">
            <v>0.47000000000000003</v>
          </cell>
          <cell r="ANL253">
            <v>0.22</v>
          </cell>
          <cell r="ANM253">
            <v>0.45</v>
          </cell>
          <cell r="ANN253">
            <v>0.24</v>
          </cell>
          <cell r="ANO253">
            <v>0.41000000000000003</v>
          </cell>
          <cell r="ANP253">
            <v>0.55000000000000004</v>
          </cell>
          <cell r="ANQ253">
            <v>0.62</v>
          </cell>
          <cell r="ANR253">
            <v>0.55000000000000004</v>
          </cell>
          <cell r="ANS253">
            <v>0.03</v>
          </cell>
          <cell r="ANT253">
            <v>-0.11</v>
          </cell>
          <cell r="ANU253">
            <v>-0.05</v>
          </cell>
          <cell r="ANV253">
            <v>0.48</v>
          </cell>
          <cell r="ANW253">
            <v>0.5</v>
          </cell>
          <cell r="ANX253">
            <v>-0.63</v>
          </cell>
          <cell r="ANY253">
            <v>-0.52</v>
          </cell>
          <cell r="ANZ253">
            <v>-0.62</v>
          </cell>
          <cell r="AOA253">
            <v>0.02</v>
          </cell>
          <cell r="AOB253">
            <v>0.27</v>
          </cell>
          <cell r="AOC253">
            <v>-0.03</v>
          </cell>
          <cell r="AOD253">
            <v>0.24</v>
          </cell>
          <cell r="AOE253">
            <v>0.25</v>
          </cell>
          <cell r="AOF253">
            <v>-0.5</v>
          </cell>
          <cell r="AOG253">
            <v>-0.2</v>
          </cell>
          <cell r="AOH253">
            <v>-0.17</v>
          </cell>
          <cell r="AOI253">
            <v>-0.05</v>
          </cell>
          <cell r="AOJ253">
            <v>-0.42</v>
          </cell>
          <cell r="AOK253">
            <v>-0.64</v>
          </cell>
          <cell r="AOL253">
            <v>-1.1599999999999999</v>
          </cell>
          <cell r="AOM253">
            <v>-1.6500000000000001</v>
          </cell>
          <cell r="AON253">
            <v>-1.7</v>
          </cell>
          <cell r="AOO253">
            <v>-1.81</v>
          </cell>
          <cell r="AOP253">
            <v>-1.54</v>
          </cell>
          <cell r="AOQ253">
            <v>-1.44</v>
          </cell>
          <cell r="AOR253">
            <v>-0.51</v>
          </cell>
          <cell r="AOS253">
            <v>-0.3</v>
          </cell>
          <cell r="AOT253">
            <v>-0.93</v>
          </cell>
          <cell r="AOU253">
            <v>-1.24</v>
          </cell>
          <cell r="AOV253">
            <v>-0.38</v>
          </cell>
          <cell r="AOW253">
            <v>-0.67</v>
          </cell>
          <cell r="AOX253">
            <v>-1.28</v>
          </cell>
          <cell r="AOY253">
            <v>-0.53</v>
          </cell>
          <cell r="AOZ253">
            <v>0.62</v>
          </cell>
          <cell r="APA253">
            <v>-0.09</v>
          </cell>
          <cell r="APB253">
            <v>0.35000000000000003</v>
          </cell>
          <cell r="APC253">
            <v>-0.69000000000000006</v>
          </cell>
          <cell r="APD253">
            <v>-1.96</v>
          </cell>
          <cell r="APE253">
            <v>-1.4000000000000001</v>
          </cell>
          <cell r="APF253">
            <v>-2</v>
          </cell>
          <cell r="APG253">
            <v>-1.6400000000000001</v>
          </cell>
          <cell r="APH253">
            <v>-1.6300000000000001</v>
          </cell>
          <cell r="API253">
            <v>-1.04</v>
          </cell>
          <cell r="APJ253">
            <v>-0.19</v>
          </cell>
          <cell r="APK253">
            <v>0.57000000000000006</v>
          </cell>
          <cell r="APL253">
            <v>0.72</v>
          </cell>
          <cell r="APM253">
            <v>0.87</v>
          </cell>
          <cell r="APN253">
            <v>0.83000000000000007</v>
          </cell>
          <cell r="APO253">
            <v>0.86</v>
          </cell>
          <cell r="APP253">
            <v>0.55000000000000004</v>
          </cell>
          <cell r="APQ253">
            <v>-0.15</v>
          </cell>
          <cell r="APR253">
            <v>-0.38</v>
          </cell>
          <cell r="APS253">
            <v>-7.0000000000000007E-2</v>
          </cell>
          <cell r="APT253">
            <v>0.05</v>
          </cell>
          <cell r="APU253">
            <v>0.11</v>
          </cell>
          <cell r="APV253">
            <v>1.04</v>
          </cell>
          <cell r="APW253">
            <v>0.82000000000000006</v>
          </cell>
          <cell r="APX253">
            <v>0.28000000000000003</v>
          </cell>
          <cell r="APY253">
            <v>0.32</v>
          </cell>
          <cell r="APZ253">
            <v>0.85</v>
          </cell>
          <cell r="AQA253">
            <v>0.83000000000000007</v>
          </cell>
          <cell r="AQB253">
            <v>0.73</v>
          </cell>
          <cell r="AQC253">
            <v>1.67</v>
          </cell>
          <cell r="AQD253">
            <v>1.81</v>
          </cell>
          <cell r="AQE253">
            <v>2.3199999999999998</v>
          </cell>
          <cell r="AQF253">
            <v>1.8</v>
          </cell>
          <cell r="AQG253">
            <v>2.02</v>
          </cell>
          <cell r="AQH253">
            <v>1.34</v>
          </cell>
          <cell r="AQI253">
            <v>1.1500000000000001</v>
          </cell>
          <cell r="AQJ253">
            <v>1.1200000000000001</v>
          </cell>
          <cell r="AQK253">
            <v>1.1400000000000001</v>
          </cell>
          <cell r="AQL253">
            <v>0.3</v>
          </cell>
          <cell r="AQM253">
            <v>0.47000000000000003</v>
          </cell>
          <cell r="AQN253">
            <v>0.72</v>
          </cell>
          <cell r="AQO253">
            <v>0.17</v>
          </cell>
          <cell r="AQP253">
            <v>0.28000000000000003</v>
          </cell>
          <cell r="AQQ253">
            <v>0.12</v>
          </cell>
          <cell r="AQR253">
            <v>-0.21</v>
          </cell>
          <cell r="AQS253">
            <v>0.09</v>
          </cell>
          <cell r="AQT253">
            <v>-0.28999999999999998</v>
          </cell>
          <cell r="AQU253">
            <v>-0.76</v>
          </cell>
          <cell r="AQV253">
            <v>-0.51</v>
          </cell>
          <cell r="AQW253">
            <v>0</v>
          </cell>
          <cell r="AQX253">
            <v>0.73</v>
          </cell>
          <cell r="AQY253">
            <v>0.79</v>
          </cell>
          <cell r="AQZ253">
            <v>-0.56000000000000005</v>
          </cell>
          <cell r="ARA253">
            <v>-0.74</v>
          </cell>
          <cell r="ARB253">
            <v>-0.72</v>
          </cell>
          <cell r="ARC253">
            <v>-1.6400000000000001</v>
          </cell>
          <cell r="ARD253">
            <v>-1.4000000000000001</v>
          </cell>
          <cell r="ARE253">
            <v>-1.02</v>
          </cell>
          <cell r="ARF253">
            <v>-0.51</v>
          </cell>
          <cell r="ARG253">
            <v>-0.53</v>
          </cell>
          <cell r="ARH253">
            <v>-0.57999999999999996</v>
          </cell>
          <cell r="ARI253">
            <v>-0.86</v>
          </cell>
          <cell r="ARJ253">
            <v>-0.46</v>
          </cell>
          <cell r="ARK253">
            <v>-0.37</v>
          </cell>
          <cell r="ARL253">
            <v>-1.02</v>
          </cell>
          <cell r="ARM253">
            <v>-0.62</v>
          </cell>
          <cell r="ARN253">
            <v>-0.32</v>
          </cell>
          <cell r="ARO253">
            <v>0.57000000000000006</v>
          </cell>
          <cell r="ARP253">
            <v>0.49</v>
          </cell>
          <cell r="ARQ253">
            <v>1.03</v>
          </cell>
          <cell r="ARR253">
            <v>0.24</v>
          </cell>
          <cell r="ARS253">
            <v>0.56000000000000005</v>
          </cell>
          <cell r="ART253">
            <v>0</v>
          </cell>
          <cell r="ARU253">
            <v>-0.99</v>
          </cell>
          <cell r="ARV253">
            <v>-0.79</v>
          </cell>
          <cell r="ARW253">
            <v>-0.15</v>
          </cell>
          <cell r="ARX253">
            <v>1.1000000000000001</v>
          </cell>
          <cell r="ARY253">
            <v>0.63</v>
          </cell>
          <cell r="ARZ253">
            <v>-0.04</v>
          </cell>
          <cell r="ASA253">
            <v>1.1100000000000001</v>
          </cell>
          <cell r="ASB253">
            <v>-0.04</v>
          </cell>
          <cell r="ASC253">
            <v>1.22</v>
          </cell>
          <cell r="ASD253">
            <v>1.35</v>
          </cell>
          <cell r="ASE253">
            <v>1.29</v>
          </cell>
          <cell r="ASF253">
            <v>1.35</v>
          </cell>
          <cell r="ASG253">
            <v>0.44</v>
          </cell>
          <cell r="ASH253">
            <v>0.32</v>
          </cell>
          <cell r="ASI253">
            <v>0.65</v>
          </cell>
          <cell r="ASJ253">
            <v>0.86</v>
          </cell>
          <cell r="ASK253">
            <v>0.53</v>
          </cell>
          <cell r="ASL253">
            <v>0.70000000000000007</v>
          </cell>
          <cell r="ASM253">
            <v>0.25</v>
          </cell>
          <cell r="ASN253">
            <v>0.2</v>
          </cell>
          <cell r="ASO253">
            <v>1.24</v>
          </cell>
          <cell r="ASP253">
            <v>1.7</v>
          </cell>
          <cell r="ASQ253">
            <v>1.56</v>
          </cell>
          <cell r="ASR253">
            <v>1.77</v>
          </cell>
          <cell r="ASS253">
            <v>1.57</v>
          </cell>
          <cell r="AST253">
            <v>2.06</v>
          </cell>
          <cell r="ASU253">
            <v>1.75</v>
          </cell>
          <cell r="ASV253">
            <v>0.78</v>
          </cell>
          <cell r="ASW253">
            <v>0.35000000000000003</v>
          </cell>
          <cell r="ASX253">
            <v>0.34</v>
          </cell>
          <cell r="ASY253">
            <v>0.41000000000000003</v>
          </cell>
          <cell r="ASZ253">
            <v>-0.66</v>
          </cell>
          <cell r="ATA253">
            <v>-0.87</v>
          </cell>
          <cell r="ATB253">
            <v>-0.83000000000000007</v>
          </cell>
          <cell r="ATC253">
            <v>-0.39</v>
          </cell>
          <cell r="ATD253">
            <v>-0.01</v>
          </cell>
          <cell r="ATE253">
            <v>-0.75</v>
          </cell>
          <cell r="ATF253">
            <v>-1.1599999999999999</v>
          </cell>
          <cell r="ATG253">
            <v>-1.03</v>
          </cell>
          <cell r="ATH253">
            <v>-0.64</v>
          </cell>
          <cell r="ATI253">
            <v>-0.18</v>
          </cell>
          <cell r="ATJ253">
            <v>0.23</v>
          </cell>
          <cell r="ATK253">
            <v>0.2</v>
          </cell>
          <cell r="ATL253">
            <v>0.26</v>
          </cell>
          <cell r="ATM253">
            <v>0.95000000000000007</v>
          </cell>
          <cell r="ATN253">
            <v>0.4</v>
          </cell>
          <cell r="ATO253">
            <v>-1.1500000000000001</v>
          </cell>
          <cell r="ATP253">
            <v>-1.32</v>
          </cell>
          <cell r="ATQ253">
            <v>-1.29</v>
          </cell>
          <cell r="ATR253">
            <v>-1.21</v>
          </cell>
          <cell r="ATS253">
            <v>-1.07</v>
          </cell>
          <cell r="ATT253">
            <v>1.76</v>
          </cell>
          <cell r="ATU253">
            <v>1.97</v>
          </cell>
          <cell r="ATV253">
            <v>1.84</v>
          </cell>
          <cell r="ATW253">
            <v>2.06</v>
          </cell>
          <cell r="ATX253">
            <v>0.96</v>
          </cell>
          <cell r="ATY253">
            <v>-0.23</v>
          </cell>
          <cell r="ATZ253">
            <v>-0.55000000000000004</v>
          </cell>
          <cell r="AUA253">
            <v>-0.63</v>
          </cell>
          <cell r="AUB253">
            <v>-0.72</v>
          </cell>
          <cell r="AUC253">
            <v>0.64</v>
          </cell>
          <cell r="AUD253">
            <v>0.6</v>
          </cell>
          <cell r="AUE253">
            <v>0.54</v>
          </cell>
          <cell r="AUF253">
            <v>0.47000000000000003</v>
          </cell>
          <cell r="AUG253">
            <v>0.25</v>
          </cell>
          <cell r="AUH253">
            <v>0.42</v>
          </cell>
          <cell r="AUI253">
            <v>0.23</v>
          </cell>
          <cell r="AUJ253">
            <v>1.92</v>
          </cell>
          <cell r="AUK253">
            <v>1</v>
          </cell>
          <cell r="AUL253">
            <v>-0.09</v>
          </cell>
          <cell r="AUM253">
            <v>-0.89</v>
          </cell>
          <cell r="AUN253">
            <v>-0.23</v>
          </cell>
          <cell r="AUO253">
            <v>0.89</v>
          </cell>
          <cell r="AUP253">
            <v>0.2</v>
          </cell>
          <cell r="AUQ253">
            <v>0.66</v>
          </cell>
          <cell r="AUR253">
            <v>-0.32</v>
          </cell>
          <cell r="AUS253">
            <v>-0.12</v>
          </cell>
          <cell r="AUT253">
            <v>-7.0000000000000007E-2</v>
          </cell>
          <cell r="AUU253">
            <v>0.04</v>
          </cell>
          <cell r="AUV253">
            <v>-0.03</v>
          </cell>
          <cell r="AUW253">
            <v>-0.41000000000000003</v>
          </cell>
          <cell r="AUX253">
            <v>-0.37</v>
          </cell>
          <cell r="AUY253">
            <v>-0.5</v>
          </cell>
          <cell r="AUZ253">
            <v>-0.32</v>
          </cell>
          <cell r="AVA253">
            <v>0.04</v>
          </cell>
          <cell r="AVB253">
            <v>1.07</v>
          </cell>
          <cell r="AVC253">
            <v>-0.2</v>
          </cell>
          <cell r="AVD253">
            <v>-0.66</v>
          </cell>
          <cell r="AVE253">
            <v>-1.6500000000000001</v>
          </cell>
          <cell r="AVF253">
            <v>-1.23</v>
          </cell>
          <cell r="AVG253">
            <v>-0.32</v>
          </cell>
          <cell r="AVH253">
            <v>-0.64</v>
          </cell>
          <cell r="AVI253">
            <v>-0.04</v>
          </cell>
          <cell r="AVJ253">
            <v>-0.43</v>
          </cell>
          <cell r="AVK253">
            <v>-0.48</v>
          </cell>
          <cell r="AVL253">
            <v>-0.74</v>
          </cell>
          <cell r="AVM253">
            <v>0.39</v>
          </cell>
          <cell r="AVN253">
            <v>0.17</v>
          </cell>
          <cell r="AVO253">
            <v>0.54</v>
          </cell>
          <cell r="AVP253">
            <v>0.49</v>
          </cell>
          <cell r="AVQ253">
            <v>0.48</v>
          </cell>
          <cell r="AVR253">
            <v>0.46</v>
          </cell>
          <cell r="AVS253">
            <v>0.48</v>
          </cell>
          <cell r="AVT253">
            <v>0.52</v>
          </cell>
          <cell r="AVU253">
            <v>0.92</v>
          </cell>
          <cell r="AVV253">
            <v>1.0900000000000001</v>
          </cell>
          <cell r="AVW253">
            <v>1.1400000000000001</v>
          </cell>
          <cell r="AVX253">
            <v>1.85</v>
          </cell>
          <cell r="AVY253">
            <v>1.33</v>
          </cell>
          <cell r="AVZ253">
            <v>0.94000000000000006</v>
          </cell>
          <cell r="AWA253">
            <v>1.43</v>
          </cell>
          <cell r="AWB253">
            <v>0.89</v>
          </cell>
          <cell r="AWC253">
            <v>1.1500000000000001</v>
          </cell>
          <cell r="AWD253">
            <v>0.35000000000000003</v>
          </cell>
          <cell r="AWE253">
            <v>0.66</v>
          </cell>
          <cell r="AWF253">
            <v>1.31</v>
          </cell>
          <cell r="AWG253">
            <v>-0.03</v>
          </cell>
          <cell r="AWH253">
            <v>0.47000000000000003</v>
          </cell>
          <cell r="AWI253">
            <v>0.26</v>
          </cell>
          <cell r="AWJ253">
            <v>-0.35000000000000003</v>
          </cell>
          <cell r="AWK253">
            <v>-1.47</v>
          </cell>
          <cell r="AWL253">
            <v>-0.56000000000000005</v>
          </cell>
          <cell r="AWM253">
            <v>-1.17</v>
          </cell>
          <cell r="AWN253">
            <v>-1.17</v>
          </cell>
          <cell r="AWO253">
            <v>-0.4</v>
          </cell>
          <cell r="AWP253">
            <v>-0.91</v>
          </cell>
          <cell r="AWQ253">
            <v>-0.47000000000000003</v>
          </cell>
          <cell r="AWR253">
            <v>0.28000000000000003</v>
          </cell>
          <cell r="AWS253">
            <v>-0.91</v>
          </cell>
          <cell r="AWT253">
            <v>-0.06</v>
          </cell>
          <cell r="AWU253">
            <v>0.1</v>
          </cell>
          <cell r="AWV253">
            <v>-0.06</v>
          </cell>
          <cell r="AWW253">
            <v>0.1</v>
          </cell>
          <cell r="AWX253">
            <v>0.02</v>
          </cell>
          <cell r="AWY253">
            <v>-0.59</v>
          </cell>
          <cell r="AWZ253">
            <v>-0.97</v>
          </cell>
          <cell r="AXA253">
            <v>-1</v>
          </cell>
          <cell r="AXB253">
            <v>-1.36</v>
          </cell>
          <cell r="AXC253">
            <v>0.57000000000000006</v>
          </cell>
          <cell r="AXD253">
            <v>0.38</v>
          </cell>
          <cell r="AXE253">
            <v>-0.79</v>
          </cell>
          <cell r="AXF253">
            <v>-1.45</v>
          </cell>
          <cell r="AXG253">
            <v>-1.79</v>
          </cell>
          <cell r="AXH253">
            <v>-2.0300000000000002</v>
          </cell>
          <cell r="AXI253">
            <v>-1.1599999999999999</v>
          </cell>
          <cell r="AXJ253">
            <v>-0.98</v>
          </cell>
          <cell r="AXK253">
            <v>-0.06</v>
          </cell>
          <cell r="AXL253">
            <v>0.13</v>
          </cell>
          <cell r="AXM253">
            <v>1.25</v>
          </cell>
          <cell r="AXN253">
            <v>1.73</v>
          </cell>
          <cell r="AXO253">
            <v>1.6300000000000001</v>
          </cell>
          <cell r="AXP253">
            <v>1.51</v>
          </cell>
          <cell r="AXQ253">
            <v>1.51</v>
          </cell>
          <cell r="AXR253">
            <v>1.18</v>
          </cell>
          <cell r="AXS253">
            <v>-0.59</v>
          </cell>
          <cell r="AXT253">
            <v>-0.87</v>
          </cell>
          <cell r="AXU253">
            <v>-0.73</v>
          </cell>
          <cell r="AXV253">
            <v>-0.94000000000000006</v>
          </cell>
          <cell r="AXW253">
            <v>-0.69000000000000006</v>
          </cell>
          <cell r="AXX253">
            <v>-0.98</v>
          </cell>
          <cell r="AXY253">
            <v>-0.23</v>
          </cell>
          <cell r="AXZ253">
            <v>-0.83000000000000007</v>
          </cell>
          <cell r="AYA253">
            <v>0.52</v>
          </cell>
          <cell r="AYB253">
            <v>0.36</v>
          </cell>
          <cell r="AYC253">
            <v>1.07</v>
          </cell>
          <cell r="AYD253">
            <v>0.6</v>
          </cell>
          <cell r="AYE253">
            <v>0.26</v>
          </cell>
          <cell r="AYF253">
            <v>0.06</v>
          </cell>
          <cell r="AYG253">
            <v>0.3</v>
          </cell>
          <cell r="AYH253">
            <v>0.57999999999999996</v>
          </cell>
          <cell r="AYI253">
            <v>0.73</v>
          </cell>
          <cell r="AYJ253">
            <v>0.27</v>
          </cell>
          <cell r="AYK253">
            <v>0.65</v>
          </cell>
          <cell r="AYL253">
            <v>0.62</v>
          </cell>
          <cell r="AYM253">
            <v>0.67</v>
          </cell>
          <cell r="AYN253">
            <v>-0.67</v>
          </cell>
          <cell r="AYO253">
            <v>0.19</v>
          </cell>
          <cell r="AYP253">
            <v>-0.83000000000000007</v>
          </cell>
          <cell r="AYQ253">
            <v>-1.04</v>
          </cell>
          <cell r="AYR253">
            <v>-0.45</v>
          </cell>
          <cell r="AYS253">
            <v>0.04</v>
          </cell>
          <cell r="AYT253">
            <v>0.63</v>
          </cell>
          <cell r="AYU253">
            <v>0.91</v>
          </cell>
          <cell r="AYV253">
            <v>0.72</v>
          </cell>
          <cell r="AYW253">
            <v>1.08</v>
          </cell>
          <cell r="AYX253">
            <v>0.95000000000000007</v>
          </cell>
          <cell r="AYY253">
            <v>2.54</v>
          </cell>
          <cell r="AYZ253">
            <v>2.0100000000000002</v>
          </cell>
          <cell r="AZA253">
            <v>0.76</v>
          </cell>
          <cell r="AZB253">
            <v>0.77</v>
          </cell>
          <cell r="AZC253">
            <v>0.68</v>
          </cell>
          <cell r="AZD253">
            <v>-0.47000000000000003</v>
          </cell>
          <cell r="AZE253">
            <v>-0.34</v>
          </cell>
          <cell r="AZF253">
            <v>-0.56000000000000005</v>
          </cell>
          <cell r="AZG253">
            <v>0.01</v>
          </cell>
          <cell r="AZH253">
            <v>-0.34</v>
          </cell>
          <cell r="AZI253">
            <v>0.39</v>
          </cell>
          <cell r="AZJ253">
            <v>0.46</v>
          </cell>
          <cell r="AZK253">
            <v>0.52</v>
          </cell>
          <cell r="AZL253">
            <v>0.21</v>
          </cell>
          <cell r="AZM253">
            <v>0.33</v>
          </cell>
          <cell r="AZN253">
            <v>-0.28000000000000003</v>
          </cell>
          <cell r="AZO253">
            <v>-0.54</v>
          </cell>
          <cell r="AZP253">
            <v>-0.34</v>
          </cell>
          <cell r="AZQ253">
            <v>-1.05</v>
          </cell>
          <cell r="AZR253">
            <v>0.63</v>
          </cell>
          <cell r="AZS253">
            <v>0.95000000000000007</v>
          </cell>
          <cell r="AZT253">
            <v>-0.04</v>
          </cell>
          <cell r="AZU253">
            <v>0.23</v>
          </cell>
          <cell r="AZV253">
            <v>0.4</v>
          </cell>
          <cell r="AZW253">
            <v>-0.19</v>
          </cell>
          <cell r="AZX253">
            <v>-0.28000000000000003</v>
          </cell>
          <cell r="AZY253">
            <v>-0.49</v>
          </cell>
          <cell r="AZZ253">
            <v>-0.27</v>
          </cell>
          <cell r="BAA253">
            <v>-0.1</v>
          </cell>
          <cell r="BAB253">
            <v>0.65</v>
          </cell>
          <cell r="BAC253">
            <v>0.59</v>
          </cell>
          <cell r="BAD253">
            <v>2.21</v>
          </cell>
          <cell r="BAE253">
            <v>1.82</v>
          </cell>
          <cell r="BAF253">
            <v>1.61</v>
          </cell>
          <cell r="BAG253">
            <v>1.3900000000000001</v>
          </cell>
          <cell r="BAH253">
            <v>1.48</v>
          </cell>
          <cell r="BAI253">
            <v>1.36</v>
          </cell>
          <cell r="BAJ253">
            <v>1.6400000000000001</v>
          </cell>
          <cell r="BAK253">
            <v>1.5</v>
          </cell>
          <cell r="BAL253">
            <v>1.59</v>
          </cell>
          <cell r="BAM253">
            <v>1.87</v>
          </cell>
          <cell r="BAN253">
            <v>1.43</v>
          </cell>
          <cell r="BAO253">
            <v>1.31</v>
          </cell>
          <cell r="BAP253">
            <v>1.68</v>
          </cell>
          <cell r="BAQ253">
            <v>1.32</v>
          </cell>
          <cell r="BAR253">
            <v>0.49</v>
          </cell>
          <cell r="BAS253">
            <v>-7.0000000000000007E-2</v>
          </cell>
          <cell r="BAT253">
            <v>-0.12</v>
          </cell>
          <cell r="BAU253">
            <v>-0.38</v>
          </cell>
          <cell r="BAV253">
            <v>-0.6</v>
          </cell>
          <cell r="BAW253">
            <v>-0.54</v>
          </cell>
          <cell r="BAX253">
            <v>-0.72</v>
          </cell>
          <cell r="BAY253">
            <v>-0.32</v>
          </cell>
          <cell r="BAZ253">
            <v>-0.35000000000000003</v>
          </cell>
          <cell r="BBA253">
            <v>1</v>
          </cell>
          <cell r="BBB253">
            <v>0.33</v>
          </cell>
          <cell r="BBC253">
            <v>-0.34</v>
          </cell>
          <cell r="BBD253">
            <v>-0.47000000000000003</v>
          </cell>
          <cell r="BBE253">
            <v>0</v>
          </cell>
          <cell r="BBF253">
            <v>-0.21</v>
          </cell>
          <cell r="BBG253">
            <v>-0.51</v>
          </cell>
          <cell r="BBH253">
            <v>-1.1400000000000001</v>
          </cell>
          <cell r="BBI253">
            <v>-0.96</v>
          </cell>
          <cell r="BBJ253">
            <v>-0.89</v>
          </cell>
          <cell r="BBK253">
            <v>-1.05</v>
          </cell>
          <cell r="BBL253">
            <v>-1.32</v>
          </cell>
          <cell r="BBM253">
            <v>-1.55</v>
          </cell>
          <cell r="BBN253">
            <v>-2</v>
          </cell>
          <cell r="BBO253">
            <v>-2.27</v>
          </cell>
          <cell r="BBP253">
            <v>-2.2400000000000002</v>
          </cell>
          <cell r="BBQ253">
            <v>-2.5</v>
          </cell>
          <cell r="BBR253">
            <v>-0.75</v>
          </cell>
          <cell r="BBS253">
            <v>-0.42</v>
          </cell>
          <cell r="BBT253">
            <v>-0.64</v>
          </cell>
          <cell r="BBU253">
            <v>0.03</v>
          </cell>
          <cell r="BBV253">
            <v>-0.59</v>
          </cell>
          <cell r="BBW253">
            <v>-0.75</v>
          </cell>
          <cell r="BBX253">
            <v>-0.72</v>
          </cell>
          <cell r="BBY253">
            <v>-0.89</v>
          </cell>
          <cell r="BBZ253">
            <v>-0.89</v>
          </cell>
          <cell r="BCA253">
            <v>-0.52</v>
          </cell>
          <cell r="BCB253">
            <v>-1.33</v>
          </cell>
          <cell r="BCC253">
            <v>-1.57</v>
          </cell>
          <cell r="BCD253">
            <v>-1.51</v>
          </cell>
          <cell r="BCE253">
            <v>-2.12</v>
          </cell>
          <cell r="BCF253">
            <v>-2.5500000000000003</v>
          </cell>
          <cell r="BCG253">
            <v>-0.86</v>
          </cell>
          <cell r="BCH253">
            <v>-0.92</v>
          </cell>
          <cell r="BCI253">
            <v>-0.83000000000000007</v>
          </cell>
          <cell r="BCJ253">
            <v>-0.82000000000000006</v>
          </cell>
          <cell r="BCK253">
            <v>-0.46</v>
          </cell>
          <cell r="BCL253">
            <v>-0.70000000000000007</v>
          </cell>
          <cell r="BCM253">
            <v>0.39</v>
          </cell>
          <cell r="BCN253">
            <v>0.27</v>
          </cell>
          <cell r="BCO253">
            <v>-1.27</v>
          </cell>
          <cell r="BCP253">
            <v>-1.1100000000000001</v>
          </cell>
          <cell r="BCQ253">
            <v>-0.18</v>
          </cell>
          <cell r="BCR253">
            <v>0.99</v>
          </cell>
          <cell r="BCS253">
            <v>0.42</v>
          </cell>
          <cell r="BCT253">
            <v>0.98</v>
          </cell>
          <cell r="BCU253">
            <v>1.28</v>
          </cell>
          <cell r="BCV253">
            <v>0.77</v>
          </cell>
          <cell r="BCW253">
            <v>0.74</v>
          </cell>
          <cell r="BCX253">
            <v>0.72</v>
          </cell>
          <cell r="BCY253">
            <v>1.74</v>
          </cell>
          <cell r="BCZ253">
            <v>2.0499999999999998</v>
          </cell>
          <cell r="BDA253">
            <v>2.13</v>
          </cell>
          <cell r="BDB253">
            <v>1.73</v>
          </cell>
          <cell r="BDC253">
            <v>1.42</v>
          </cell>
          <cell r="BDD253">
            <v>0.87</v>
          </cell>
          <cell r="BDE253">
            <v>0.98</v>
          </cell>
          <cell r="BDF253">
            <v>1.2</v>
          </cell>
          <cell r="BDG253">
            <v>0.3</v>
          </cell>
          <cell r="BDH253">
            <v>0.65</v>
          </cell>
          <cell r="BDI253">
            <v>-0.09</v>
          </cell>
          <cell r="BDJ253">
            <v>-0.37</v>
          </cell>
          <cell r="BDK253">
            <v>-0.38</v>
          </cell>
          <cell r="BDL253">
            <v>0.6</v>
          </cell>
          <cell r="BDM253">
            <v>0.17</v>
          </cell>
          <cell r="BDN253">
            <v>1.1500000000000001</v>
          </cell>
          <cell r="BDO253">
            <v>1.67</v>
          </cell>
          <cell r="BDP253">
            <v>1.58</v>
          </cell>
          <cell r="BDQ253">
            <v>1.6500000000000001</v>
          </cell>
          <cell r="BDR253">
            <v>1.74</v>
          </cell>
          <cell r="BDS253">
            <v>1.55</v>
          </cell>
          <cell r="BDT253">
            <v>1.0900000000000001</v>
          </cell>
          <cell r="BDU253">
            <v>1.37</v>
          </cell>
          <cell r="BDV253">
            <v>1.2</v>
          </cell>
          <cell r="BDW253">
            <v>0.93</v>
          </cell>
          <cell r="BDX253">
            <v>0.91</v>
          </cell>
          <cell r="BDY253">
            <v>0.75</v>
          </cell>
          <cell r="BDZ253">
            <v>-0.12</v>
          </cell>
          <cell r="BEA253">
            <v>-0.24</v>
          </cell>
          <cell r="BEB253">
            <v>-0.31</v>
          </cell>
          <cell r="BEC253">
            <v>0.13</v>
          </cell>
          <cell r="BED253">
            <v>0.2</v>
          </cell>
          <cell r="BEE253">
            <v>0.25</v>
          </cell>
          <cell r="BEF253">
            <v>0.38</v>
          </cell>
          <cell r="BEG253">
            <v>0.15</v>
          </cell>
          <cell r="BEH253">
            <v>1.34</v>
          </cell>
          <cell r="BEI253">
            <v>2.17</v>
          </cell>
          <cell r="BEJ253">
            <v>1.03</v>
          </cell>
          <cell r="BEK253">
            <v>1.1400000000000001</v>
          </cell>
          <cell r="BEL253">
            <v>1.47</v>
          </cell>
          <cell r="BEM253">
            <v>0.92</v>
          </cell>
          <cell r="BEN253">
            <v>-0.35000000000000003</v>
          </cell>
          <cell r="BEO253">
            <v>0.24</v>
          </cell>
          <cell r="BEP253">
            <v>-0.04</v>
          </cell>
          <cell r="BEQ253">
            <v>-0.24</v>
          </cell>
          <cell r="BER253">
            <v>-0.48</v>
          </cell>
          <cell r="BES253">
            <v>-0.3</v>
          </cell>
          <cell r="BET253">
            <v>0.57999999999999996</v>
          </cell>
          <cell r="BEU253">
            <v>0.56000000000000005</v>
          </cell>
          <cell r="BEV253">
            <v>0.75</v>
          </cell>
          <cell r="BEW253">
            <v>0.75</v>
          </cell>
          <cell r="BEX253">
            <v>0.96</v>
          </cell>
          <cell r="BEY253">
            <v>-0.18</v>
          </cell>
          <cell r="BEZ253">
            <v>0.25</v>
          </cell>
          <cell r="BFA253">
            <v>7.0000000000000007E-2</v>
          </cell>
          <cell r="BFB253">
            <v>-0.44</v>
          </cell>
          <cell r="BFC253">
            <v>-0.73</v>
          </cell>
          <cell r="BFD253">
            <v>-0.64</v>
          </cell>
          <cell r="BFE253">
            <v>-0.39</v>
          </cell>
          <cell r="BFF253">
            <v>-0.57999999999999996</v>
          </cell>
          <cell r="BFG253">
            <v>-0.21</v>
          </cell>
          <cell r="BFH253">
            <v>0.19</v>
          </cell>
          <cell r="BFI253">
            <v>-0.44</v>
          </cell>
          <cell r="BFJ253">
            <v>0.26</v>
          </cell>
          <cell r="BFK253">
            <v>0.37</v>
          </cell>
          <cell r="BFL253">
            <v>0.42</v>
          </cell>
          <cell r="BFM253">
            <v>0.77</v>
          </cell>
          <cell r="BFN253">
            <v>0.12</v>
          </cell>
          <cell r="BFO253">
            <v>-0.47000000000000003</v>
          </cell>
          <cell r="BFP253">
            <v>-0.3</v>
          </cell>
          <cell r="BFQ253">
            <v>-0.03</v>
          </cell>
          <cell r="BFR253">
            <v>-1.44</v>
          </cell>
          <cell r="BFS253">
            <v>-1.3800000000000001</v>
          </cell>
          <cell r="BFT253">
            <v>-0.28000000000000003</v>
          </cell>
          <cell r="BFU253">
            <v>-0.63</v>
          </cell>
          <cell r="BFV253">
            <v>-0.64</v>
          </cell>
          <cell r="BFW253">
            <v>-0.44</v>
          </cell>
          <cell r="BFX253">
            <v>0.21</v>
          </cell>
          <cell r="BFY253">
            <v>0.8</v>
          </cell>
          <cell r="BFZ253">
            <v>0.72</v>
          </cell>
          <cell r="BGA253">
            <v>0.59</v>
          </cell>
          <cell r="BGB253">
            <v>0.28999999999999998</v>
          </cell>
          <cell r="BGC253">
            <v>0.35000000000000003</v>
          </cell>
          <cell r="BGD253">
            <v>0.06</v>
          </cell>
          <cell r="BGE253">
            <v>0.78</v>
          </cell>
          <cell r="BGF253">
            <v>0.44</v>
          </cell>
          <cell r="BGG253">
            <v>0.94000000000000006</v>
          </cell>
          <cell r="BGH253">
            <v>1.1200000000000001</v>
          </cell>
          <cell r="BGI253">
            <v>1.01</v>
          </cell>
          <cell r="BGJ253">
            <v>1.26</v>
          </cell>
          <cell r="BGK253">
            <v>1.23</v>
          </cell>
          <cell r="BGL253">
            <v>0.25</v>
          </cell>
          <cell r="BGM253">
            <v>0.26</v>
          </cell>
          <cell r="BGN253">
            <v>0.56000000000000005</v>
          </cell>
          <cell r="BGO253">
            <v>0.76</v>
          </cell>
          <cell r="BGP253">
            <v>1.4000000000000001</v>
          </cell>
          <cell r="BGQ253">
            <v>2.31</v>
          </cell>
          <cell r="BGR253">
            <v>1.62</v>
          </cell>
          <cell r="BGS253">
            <v>1.61</v>
          </cell>
          <cell r="BGT253">
            <v>0.8</v>
          </cell>
          <cell r="BGU253">
            <v>0.12</v>
          </cell>
          <cell r="BGV253">
            <v>0.08</v>
          </cell>
          <cell r="BGW253">
            <v>-0.19</v>
          </cell>
          <cell r="BGX253">
            <v>0.15</v>
          </cell>
          <cell r="BGY253">
            <v>-0.03</v>
          </cell>
          <cell r="BGZ253">
            <v>-7.0000000000000007E-2</v>
          </cell>
          <cell r="BHA253">
            <v>-0.33</v>
          </cell>
          <cell r="BHB253">
            <v>-0.23</v>
          </cell>
          <cell r="BHC253">
            <v>-0.37</v>
          </cell>
          <cell r="BHD253">
            <v>-0.53</v>
          </cell>
          <cell r="BHE253">
            <v>-1.7</v>
          </cell>
          <cell r="BHF253">
            <v>-1.29</v>
          </cell>
          <cell r="BHG253">
            <v>-1.34</v>
          </cell>
          <cell r="BHH253">
            <v>-0.57000000000000006</v>
          </cell>
          <cell r="BHI253">
            <v>0.08</v>
          </cell>
          <cell r="BHJ253">
            <v>0.85</v>
          </cell>
          <cell r="BHK253">
            <v>-0.04</v>
          </cell>
          <cell r="BHL253">
            <v>-1.3800000000000001</v>
          </cell>
          <cell r="BHM253">
            <v>-1.61</v>
          </cell>
          <cell r="BHN253">
            <v>-2.31</v>
          </cell>
          <cell r="BHO253">
            <v>-2.98</v>
          </cell>
          <cell r="BHP253">
            <v>-0.26</v>
          </cell>
          <cell r="BHQ253">
            <v>0.70000000000000007</v>
          </cell>
          <cell r="BHR253">
            <v>0.17</v>
          </cell>
          <cell r="BHS253">
            <v>0.42</v>
          </cell>
          <cell r="BHT253">
            <v>0.82000000000000006</v>
          </cell>
          <cell r="BHU253">
            <v>0.98</v>
          </cell>
          <cell r="BHV253">
            <v>0.71</v>
          </cell>
          <cell r="BHW253">
            <v>0.57999999999999996</v>
          </cell>
          <cell r="BHX253">
            <v>0.87</v>
          </cell>
          <cell r="BHY253">
            <v>0.86</v>
          </cell>
          <cell r="BHZ253">
            <v>0.84</v>
          </cell>
          <cell r="BIA253">
            <v>0.99</v>
          </cell>
          <cell r="BIB253">
            <v>0.38</v>
          </cell>
          <cell r="BIC253">
            <v>0.61</v>
          </cell>
          <cell r="BID253">
            <v>1.3800000000000001</v>
          </cell>
          <cell r="BIE253">
            <v>1.28</v>
          </cell>
          <cell r="BIF253">
            <v>0.57999999999999996</v>
          </cell>
          <cell r="BIG253">
            <v>0.99</v>
          </cell>
          <cell r="BIH253">
            <v>1.69</v>
          </cell>
          <cell r="BII253">
            <v>1.34</v>
          </cell>
          <cell r="BIJ253">
            <v>1.59</v>
          </cell>
          <cell r="BIK253">
            <v>1.6600000000000001</v>
          </cell>
          <cell r="BIL253">
            <v>1.6500000000000001</v>
          </cell>
          <cell r="BIM253">
            <v>1.61</v>
          </cell>
          <cell r="BIN253">
            <v>1.9000000000000001</v>
          </cell>
          <cell r="BIO253">
            <v>1.52</v>
          </cell>
          <cell r="BIP253">
            <v>2.0100000000000002</v>
          </cell>
          <cell r="BIQ253">
            <v>1.6500000000000001</v>
          </cell>
          <cell r="BIR253">
            <v>1.85</v>
          </cell>
          <cell r="BIS253">
            <v>2.4300000000000002</v>
          </cell>
          <cell r="BIT253">
            <v>1.84</v>
          </cell>
          <cell r="BIU253">
            <v>2.17</v>
          </cell>
          <cell r="BIV253">
            <v>1.87</v>
          </cell>
          <cell r="BIW253">
            <v>2.84</v>
          </cell>
          <cell r="BIX253">
            <v>1.97</v>
          </cell>
          <cell r="BIY253">
            <v>1.53</v>
          </cell>
          <cell r="BIZ253">
            <v>1.23</v>
          </cell>
          <cell r="BJA253">
            <v>0.94000000000000006</v>
          </cell>
          <cell r="BJB253">
            <v>0.89</v>
          </cell>
          <cell r="BJC253">
            <v>-0.28000000000000003</v>
          </cell>
          <cell r="BJD253">
            <v>-0.96</v>
          </cell>
          <cell r="BJE253">
            <v>-0.73</v>
          </cell>
          <cell r="BJF253">
            <v>-1.08</v>
          </cell>
          <cell r="BJG253">
            <v>-1.1200000000000001</v>
          </cell>
          <cell r="BJH253">
            <v>-0.35000000000000003</v>
          </cell>
          <cell r="BJI253">
            <v>-0.67</v>
          </cell>
          <cell r="BJJ253">
            <v>-0.45</v>
          </cell>
          <cell r="BJK253">
            <v>-0.54</v>
          </cell>
          <cell r="BJL253">
            <v>-0.06</v>
          </cell>
          <cell r="BJM253">
            <v>0.79</v>
          </cell>
          <cell r="BJN253">
            <v>1.01</v>
          </cell>
          <cell r="BJO253">
            <v>1.3</v>
          </cell>
          <cell r="BJP253">
            <v>1.22</v>
          </cell>
          <cell r="BJQ253">
            <v>1.1300000000000001</v>
          </cell>
          <cell r="BJR253">
            <v>0.48</v>
          </cell>
          <cell r="BJS253">
            <v>0.54</v>
          </cell>
          <cell r="BJT253">
            <v>0.44</v>
          </cell>
          <cell r="BJU253">
            <v>0.09</v>
          </cell>
          <cell r="BJV253">
            <v>0.24</v>
          </cell>
          <cell r="BJW253">
            <v>0.09</v>
          </cell>
          <cell r="BJX253">
            <v>0.49</v>
          </cell>
          <cell r="BJY253">
            <v>0.68</v>
          </cell>
          <cell r="BJZ253">
            <v>1.0900000000000001</v>
          </cell>
          <cell r="BKA253">
            <v>0.28999999999999998</v>
          </cell>
          <cell r="BKB253">
            <v>0.1</v>
          </cell>
          <cell r="BKC253">
            <v>0.23</v>
          </cell>
          <cell r="BKD253">
            <v>0.70000000000000007</v>
          </cell>
          <cell r="BKE253">
            <v>1.06</v>
          </cell>
          <cell r="BKF253">
            <v>1.1500000000000001</v>
          </cell>
          <cell r="BKG253">
            <v>1.17</v>
          </cell>
          <cell r="BKH253">
            <v>1.32</v>
          </cell>
          <cell r="BKI253">
            <v>0.63</v>
          </cell>
          <cell r="BKJ253">
            <v>0.06</v>
          </cell>
          <cell r="BKK253">
            <v>0</v>
          </cell>
          <cell r="BKL253">
            <v>-0.57000000000000006</v>
          </cell>
          <cell r="BKM253">
            <v>-0.38</v>
          </cell>
          <cell r="BKN253">
            <v>1.01</v>
          </cell>
          <cell r="BKO253">
            <v>0.35000000000000003</v>
          </cell>
          <cell r="BKP253">
            <v>-0.31</v>
          </cell>
          <cell r="BKQ253">
            <v>0.62</v>
          </cell>
          <cell r="BKR253">
            <v>0.19</v>
          </cell>
          <cell r="BKS253">
            <v>-0.27</v>
          </cell>
          <cell r="BKT253">
            <v>0.12</v>
          </cell>
          <cell r="BKU253">
            <v>-0.02</v>
          </cell>
          <cell r="BKV253">
            <v>0.16</v>
          </cell>
          <cell r="BKW253">
            <v>0.35000000000000003</v>
          </cell>
          <cell r="BKX253">
            <v>0.21</v>
          </cell>
          <cell r="BKY253">
            <v>0.92</v>
          </cell>
          <cell r="BKZ253">
            <v>0.83000000000000007</v>
          </cell>
          <cell r="BLA253">
            <v>0.31</v>
          </cell>
          <cell r="BLB253">
            <v>0.2</v>
          </cell>
          <cell r="BLC253">
            <v>0.22</v>
          </cell>
          <cell r="BLD253">
            <v>0.12</v>
          </cell>
          <cell r="BLE253">
            <v>-0.6</v>
          </cell>
          <cell r="BLF253">
            <v>-1.06</v>
          </cell>
          <cell r="BLG253">
            <v>-0.4</v>
          </cell>
          <cell r="BLH253">
            <v>0.91</v>
          </cell>
          <cell r="BLI253">
            <v>0.83000000000000007</v>
          </cell>
          <cell r="BLJ253">
            <v>0.57999999999999996</v>
          </cell>
          <cell r="BLK253">
            <v>0.52</v>
          </cell>
          <cell r="BLL253">
            <v>0.69000000000000006</v>
          </cell>
          <cell r="BLM253">
            <v>0.77</v>
          </cell>
          <cell r="BLN253">
            <v>0.51</v>
          </cell>
          <cell r="BLO253">
            <v>0.92</v>
          </cell>
          <cell r="BLP253">
            <v>0.28000000000000003</v>
          </cell>
          <cell r="BLQ253">
            <v>0.25</v>
          </cell>
          <cell r="BLR253">
            <v>0.88</v>
          </cell>
          <cell r="BLS253">
            <v>2.0300000000000002</v>
          </cell>
          <cell r="BLT253">
            <v>1.21</v>
          </cell>
          <cell r="BLU253">
            <v>1.4000000000000001</v>
          </cell>
          <cell r="BLV253">
            <v>0.99</v>
          </cell>
          <cell r="BLW253">
            <v>1.1599999999999999</v>
          </cell>
          <cell r="BLX253">
            <v>0.57999999999999996</v>
          </cell>
          <cell r="BLY253">
            <v>0.65</v>
          </cell>
          <cell r="BLZ253">
            <v>1.03</v>
          </cell>
          <cell r="BMA253">
            <v>-0.27</v>
          </cell>
          <cell r="BMB253">
            <v>0.15</v>
          </cell>
          <cell r="BMC253">
            <v>1.03</v>
          </cell>
          <cell r="BMD253">
            <v>0.67</v>
          </cell>
          <cell r="BME253">
            <v>1.77</v>
          </cell>
          <cell r="BMF253">
            <v>1.1000000000000001</v>
          </cell>
          <cell r="BMG253">
            <v>0.45</v>
          </cell>
          <cell r="BMH253">
            <v>0.18</v>
          </cell>
          <cell r="BMI253">
            <v>-0.41000000000000003</v>
          </cell>
          <cell r="BMJ253">
            <v>-1.59</v>
          </cell>
          <cell r="BMK253">
            <v>-1.27</v>
          </cell>
          <cell r="BML253">
            <v>-1.48</v>
          </cell>
          <cell r="BMM253">
            <v>0.88</v>
          </cell>
          <cell r="BMN253">
            <v>1.32</v>
          </cell>
          <cell r="BMO253">
            <v>0.81</v>
          </cell>
          <cell r="BMP253">
            <v>0.92</v>
          </cell>
          <cell r="BMQ253">
            <v>0.59</v>
          </cell>
          <cell r="BMR253">
            <v>0.81</v>
          </cell>
          <cell r="BMS253">
            <v>1.04</v>
          </cell>
          <cell r="BMT253">
            <v>1.23</v>
          </cell>
          <cell r="BMU253">
            <v>0.49</v>
          </cell>
          <cell r="BMV253">
            <v>0.6</v>
          </cell>
          <cell r="BMW253">
            <v>-0.51</v>
          </cell>
          <cell r="BMX253">
            <v>-0.46</v>
          </cell>
          <cell r="BMY253">
            <v>-0.72</v>
          </cell>
          <cell r="BMZ253">
            <v>-0.82000000000000006</v>
          </cell>
          <cell r="BNA253">
            <v>-0.73</v>
          </cell>
          <cell r="BNB253">
            <v>-0.17</v>
          </cell>
          <cell r="BNC253">
            <v>-0.84</v>
          </cell>
          <cell r="BND253">
            <v>-0.27</v>
          </cell>
          <cell r="BNE253">
            <v>-0.44</v>
          </cell>
          <cell r="BNF253">
            <v>0.09</v>
          </cell>
          <cell r="BNG253">
            <v>0.08</v>
          </cell>
          <cell r="BNH253">
            <v>-0.62</v>
          </cell>
          <cell r="BNI253">
            <v>-0.53</v>
          </cell>
          <cell r="BNJ253">
            <v>-0.93</v>
          </cell>
          <cell r="BNK253">
            <v>-2.42</v>
          </cell>
          <cell r="BNL253">
            <v>-1.76</v>
          </cell>
          <cell r="BNM253">
            <v>-2.04</v>
          </cell>
          <cell r="BNN253">
            <v>-1.6500000000000001</v>
          </cell>
          <cell r="BNO253">
            <v>-1.18</v>
          </cell>
          <cell r="BNP253">
            <v>-0.88</v>
          </cell>
          <cell r="BNQ253">
            <v>-0.62</v>
          </cell>
          <cell r="BNR253">
            <v>0.35000000000000003</v>
          </cell>
          <cell r="BNS253">
            <v>1.07</v>
          </cell>
          <cell r="BNT253">
            <v>1.6600000000000001</v>
          </cell>
          <cell r="BNU253">
            <v>1.31</v>
          </cell>
          <cell r="BNV253">
            <v>2.44</v>
          </cell>
          <cell r="BNW253">
            <v>2.5100000000000002</v>
          </cell>
          <cell r="BNX253">
            <v>1.18</v>
          </cell>
          <cell r="BNY253">
            <v>0.41000000000000003</v>
          </cell>
          <cell r="BNZ253">
            <v>1</v>
          </cell>
          <cell r="BOA253">
            <v>0.70000000000000007</v>
          </cell>
          <cell r="BOB253">
            <v>0.65</v>
          </cell>
          <cell r="BOC253">
            <v>0.64</v>
          </cell>
          <cell r="BOD253">
            <v>1.27</v>
          </cell>
          <cell r="BOE253">
            <v>1.23</v>
          </cell>
          <cell r="BOF253">
            <v>1.68</v>
          </cell>
          <cell r="BOG253">
            <v>1.55</v>
          </cell>
          <cell r="BOH253">
            <v>0.93</v>
          </cell>
          <cell r="BOI253">
            <v>-0.23</v>
          </cell>
          <cell r="BOJ253">
            <v>-0.36</v>
          </cell>
          <cell r="BOK253">
            <v>0.78</v>
          </cell>
          <cell r="BOL253">
            <v>0.51</v>
          </cell>
          <cell r="BOM253">
            <v>0.33</v>
          </cell>
          <cell r="BON253">
            <v>-0.14000000000000001</v>
          </cell>
          <cell r="BOO253">
            <v>-0.14000000000000001</v>
          </cell>
          <cell r="BOP253">
            <v>-0.15</v>
          </cell>
          <cell r="BOQ253">
            <v>-0.18</v>
          </cell>
          <cell r="BOR253">
            <v>-0.78</v>
          </cell>
          <cell r="BOS253">
            <v>0.41000000000000003</v>
          </cell>
          <cell r="BOT253">
            <v>0.4</v>
          </cell>
          <cell r="BOU253">
            <v>0.88</v>
          </cell>
          <cell r="BOV253">
            <v>1.45</v>
          </cell>
          <cell r="BOW253">
            <v>1.19</v>
          </cell>
          <cell r="BOX253">
            <v>-0.21</v>
          </cell>
          <cell r="BOY253">
            <v>0.13</v>
          </cell>
          <cell r="BOZ253">
            <v>0.21</v>
          </cell>
          <cell r="BPA253">
            <v>1.25</v>
          </cell>
          <cell r="BPB253">
            <v>1.53</v>
          </cell>
          <cell r="BPC253">
            <v>1.47</v>
          </cell>
          <cell r="BPD253">
            <v>2.6</v>
          </cell>
          <cell r="BPE253">
            <v>2.4500000000000002</v>
          </cell>
          <cell r="BPF253">
            <v>1.06</v>
          </cell>
          <cell r="BPG253">
            <v>0.74</v>
          </cell>
          <cell r="BPH253">
            <v>0.75</v>
          </cell>
          <cell r="BPI253">
            <v>0.5</v>
          </cell>
          <cell r="BPJ253">
            <v>0.55000000000000004</v>
          </cell>
          <cell r="BPK253">
            <v>1.36</v>
          </cell>
          <cell r="BPL253">
            <v>1.74</v>
          </cell>
          <cell r="BPM253">
            <v>1.79</v>
          </cell>
          <cell r="BPN253">
            <v>0.93</v>
          </cell>
          <cell r="BPO253">
            <v>1.8800000000000001</v>
          </cell>
          <cell r="BPP253">
            <v>1.68</v>
          </cell>
          <cell r="BPQ253">
            <v>1.68</v>
          </cell>
          <cell r="BPR253">
            <v>1.32</v>
          </cell>
          <cell r="BPS253">
            <v>1.33</v>
          </cell>
          <cell r="BPT253">
            <v>-0.15</v>
          </cell>
          <cell r="BPU253">
            <v>-1.02</v>
          </cell>
          <cell r="BPV253">
            <v>-0.56000000000000005</v>
          </cell>
          <cell r="BPW253">
            <v>-0.70000000000000007</v>
          </cell>
          <cell r="BPX253">
            <v>-1.47</v>
          </cell>
          <cell r="BPY253">
            <v>-1.32</v>
          </cell>
          <cell r="BPZ253">
            <v>-0.89</v>
          </cell>
          <cell r="BQA253">
            <v>-1.18</v>
          </cell>
          <cell r="BQB253">
            <v>-1.19</v>
          </cell>
          <cell r="BQC253">
            <v>0.56000000000000005</v>
          </cell>
          <cell r="BQD253">
            <v>1.17</v>
          </cell>
          <cell r="BQE253">
            <v>0.8</v>
          </cell>
          <cell r="BQF253">
            <v>0.70000000000000007</v>
          </cell>
          <cell r="BQG253">
            <v>0.56000000000000005</v>
          </cell>
          <cell r="BQH253">
            <v>0.43</v>
          </cell>
          <cell r="BQI253">
            <v>0.27</v>
          </cell>
          <cell r="BQJ253">
            <v>0.22</v>
          </cell>
          <cell r="BQK253">
            <v>0.11</v>
          </cell>
          <cell r="BQL253">
            <v>0.27</v>
          </cell>
          <cell r="BQM253">
            <v>-0.05</v>
          </cell>
          <cell r="BQN253">
            <v>-0.17</v>
          </cell>
          <cell r="BQO253">
            <v>0.16</v>
          </cell>
          <cell r="BQP253">
            <v>-0.19</v>
          </cell>
          <cell r="BQQ253">
            <v>0.4</v>
          </cell>
          <cell r="BQR253">
            <v>0.36</v>
          </cell>
          <cell r="BQS253">
            <v>0.41000000000000003</v>
          </cell>
          <cell r="BQT253">
            <v>0.57000000000000006</v>
          </cell>
          <cell r="BQU253">
            <v>1.1599999999999999</v>
          </cell>
          <cell r="BQV253">
            <v>1.3900000000000001</v>
          </cell>
          <cell r="BQW253">
            <v>1.46</v>
          </cell>
          <cell r="BQX253">
            <v>0.53</v>
          </cell>
          <cell r="BQY253">
            <v>0.23</v>
          </cell>
          <cell r="BQZ253">
            <v>0.15</v>
          </cell>
          <cell r="BRA253">
            <v>0.45</v>
          </cell>
          <cell r="BRB253">
            <v>0.96</v>
          </cell>
          <cell r="BRC253">
            <v>0.77</v>
          </cell>
          <cell r="BRD253">
            <v>0.55000000000000004</v>
          </cell>
          <cell r="BRE253">
            <v>0.04</v>
          </cell>
          <cell r="BRF253">
            <v>-0.05</v>
          </cell>
          <cell r="BRG253">
            <v>-0.09</v>
          </cell>
          <cell r="BRH253">
            <v>-0.63</v>
          </cell>
          <cell r="BRI253">
            <v>-0.28000000000000003</v>
          </cell>
          <cell r="BRJ253">
            <v>-0.42</v>
          </cell>
          <cell r="BRK253">
            <v>0.05</v>
          </cell>
          <cell r="BRL253">
            <v>-0.42</v>
          </cell>
          <cell r="BRM253">
            <v>-0.62</v>
          </cell>
          <cell r="BRN253">
            <v>-0.74</v>
          </cell>
          <cell r="BRO253">
            <v>-0.34</v>
          </cell>
          <cell r="BRP253">
            <v>-0.43</v>
          </cell>
          <cell r="BRQ253">
            <v>0.02</v>
          </cell>
          <cell r="BRR253">
            <v>0.17</v>
          </cell>
          <cell r="BRS253">
            <v>0.45</v>
          </cell>
          <cell r="BRT253">
            <v>0.35000000000000003</v>
          </cell>
          <cell r="BRU253">
            <v>0.63</v>
          </cell>
          <cell r="BRV253">
            <v>0.75</v>
          </cell>
          <cell r="BRW253">
            <v>0.6</v>
          </cell>
          <cell r="BRX253">
            <v>0.36</v>
          </cell>
          <cell r="BRY253">
            <v>0.35000000000000003</v>
          </cell>
          <cell r="BRZ253">
            <v>0.23</v>
          </cell>
          <cell r="BSA253">
            <v>-7.0000000000000007E-2</v>
          </cell>
          <cell r="BSB253">
            <v>-0.11</v>
          </cell>
          <cell r="BSC253">
            <v>0.14000000000000001</v>
          </cell>
          <cell r="BSD253">
            <v>0.11</v>
          </cell>
          <cell r="BSE253">
            <v>-0.44</v>
          </cell>
          <cell r="BSF253">
            <v>-1.03</v>
          </cell>
          <cell r="BSG253">
            <v>-1.18</v>
          </cell>
          <cell r="BSH253">
            <v>-0.89</v>
          </cell>
          <cell r="BSI253">
            <v>-0.53</v>
          </cell>
          <cell r="BSJ253">
            <v>-0.76</v>
          </cell>
          <cell r="BSK253">
            <v>-0.72</v>
          </cell>
          <cell r="BSL253">
            <v>-0.83000000000000007</v>
          </cell>
          <cell r="BSM253">
            <v>-0.89</v>
          </cell>
          <cell r="BSN253">
            <v>-0.05</v>
          </cell>
          <cell r="BSO253">
            <v>0.70000000000000007</v>
          </cell>
          <cell r="BSP253">
            <v>0.82000000000000006</v>
          </cell>
          <cell r="BSQ253">
            <v>0.62</v>
          </cell>
          <cell r="BSR253">
            <v>-0.03</v>
          </cell>
          <cell r="BSS253">
            <v>-0.09</v>
          </cell>
          <cell r="BST253">
            <v>-0.23</v>
          </cell>
          <cell r="BSU253">
            <v>-0.32</v>
          </cell>
          <cell r="BSV253">
            <v>-0.14000000000000001</v>
          </cell>
          <cell r="BSW253">
            <v>-0.23</v>
          </cell>
          <cell r="BSX253">
            <v>-0.19</v>
          </cell>
          <cell r="BSY253">
            <v>-0.46</v>
          </cell>
          <cell r="BSZ253">
            <v>-0.08</v>
          </cell>
          <cell r="BTA253">
            <v>0.26</v>
          </cell>
          <cell r="BTB253">
            <v>0.23</v>
          </cell>
          <cell r="BTC253">
            <v>0.17</v>
          </cell>
          <cell r="BTD253">
            <v>0.11</v>
          </cell>
          <cell r="BTE253">
            <v>0.24</v>
          </cell>
          <cell r="BTF253">
            <v>0.39</v>
          </cell>
          <cell r="BTG253">
            <v>0.53</v>
          </cell>
          <cell r="BTH253">
            <v>-0.05</v>
          </cell>
          <cell r="BTI253">
            <v>0.22</v>
          </cell>
          <cell r="BTJ253">
            <v>-0.02</v>
          </cell>
          <cell r="BTK253">
            <v>-0.48</v>
          </cell>
          <cell r="BTL253">
            <v>0.12</v>
          </cell>
          <cell r="BTM253">
            <v>0.11</v>
          </cell>
          <cell r="BTN253">
            <v>-0.25</v>
          </cell>
          <cell r="BTO253">
            <v>-0.23</v>
          </cell>
          <cell r="BTP253">
            <v>-0.36</v>
          </cell>
          <cell r="BTQ253">
            <v>-0.5</v>
          </cell>
          <cell r="BTR253">
            <v>-0.36</v>
          </cell>
          <cell r="BTS253">
            <v>-0.52</v>
          </cell>
          <cell r="BTT253">
            <v>0.22</v>
          </cell>
          <cell r="BTU253">
            <v>-0.01</v>
          </cell>
          <cell r="BTV253">
            <v>0.13</v>
          </cell>
          <cell r="BTW253">
            <v>0.19</v>
          </cell>
          <cell r="BTX253">
            <v>0.28999999999999998</v>
          </cell>
          <cell r="BTY253">
            <v>0.35000000000000003</v>
          </cell>
          <cell r="BTZ253">
            <v>0.04</v>
          </cell>
          <cell r="BUA253">
            <v>0.01</v>
          </cell>
          <cell r="BUB253">
            <v>0.16</v>
          </cell>
          <cell r="BUC253">
            <v>0.32</v>
          </cell>
          <cell r="BUD253">
            <v>0.6</v>
          </cell>
          <cell r="BUE253">
            <v>0.26</v>
          </cell>
          <cell r="BUF253">
            <v>0.51</v>
          </cell>
          <cell r="BUG253">
            <v>0.44</v>
          </cell>
          <cell r="BUH253">
            <v>0.33</v>
          </cell>
          <cell r="BUI253">
            <v>0.94000000000000006</v>
          </cell>
          <cell r="BUJ253">
            <v>1.25</v>
          </cell>
          <cell r="BUK253">
            <v>1.3</v>
          </cell>
          <cell r="BUL253">
            <v>1.42</v>
          </cell>
          <cell r="BUM253">
            <v>1.6400000000000001</v>
          </cell>
          <cell r="BUN253">
            <v>0.96</v>
          </cell>
          <cell r="BUO253">
            <v>0.96</v>
          </cell>
          <cell r="BUP253">
            <v>0.89</v>
          </cell>
          <cell r="BUQ253">
            <v>0.23</v>
          </cell>
          <cell r="BUR253">
            <v>0.89</v>
          </cell>
          <cell r="BUS253">
            <v>1.32</v>
          </cell>
          <cell r="BUT253">
            <v>1.3</v>
          </cell>
          <cell r="BUU253">
            <v>1.1000000000000001</v>
          </cell>
          <cell r="BUV253">
            <v>0.94000000000000006</v>
          </cell>
          <cell r="BUW253">
            <v>0.45</v>
          </cell>
          <cell r="BUX253">
            <v>0.51</v>
          </cell>
          <cell r="BUY253">
            <v>0.44</v>
          </cell>
          <cell r="BUZ253">
            <v>0.23</v>
          </cell>
          <cell r="BVA253">
            <v>0.17</v>
          </cell>
          <cell r="BVB253">
            <v>0.27</v>
          </cell>
          <cell r="BVC253">
            <v>0.43</v>
          </cell>
          <cell r="BVD253">
            <v>0.2</v>
          </cell>
          <cell r="BVE253">
            <v>0.09</v>
          </cell>
          <cell r="BVF253">
            <v>0.15</v>
          </cell>
          <cell r="BVG253">
            <v>0.4</v>
          </cell>
          <cell r="BVH253">
            <v>0.4</v>
          </cell>
          <cell r="BVI253">
            <v>-0.06</v>
          </cell>
          <cell r="BVJ253">
            <v>-0.16</v>
          </cell>
          <cell r="BVK253">
            <v>-0.38</v>
          </cell>
          <cell r="BVL253">
            <v>-0.15</v>
          </cell>
          <cell r="BVM253">
            <v>0.16</v>
          </cell>
          <cell r="BVN253">
            <v>0.11</v>
          </cell>
          <cell r="BVO253">
            <v>-0.12</v>
          </cell>
          <cell r="BVP253">
            <v>-0.14000000000000001</v>
          </cell>
          <cell r="BVQ253">
            <v>0.13</v>
          </cell>
          <cell r="BVR253">
            <v>0.11</v>
          </cell>
          <cell r="BVS253">
            <v>-0.21</v>
          </cell>
          <cell r="BVT253">
            <v>-0.63</v>
          </cell>
          <cell r="BVU253">
            <v>-0.44</v>
          </cell>
          <cell r="BVV253">
            <v>-0.36</v>
          </cell>
          <cell r="BVW253">
            <v>0.03</v>
          </cell>
          <cell r="BVX253">
            <v>-0.09</v>
          </cell>
          <cell r="BVY253">
            <v>0.05</v>
          </cell>
          <cell r="BVZ253">
            <v>0.05</v>
          </cell>
          <cell r="BWA253">
            <v>-0.35000000000000003</v>
          </cell>
          <cell r="BWB253">
            <v>-0.65</v>
          </cell>
          <cell r="BWC253">
            <v>-0.87</v>
          </cell>
          <cell r="BWD253">
            <v>0.01</v>
          </cell>
          <cell r="BWE253">
            <v>0.01</v>
          </cell>
          <cell r="BWF253">
            <v>0.49</v>
          </cell>
          <cell r="BWG253">
            <v>0.11</v>
          </cell>
          <cell r="BWH253">
            <v>0.57999999999999996</v>
          </cell>
          <cell r="BWI253">
            <v>0.57000000000000006</v>
          </cell>
          <cell r="BWJ253">
            <v>0.01</v>
          </cell>
          <cell r="BWK253">
            <v>-0.33</v>
          </cell>
          <cell r="BWL253">
            <v>-0.68</v>
          </cell>
          <cell r="BWM253">
            <v>-0.70000000000000007</v>
          </cell>
          <cell r="BWN253">
            <v>-0.71</v>
          </cell>
          <cell r="BWO253">
            <v>-0.61</v>
          </cell>
          <cell r="BWP253">
            <v>-0.44</v>
          </cell>
          <cell r="BWQ253">
            <v>-0.46</v>
          </cell>
          <cell r="BWR253">
            <v>-0.05</v>
          </cell>
          <cell r="BWS253">
            <v>0.09</v>
          </cell>
          <cell r="BWT253">
            <v>-0.11</v>
          </cell>
          <cell r="BWU253">
            <v>-0.08</v>
          </cell>
          <cell r="BWV253">
            <v>0.12</v>
          </cell>
          <cell r="BWW253">
            <v>-0.09</v>
          </cell>
          <cell r="BWX253">
            <v>0.14000000000000001</v>
          </cell>
          <cell r="BWY253">
            <v>0.26</v>
          </cell>
          <cell r="BWZ253">
            <v>-7.0000000000000007E-2</v>
          </cell>
          <cell r="BXA253">
            <v>-0.23</v>
          </cell>
          <cell r="BXB253">
            <v>-0.26</v>
          </cell>
          <cell r="BXC253">
            <v>-0.15</v>
          </cell>
          <cell r="BXD253">
            <v>0.61</v>
          </cell>
          <cell r="BXE253">
            <v>0.94000000000000006</v>
          </cell>
          <cell r="BXF253">
            <v>1.22</v>
          </cell>
          <cell r="BXG253">
            <v>0.55000000000000004</v>
          </cell>
          <cell r="BXH253">
            <v>0.39</v>
          </cell>
          <cell r="BXI253">
            <v>0.45</v>
          </cell>
          <cell r="BXJ253">
            <v>0.35000000000000003</v>
          </cell>
          <cell r="BXK253">
            <v>-0.3</v>
          </cell>
          <cell r="BXL253">
            <v>-1.1599999999999999</v>
          </cell>
          <cell r="BXM253">
            <v>-0.87</v>
          </cell>
          <cell r="BXN253">
            <v>-0.92</v>
          </cell>
          <cell r="BXO253">
            <v>-0.28000000000000003</v>
          </cell>
          <cell r="BXP253">
            <v>0.01</v>
          </cell>
          <cell r="BXQ253">
            <v>0.49</v>
          </cell>
          <cell r="BXR253">
            <v>0.77</v>
          </cell>
          <cell r="BXS253">
            <v>0.6</v>
          </cell>
          <cell r="BXT253">
            <v>0.54</v>
          </cell>
          <cell r="BXU253">
            <v>0.5</v>
          </cell>
          <cell r="BXV253">
            <v>0.65</v>
          </cell>
          <cell r="BXW253">
            <v>0.4</v>
          </cell>
          <cell r="BXX253">
            <v>0.92</v>
          </cell>
          <cell r="BXY253">
            <v>0.52</v>
          </cell>
          <cell r="BXZ253">
            <v>0.1</v>
          </cell>
          <cell r="BYA253">
            <v>-0.83000000000000007</v>
          </cell>
          <cell r="BYB253">
            <v>-1.17</v>
          </cell>
          <cell r="BYC253">
            <v>-1.1500000000000001</v>
          </cell>
          <cell r="BYD253">
            <v>-1.18</v>
          </cell>
          <cell r="BYE253">
            <v>-0.94000000000000006</v>
          </cell>
          <cell r="BYF253">
            <v>-1.07</v>
          </cell>
          <cell r="BYG253">
            <v>-0.69000000000000006</v>
          </cell>
          <cell r="BYH253">
            <v>-0.23</v>
          </cell>
          <cell r="BYI253">
            <v>-1.02</v>
          </cell>
          <cell r="BYJ253">
            <v>-1.33</v>
          </cell>
          <cell r="BYK253">
            <v>-1.2</v>
          </cell>
          <cell r="BYL253">
            <v>-1.19</v>
          </cell>
          <cell r="BYM253">
            <v>-0.94000000000000006</v>
          </cell>
          <cell r="BYN253">
            <v>-1.08</v>
          </cell>
          <cell r="BYO253">
            <v>-0.34</v>
          </cell>
          <cell r="BYP253">
            <v>0.03</v>
          </cell>
          <cell r="BYQ253">
            <v>-0.38</v>
          </cell>
          <cell r="BYR253">
            <v>-0.3</v>
          </cell>
          <cell r="BYS253">
            <v>-0.01</v>
          </cell>
          <cell r="BYT253">
            <v>0.25</v>
          </cell>
          <cell r="BYU253">
            <v>0.42</v>
          </cell>
          <cell r="BYV253">
            <v>0.53</v>
          </cell>
          <cell r="BYW253">
            <v>0.56000000000000005</v>
          </cell>
          <cell r="BYX253">
            <v>0.47000000000000003</v>
          </cell>
          <cell r="BYY253">
            <v>0.21</v>
          </cell>
          <cell r="BYZ253">
            <v>0.25</v>
          </cell>
          <cell r="BZA253">
            <v>0.31</v>
          </cell>
          <cell r="BZB253">
            <v>0.21</v>
          </cell>
          <cell r="BZC253">
            <v>0.12</v>
          </cell>
          <cell r="BZD253">
            <v>-0.57999999999999996</v>
          </cell>
          <cell r="BZE253">
            <v>0.18</v>
          </cell>
          <cell r="BZF253">
            <v>7.0000000000000007E-2</v>
          </cell>
          <cell r="BZG253">
            <v>0.05</v>
          </cell>
          <cell r="BZH253">
            <v>-0.23</v>
          </cell>
          <cell r="BZI253">
            <v>-0.11</v>
          </cell>
          <cell r="BZJ253">
            <v>-0.1</v>
          </cell>
          <cell r="BZK253">
            <v>-0.21</v>
          </cell>
          <cell r="BZL253">
            <v>-0.16</v>
          </cell>
          <cell r="BZM253">
            <v>-0.04</v>
          </cell>
          <cell r="BZN253">
            <v>-0.52</v>
          </cell>
          <cell r="BZO253">
            <v>-0.76</v>
          </cell>
          <cell r="BZP253">
            <v>-0.61</v>
          </cell>
          <cell r="BZQ253">
            <v>-0.61</v>
          </cell>
          <cell r="BZR253">
            <v>-0.47000000000000003</v>
          </cell>
          <cell r="BZS253">
            <v>-0.81</v>
          </cell>
          <cell r="BZT253">
            <v>-0.57000000000000006</v>
          </cell>
          <cell r="BZU253">
            <v>-0.68</v>
          </cell>
          <cell r="BZV253">
            <v>-0.53</v>
          </cell>
          <cell r="BZW253">
            <v>-0.71</v>
          </cell>
          <cell r="BZX253">
            <v>-0.41000000000000003</v>
          </cell>
          <cell r="BZY253">
            <v>-0.06</v>
          </cell>
          <cell r="BZZ253">
            <v>-0.43</v>
          </cell>
          <cell r="CAA253">
            <v>0.01</v>
          </cell>
          <cell r="CAB253">
            <v>-1.1300000000000001</v>
          </cell>
          <cell r="CAC253">
            <v>-1.29</v>
          </cell>
          <cell r="CAD253">
            <v>-2.04</v>
          </cell>
          <cell r="CAE253">
            <v>-0.64</v>
          </cell>
          <cell r="CAF253">
            <v>-0.49</v>
          </cell>
          <cell r="CAG253">
            <v>0.18</v>
          </cell>
          <cell r="CAH253">
            <v>0.28999999999999998</v>
          </cell>
          <cell r="CAI253">
            <v>0.55000000000000004</v>
          </cell>
          <cell r="CAJ253">
            <v>0.57000000000000006</v>
          </cell>
          <cell r="CAK253">
            <v>0.28999999999999998</v>
          </cell>
          <cell r="CAL253">
            <v>-0.12</v>
          </cell>
          <cell r="CAM253">
            <v>-0.23</v>
          </cell>
          <cell r="CAN253">
            <v>-0.16</v>
          </cell>
          <cell r="CAO253">
            <v>0.1</v>
          </cell>
          <cell r="CAP253">
            <v>-0.27</v>
          </cell>
          <cell r="CAQ253">
            <v>-0.05</v>
          </cell>
          <cell r="CAR253">
            <v>0.54</v>
          </cell>
          <cell r="CAS253">
            <v>0.46</v>
          </cell>
          <cell r="CAT253">
            <v>-0.15</v>
          </cell>
          <cell r="CAU253">
            <v>-0.24</v>
          </cell>
          <cell r="CAV253">
            <v>-0.36</v>
          </cell>
          <cell r="CAW253">
            <v>0.12</v>
          </cell>
          <cell r="CAX253">
            <v>-0.11</v>
          </cell>
          <cell r="CAY253">
            <v>-7.0000000000000007E-2</v>
          </cell>
          <cell r="CAZ253">
            <v>-0.11</v>
          </cell>
          <cell r="CBA253">
            <v>-0.16</v>
          </cell>
          <cell r="CBB253">
            <v>-0.13</v>
          </cell>
          <cell r="CBC253">
            <v>-0.42</v>
          </cell>
          <cell r="CBD253">
            <v>-0.28000000000000003</v>
          </cell>
          <cell r="CBE253">
            <v>-0.22</v>
          </cell>
          <cell r="CBF253">
            <v>-0.19</v>
          </cell>
          <cell r="CBG253">
            <v>0.22</v>
          </cell>
          <cell r="CBH253">
            <v>0.2</v>
          </cell>
          <cell r="CBI253">
            <v>-0.04</v>
          </cell>
          <cell r="CBJ253">
            <v>-0.39</v>
          </cell>
          <cell r="CBK253">
            <v>-0.03</v>
          </cell>
          <cell r="CBL253">
            <v>-0.18</v>
          </cell>
          <cell r="CBM253">
            <v>-0.41000000000000003</v>
          </cell>
          <cell r="CBN253">
            <v>0.1</v>
          </cell>
          <cell r="CBO253">
            <v>-0.56000000000000005</v>
          </cell>
          <cell r="CBP253">
            <v>-0.16</v>
          </cell>
          <cell r="CBQ253">
            <v>-0.16</v>
          </cell>
          <cell r="CBR253">
            <v>0.05</v>
          </cell>
          <cell r="CBS253">
            <v>-0.14000000000000001</v>
          </cell>
          <cell r="CBT253">
            <v>0.49</v>
          </cell>
          <cell r="CBU253">
            <v>0.34</v>
          </cell>
          <cell r="CBV253">
            <v>0.14000000000000001</v>
          </cell>
          <cell r="CBW253">
            <v>0.18</v>
          </cell>
          <cell r="CBX253">
            <v>0.02</v>
          </cell>
          <cell r="CBY253">
            <v>0.17</v>
          </cell>
          <cell r="CBZ253">
            <v>0.08</v>
          </cell>
          <cell r="CCA253">
            <v>-0.12</v>
          </cell>
          <cell r="CCB253">
            <v>-0.34</v>
          </cell>
          <cell r="CCC253">
            <v>-0.92</v>
          </cell>
          <cell r="CCD253">
            <v>-1.1599999999999999</v>
          </cell>
          <cell r="CCE253">
            <v>-0.92</v>
          </cell>
          <cell r="CCF253">
            <v>-1.31</v>
          </cell>
          <cell r="CCG253">
            <v>-0.94000000000000006</v>
          </cell>
          <cell r="CCH253">
            <v>-2.1800000000000002</v>
          </cell>
          <cell r="CCI253">
            <v>-1.8</v>
          </cell>
          <cell r="CCJ253">
            <v>-2.08</v>
          </cell>
          <cell r="CCK253">
            <v>-1.53</v>
          </cell>
          <cell r="CCL253">
            <v>-1.68</v>
          </cell>
          <cell r="CCM253">
            <v>-0.54</v>
          </cell>
          <cell r="CCN253">
            <v>-0.57999999999999996</v>
          </cell>
          <cell r="CCO253">
            <v>-0.89</v>
          </cell>
          <cell r="CCP253">
            <v>-0.73</v>
          </cell>
          <cell r="CCQ253">
            <v>-0.86</v>
          </cell>
          <cell r="CCR253">
            <v>-1.79</v>
          </cell>
          <cell r="CCS253">
            <v>-1.46</v>
          </cell>
          <cell r="CCT253">
            <v>-1.34</v>
          </cell>
          <cell r="CCU253">
            <v>-1.42</v>
          </cell>
          <cell r="CCV253">
            <v>-1.27</v>
          </cell>
          <cell r="CCW253">
            <v>-1.59</v>
          </cell>
          <cell r="CCX253">
            <v>-1.6600000000000001</v>
          </cell>
          <cell r="CCY253">
            <v>-0.74</v>
          </cell>
          <cell r="CCZ253">
            <v>-1.18</v>
          </cell>
          <cell r="CDA253">
            <v>-0.66</v>
          </cell>
          <cell r="CDB253">
            <v>-0.33</v>
          </cell>
          <cell r="CDC253">
            <v>0.26</v>
          </cell>
          <cell r="CDD253">
            <v>0.23</v>
          </cell>
          <cell r="CDE253">
            <v>0.1</v>
          </cell>
          <cell r="CDF253">
            <v>-0.11</v>
          </cell>
          <cell r="CDG253">
            <v>-0.45</v>
          </cell>
          <cell r="CDH253">
            <v>-0.59</v>
          </cell>
          <cell r="CDI253">
            <v>-0.54</v>
          </cell>
          <cell r="CDJ253">
            <v>-0.79</v>
          </cell>
          <cell r="CDK253">
            <v>0.16</v>
          </cell>
          <cell r="CDL253">
            <v>0.55000000000000004</v>
          </cell>
          <cell r="CDM253">
            <v>0.57999999999999996</v>
          </cell>
          <cell r="CDN253">
            <v>0.45</v>
          </cell>
          <cell r="CDO253">
            <v>0.59</v>
          </cell>
          <cell r="CDP253">
            <v>0.94000000000000006</v>
          </cell>
          <cell r="CDQ253">
            <v>1.27</v>
          </cell>
          <cell r="CDR253">
            <v>1.94</v>
          </cell>
          <cell r="CDS253">
            <v>2.17</v>
          </cell>
          <cell r="CDT253">
            <v>2.08</v>
          </cell>
          <cell r="CDU253">
            <v>1.8800000000000001</v>
          </cell>
          <cell r="CDV253">
            <v>1.8800000000000001</v>
          </cell>
          <cell r="CDW253">
            <v>1.49</v>
          </cell>
          <cell r="CDX253">
            <v>1.71</v>
          </cell>
          <cell r="CDY253">
            <v>1.3900000000000001</v>
          </cell>
          <cell r="CDZ253">
            <v>1.55</v>
          </cell>
          <cell r="CEA253">
            <v>1.21</v>
          </cell>
          <cell r="CEB253">
            <v>1.46</v>
          </cell>
          <cell r="CEC253">
            <v>2.27</v>
          </cell>
          <cell r="CED253">
            <v>2.3000000000000003</v>
          </cell>
          <cell r="CEE253">
            <v>1.68</v>
          </cell>
          <cell r="CEF253">
            <v>1.48</v>
          </cell>
          <cell r="CEG253">
            <v>1.75</v>
          </cell>
          <cell r="CEH253">
            <v>2.1</v>
          </cell>
          <cell r="CEI253">
            <v>2.14</v>
          </cell>
          <cell r="CEJ253">
            <v>2.2600000000000002</v>
          </cell>
          <cell r="CEK253">
            <v>1.77</v>
          </cell>
          <cell r="CEL253">
            <v>1.8</v>
          </cell>
          <cell r="CEM253">
            <v>1.86</v>
          </cell>
          <cell r="CEN253">
            <v>1.86</v>
          </cell>
          <cell r="CEO253">
            <v>1.6600000000000001</v>
          </cell>
          <cell r="CEP253">
            <v>1.76</v>
          </cell>
          <cell r="CEQ253">
            <v>1.72</v>
          </cell>
          <cell r="CER253">
            <v>1</v>
          </cell>
          <cell r="CES253">
            <v>1.1500000000000001</v>
          </cell>
          <cell r="CET253">
            <v>0.70000000000000007</v>
          </cell>
          <cell r="CEU253">
            <v>1.47</v>
          </cell>
          <cell r="CEV253">
            <v>1.86</v>
          </cell>
          <cell r="CEW253">
            <v>1.77</v>
          </cell>
          <cell r="CEX253">
            <v>2.0100000000000002</v>
          </cell>
          <cell r="CEY253">
            <v>1.5</v>
          </cell>
          <cell r="CEZ253">
            <v>1.6300000000000001</v>
          </cell>
          <cell r="CFA253">
            <v>1.92</v>
          </cell>
          <cell r="CFB253">
            <v>1.42</v>
          </cell>
          <cell r="CFC253">
            <v>1.69</v>
          </cell>
          <cell r="CFD253">
            <v>1.73</v>
          </cell>
          <cell r="CFE253">
            <v>1.48</v>
          </cell>
          <cell r="CFF253">
            <v>1.6400000000000001</v>
          </cell>
          <cell r="CFG253">
            <v>1.6600000000000001</v>
          </cell>
          <cell r="CFH253">
            <v>1.67</v>
          </cell>
          <cell r="CFI253">
            <v>1.92</v>
          </cell>
          <cell r="CFJ253">
            <v>2.54</v>
          </cell>
          <cell r="CFK253">
            <v>2.56</v>
          </cell>
          <cell r="CFL253">
            <v>2.13</v>
          </cell>
          <cell r="CFM253">
            <v>1.78</v>
          </cell>
          <cell r="CFN253">
            <v>1.98</v>
          </cell>
          <cell r="CFO253">
            <v>1.97</v>
          </cell>
          <cell r="CFP253">
            <v>0.66</v>
          </cell>
          <cell r="CFQ253">
            <v>1.6400000000000001</v>
          </cell>
          <cell r="CFR253">
            <v>1.53</v>
          </cell>
          <cell r="CFS253">
            <v>1.95</v>
          </cell>
          <cell r="CFT253">
            <v>1.79</v>
          </cell>
          <cell r="CFU253">
            <v>1.03</v>
          </cell>
          <cell r="CFV253">
            <v>1.08</v>
          </cell>
          <cell r="CFW253">
            <v>1.05</v>
          </cell>
          <cell r="CFX253">
            <v>0.26</v>
          </cell>
          <cell r="CFY253">
            <v>-0.18</v>
          </cell>
          <cell r="CFZ253">
            <v>-0.1</v>
          </cell>
          <cell r="CGA253">
            <v>0.08</v>
          </cell>
          <cell r="CGB253">
            <v>0.18</v>
          </cell>
          <cell r="CGC253">
            <v>0.71</v>
          </cell>
          <cell r="CGD253">
            <v>0.57999999999999996</v>
          </cell>
          <cell r="CGE253">
            <v>0.77</v>
          </cell>
          <cell r="CGF253">
            <v>1.04</v>
          </cell>
          <cell r="CGG253">
            <v>0.57000000000000006</v>
          </cell>
          <cell r="CGH253">
            <v>-0.17</v>
          </cell>
          <cell r="CGI253">
            <v>0.33</v>
          </cell>
          <cell r="CGJ253">
            <v>0.44</v>
          </cell>
          <cell r="CGK253">
            <v>0.08</v>
          </cell>
          <cell r="CGL253">
            <v>-0.08</v>
          </cell>
          <cell r="CGM253">
            <v>-0.74</v>
          </cell>
          <cell r="CGN253">
            <v>-0.2</v>
          </cell>
          <cell r="CGO253">
            <v>-0.61</v>
          </cell>
          <cell r="CGP253">
            <v>-0.57000000000000006</v>
          </cell>
          <cell r="CGQ253">
            <v>0.53</v>
          </cell>
          <cell r="CGR253">
            <v>0.41000000000000003</v>
          </cell>
          <cell r="CGS253">
            <v>0.24</v>
          </cell>
          <cell r="CGT253">
            <v>0.52</v>
          </cell>
          <cell r="CGU253">
            <v>0.78</v>
          </cell>
          <cell r="CGV253">
            <v>1.1200000000000001</v>
          </cell>
          <cell r="CGW253">
            <v>0.02</v>
          </cell>
          <cell r="CGX253">
            <v>-0.09</v>
          </cell>
          <cell r="CGY253">
            <v>0.28000000000000003</v>
          </cell>
          <cell r="CGZ253">
            <v>0.2</v>
          </cell>
          <cell r="CHA253">
            <v>-0.02</v>
          </cell>
          <cell r="CHB253">
            <v>0.44</v>
          </cell>
          <cell r="CHC253">
            <v>0.42</v>
          </cell>
          <cell r="CHD253">
            <v>0.92</v>
          </cell>
          <cell r="CHE253">
            <v>0.38</v>
          </cell>
          <cell r="CHF253">
            <v>1</v>
          </cell>
          <cell r="CHG253">
            <v>1.1100000000000001</v>
          </cell>
          <cell r="CHH253">
            <v>0.94000000000000006</v>
          </cell>
          <cell r="CHI253">
            <v>0.84</v>
          </cell>
          <cell r="CHJ253">
            <v>1.0900000000000001</v>
          </cell>
          <cell r="CHK253">
            <v>0.51</v>
          </cell>
          <cell r="CHL253">
            <v>0.43</v>
          </cell>
          <cell r="CHM253">
            <v>-0.47000000000000003</v>
          </cell>
          <cell r="CHN253">
            <v>0.4</v>
          </cell>
          <cell r="CHO253">
            <v>0.55000000000000004</v>
          </cell>
          <cell r="CHP253">
            <v>0.42</v>
          </cell>
          <cell r="CHQ253">
            <v>0.57000000000000006</v>
          </cell>
          <cell r="CHR253">
            <v>0.65</v>
          </cell>
          <cell r="CHS253">
            <v>0.68</v>
          </cell>
          <cell r="CHT253">
            <v>0.89</v>
          </cell>
          <cell r="CHU253">
            <v>0.8</v>
          </cell>
          <cell r="CHV253">
            <v>0.47000000000000003</v>
          </cell>
          <cell r="CHW253">
            <v>0.46</v>
          </cell>
          <cell r="CHX253">
            <v>0.87</v>
          </cell>
          <cell r="CHY253">
            <v>0.42</v>
          </cell>
          <cell r="CHZ253">
            <v>0.21</v>
          </cell>
          <cell r="CIA253">
            <v>0.78</v>
          </cell>
          <cell r="CIB253">
            <v>-0.02</v>
          </cell>
          <cell r="CIC253">
            <v>1.24</v>
          </cell>
          <cell r="CID253">
            <v>1.32</v>
          </cell>
          <cell r="CIE253">
            <v>0.95000000000000007</v>
          </cell>
          <cell r="CIF253">
            <v>1.06</v>
          </cell>
          <cell r="CIG253">
            <v>1.78</v>
          </cell>
          <cell r="CIH253">
            <v>1.56</v>
          </cell>
          <cell r="CII253">
            <v>1.6600000000000001</v>
          </cell>
          <cell r="CIJ253">
            <v>1.1300000000000001</v>
          </cell>
          <cell r="CIK253">
            <v>1.82</v>
          </cell>
          <cell r="CIL253">
            <v>1.94</v>
          </cell>
          <cell r="CIM253">
            <v>1.49</v>
          </cell>
          <cell r="CIN253">
            <v>1.3900000000000001</v>
          </cell>
          <cell r="CIO253">
            <v>1.23</v>
          </cell>
          <cell r="CIP253">
            <v>0.8</v>
          </cell>
          <cell r="CIQ253">
            <v>0.8</v>
          </cell>
          <cell r="CIR253">
            <v>0.56000000000000005</v>
          </cell>
          <cell r="CIS253">
            <v>0.35000000000000003</v>
          </cell>
          <cell r="CIT253">
            <v>0.63</v>
          </cell>
          <cell r="CIU253">
            <v>0.2</v>
          </cell>
          <cell r="CIV253">
            <v>0.6</v>
          </cell>
          <cell r="CIW253">
            <v>0.79</v>
          </cell>
          <cell r="CIX253">
            <v>0.81</v>
          </cell>
          <cell r="CIY253">
            <v>0.82000000000000006</v>
          </cell>
          <cell r="CIZ253">
            <v>1.43</v>
          </cell>
          <cell r="CJA253">
            <v>0.83000000000000007</v>
          </cell>
          <cell r="CJB253">
            <v>1.22</v>
          </cell>
          <cell r="CJC253">
            <v>1.0900000000000001</v>
          </cell>
          <cell r="CJD253">
            <v>1.18</v>
          </cell>
          <cell r="CJE253">
            <v>0.77</v>
          </cell>
          <cell r="CJF253">
            <v>1.08</v>
          </cell>
          <cell r="CJG253">
            <v>1.1200000000000001</v>
          </cell>
          <cell r="CJH253">
            <v>-7.0000000000000007E-2</v>
          </cell>
          <cell r="CJI253">
            <v>0.09</v>
          </cell>
          <cell r="CJJ253">
            <v>-0.01</v>
          </cell>
          <cell r="CJK253">
            <v>0.13</v>
          </cell>
          <cell r="CJL253">
            <v>0.33</v>
          </cell>
          <cell r="CJM253">
            <v>0.3</v>
          </cell>
          <cell r="CJN253">
            <v>0.21</v>
          </cell>
          <cell r="CJO253">
            <v>0.9</v>
          </cell>
          <cell r="CJP253">
            <v>1.47</v>
          </cell>
          <cell r="CJQ253">
            <v>0.82000000000000006</v>
          </cell>
          <cell r="CJR253">
            <v>0.66</v>
          </cell>
          <cell r="CJS253">
            <v>0.71</v>
          </cell>
          <cell r="CJT253">
            <v>0.57000000000000006</v>
          </cell>
          <cell r="CJU253">
            <v>0.46</v>
          </cell>
          <cell r="CJV253">
            <v>0.43</v>
          </cell>
          <cell r="CJW253">
            <v>-0.70000000000000007</v>
          </cell>
          <cell r="CJX253">
            <v>-0.61</v>
          </cell>
          <cell r="CJY253">
            <v>-0.31</v>
          </cell>
          <cell r="CJZ253">
            <v>0.09</v>
          </cell>
          <cell r="CKA253">
            <v>-0.03</v>
          </cell>
          <cell r="CKB253">
            <v>0.14000000000000001</v>
          </cell>
        </row>
        <row r="254">
          <cell r="A254">
            <v>3201001</v>
          </cell>
          <cell r="B254"/>
          <cell r="C254"/>
          <cell r="D254"/>
          <cell r="E254"/>
          <cell r="F254" t="str">
            <v>Refrigerador</v>
          </cell>
          <cell r="G254"/>
          <cell r="H254">
            <v>0.78</v>
          </cell>
          <cell r="I254">
            <v>-0.02</v>
          </cell>
          <cell r="J254">
            <v>0.15</v>
          </cell>
          <cell r="K254">
            <v>0.85</v>
          </cell>
          <cell r="L254">
            <v>0.23</v>
          </cell>
          <cell r="M254">
            <v>0.28999999999999998</v>
          </cell>
          <cell r="N254">
            <v>0.47000000000000003</v>
          </cell>
          <cell r="O254">
            <v>1.32</v>
          </cell>
          <cell r="P254">
            <v>1.8</v>
          </cell>
          <cell r="Q254">
            <v>1.6300000000000001</v>
          </cell>
          <cell r="R254">
            <v>1.08</v>
          </cell>
          <cell r="S254">
            <v>1.2</v>
          </cell>
          <cell r="T254">
            <v>1.21</v>
          </cell>
          <cell r="U254">
            <v>0.45</v>
          </cell>
          <cell r="V254">
            <v>-0.04</v>
          </cell>
          <cell r="W254">
            <v>-0.03</v>
          </cell>
          <cell r="X254">
            <v>0.66</v>
          </cell>
          <cell r="Y254">
            <v>0.51</v>
          </cell>
          <cell r="Z254">
            <v>0.47000000000000003</v>
          </cell>
          <cell r="AA254">
            <v>0.36</v>
          </cell>
          <cell r="AB254">
            <v>0.63</v>
          </cell>
          <cell r="AC254">
            <v>0.23</v>
          </cell>
          <cell r="AD254">
            <v>-1.76</v>
          </cell>
          <cell r="AE254">
            <v>-1.98</v>
          </cell>
          <cell r="AF254">
            <v>-0.36</v>
          </cell>
          <cell r="AG254">
            <v>0.94000000000000006</v>
          </cell>
          <cell r="AH254">
            <v>1.73</v>
          </cell>
          <cell r="AI254">
            <v>2.85</v>
          </cell>
          <cell r="AJ254">
            <v>2.11</v>
          </cell>
          <cell r="AK254">
            <v>1</v>
          </cell>
          <cell r="AL254">
            <v>2.39</v>
          </cell>
          <cell r="AM254">
            <v>2.09</v>
          </cell>
          <cell r="AN254">
            <v>1.22</v>
          </cell>
          <cell r="AO254">
            <v>0.23</v>
          </cell>
          <cell r="AP254">
            <v>1.1100000000000001</v>
          </cell>
          <cell r="AQ254">
            <v>0.86</v>
          </cell>
          <cell r="AR254">
            <v>0.19</v>
          </cell>
          <cell r="AS254">
            <v>0.24</v>
          </cell>
          <cell r="AT254">
            <v>1.1000000000000001</v>
          </cell>
          <cell r="AU254">
            <v>0.59</v>
          </cell>
          <cell r="AV254">
            <v>0.52</v>
          </cell>
          <cell r="AW254">
            <v>0.84</v>
          </cell>
          <cell r="AX254">
            <v>0.71</v>
          </cell>
          <cell r="AY254">
            <v>0.45</v>
          </cell>
          <cell r="AZ254">
            <v>0.35000000000000003</v>
          </cell>
          <cell r="BA254">
            <v>0.05</v>
          </cell>
          <cell r="BB254">
            <v>-0.1</v>
          </cell>
          <cell r="BC254">
            <v>0.33</v>
          </cell>
          <cell r="BD254">
            <v>0.04</v>
          </cell>
          <cell r="BE254">
            <v>0.77</v>
          </cell>
          <cell r="BF254">
            <v>0.42</v>
          </cell>
          <cell r="BG254">
            <v>-0.59</v>
          </cell>
          <cell r="BH254">
            <v>-0.38</v>
          </cell>
          <cell r="BI254">
            <v>-0.6</v>
          </cell>
          <cell r="BJ254">
            <v>0.78</v>
          </cell>
          <cell r="BK254">
            <v>0.44</v>
          </cell>
          <cell r="BL254">
            <v>-0.13</v>
          </cell>
          <cell r="BM254">
            <v>-0.4</v>
          </cell>
          <cell r="BN254">
            <v>1.78</v>
          </cell>
          <cell r="BO254">
            <v>1.32</v>
          </cell>
          <cell r="BP254">
            <v>2.02</v>
          </cell>
          <cell r="BQ254">
            <v>1.6600000000000001</v>
          </cell>
          <cell r="BR254">
            <v>2.29</v>
          </cell>
          <cell r="BS254">
            <v>0.52</v>
          </cell>
          <cell r="BT254">
            <v>-0.21</v>
          </cell>
          <cell r="BU254">
            <v>0.16</v>
          </cell>
          <cell r="BV254">
            <v>-1.1300000000000001</v>
          </cell>
          <cell r="BW254">
            <v>-0.82000000000000006</v>
          </cell>
          <cell r="BX254">
            <v>0.03</v>
          </cell>
          <cell r="BY254">
            <v>0.2</v>
          </cell>
          <cell r="BZ254">
            <v>0.93</v>
          </cell>
          <cell r="CA254">
            <v>2.79</v>
          </cell>
          <cell r="CB254">
            <v>2.27</v>
          </cell>
          <cell r="CC254">
            <v>3.5500000000000003</v>
          </cell>
          <cell r="CD254">
            <v>2.59</v>
          </cell>
          <cell r="CE254">
            <v>4.08</v>
          </cell>
          <cell r="CF254">
            <v>3.59</v>
          </cell>
          <cell r="CG254">
            <v>3.27</v>
          </cell>
          <cell r="CH254">
            <v>1.54</v>
          </cell>
          <cell r="CI254">
            <v>1.84</v>
          </cell>
          <cell r="CJ254">
            <v>1.54</v>
          </cell>
          <cell r="CK254">
            <v>1</v>
          </cell>
          <cell r="CL254">
            <v>0.52</v>
          </cell>
          <cell r="CM254">
            <v>0.33</v>
          </cell>
          <cell r="CN254">
            <v>0.19</v>
          </cell>
          <cell r="CO254">
            <v>0.37</v>
          </cell>
          <cell r="CP254">
            <v>1.1300000000000001</v>
          </cell>
          <cell r="CQ254">
            <v>1.1400000000000001</v>
          </cell>
          <cell r="CR254">
            <v>2.06</v>
          </cell>
          <cell r="CS254">
            <v>1.78</v>
          </cell>
          <cell r="CT254">
            <v>1.31</v>
          </cell>
          <cell r="CU254">
            <v>1.1300000000000001</v>
          </cell>
          <cell r="CV254">
            <v>0.76</v>
          </cell>
          <cell r="CW254">
            <v>0.4</v>
          </cell>
          <cell r="CX254">
            <v>0.54</v>
          </cell>
          <cell r="CY254">
            <v>0.72</v>
          </cell>
          <cell r="CZ254">
            <v>1.3</v>
          </cell>
          <cell r="DA254">
            <v>1.1599999999999999</v>
          </cell>
          <cell r="DB254">
            <v>0.24</v>
          </cell>
          <cell r="DC254">
            <v>0.75</v>
          </cell>
          <cell r="DD254">
            <v>0.85</v>
          </cell>
          <cell r="DE254">
            <v>0.84</v>
          </cell>
          <cell r="DF254">
            <v>-0.23</v>
          </cell>
          <cell r="DG254">
            <v>2.09</v>
          </cell>
          <cell r="DH254">
            <v>5.1000000000000005</v>
          </cell>
          <cell r="DI254">
            <v>4.01</v>
          </cell>
          <cell r="DJ254">
            <v>3.29</v>
          </cell>
          <cell r="DK254">
            <v>0.12</v>
          </cell>
          <cell r="DL254">
            <v>0.98</v>
          </cell>
          <cell r="DM254">
            <v>-0.3</v>
          </cell>
          <cell r="DN254">
            <v>1.1599999999999999</v>
          </cell>
          <cell r="DO254">
            <v>1.07</v>
          </cell>
          <cell r="DP254">
            <v>1.21</v>
          </cell>
          <cell r="DQ254">
            <v>1.1300000000000001</v>
          </cell>
          <cell r="DR254">
            <v>0.49</v>
          </cell>
          <cell r="DS254">
            <v>1.45</v>
          </cell>
          <cell r="DT254">
            <v>1.61</v>
          </cell>
          <cell r="DU254">
            <v>1.33</v>
          </cell>
          <cell r="DV254">
            <v>0.63</v>
          </cell>
          <cell r="DW254">
            <v>1.37</v>
          </cell>
          <cell r="DX254">
            <v>1.69</v>
          </cell>
          <cell r="DY254">
            <v>1.97</v>
          </cell>
          <cell r="DZ254">
            <v>0.49</v>
          </cell>
          <cell r="EA254">
            <v>-0.19</v>
          </cell>
          <cell r="EB254">
            <v>0.66</v>
          </cell>
          <cell r="EC254">
            <v>-0.42</v>
          </cell>
          <cell r="ED254">
            <v>-0.7</v>
          </cell>
          <cell r="EE254">
            <v>-1.3</v>
          </cell>
          <cell r="EF254">
            <v>-0.08</v>
          </cell>
          <cell r="EG254">
            <v>-0.37</v>
          </cell>
          <cell r="EH254">
            <v>-0.49</v>
          </cell>
          <cell r="EI254">
            <v>0.52</v>
          </cell>
          <cell r="EJ254">
            <v>0.71</v>
          </cell>
          <cell r="EK254">
            <v>0.94</v>
          </cell>
          <cell r="EL254">
            <v>-1.02</v>
          </cell>
          <cell r="EM254">
            <v>-0.86</v>
          </cell>
          <cell r="EN254">
            <v>-1.55</v>
          </cell>
          <cell r="EO254">
            <v>-0.74</v>
          </cell>
          <cell r="EP254">
            <v>-0.51</v>
          </cell>
          <cell r="EQ254">
            <v>-0.42</v>
          </cell>
          <cell r="ER254">
            <v>0.06</v>
          </cell>
          <cell r="ES254">
            <v>1.17</v>
          </cell>
          <cell r="ET254">
            <v>7.0000000000000007E-2</v>
          </cell>
          <cell r="EU254">
            <v>0.39</v>
          </cell>
          <cell r="EV254">
            <v>0.48</v>
          </cell>
          <cell r="EW254">
            <v>0.37</v>
          </cell>
          <cell r="EX254">
            <v>-0.38</v>
          </cell>
          <cell r="EY254">
            <v>0.5</v>
          </cell>
          <cell r="EZ254">
            <v>-0.39</v>
          </cell>
          <cell r="FA254">
            <v>-0.55000000000000004</v>
          </cell>
          <cell r="FB254">
            <v>-0.46</v>
          </cell>
          <cell r="FC254">
            <v>-0.61</v>
          </cell>
          <cell r="FD254">
            <v>0.12</v>
          </cell>
          <cell r="FE254">
            <v>-0.38</v>
          </cell>
          <cell r="FF254">
            <v>-0.38</v>
          </cell>
          <cell r="FG254">
            <v>-0.4</v>
          </cell>
          <cell r="FH254">
            <v>-0.52</v>
          </cell>
          <cell r="FI254">
            <v>-0.98</v>
          </cell>
          <cell r="FJ254">
            <v>-0.79</v>
          </cell>
          <cell r="FK254">
            <v>-1.38</v>
          </cell>
          <cell r="FL254">
            <v>-1.29</v>
          </cell>
          <cell r="FM254">
            <v>-2.2599999999999998</v>
          </cell>
          <cell r="FN254">
            <v>-2.2799999999999998</v>
          </cell>
          <cell r="FO254">
            <v>-0.87</v>
          </cell>
          <cell r="FP254">
            <v>0.37</v>
          </cell>
          <cell r="FQ254">
            <v>0.41</v>
          </cell>
          <cell r="FR254">
            <v>1.04</v>
          </cell>
          <cell r="FS254">
            <v>0.03</v>
          </cell>
          <cell r="FT254">
            <v>0.56000000000000005</v>
          </cell>
          <cell r="FU254">
            <v>-0.79</v>
          </cell>
          <cell r="FV254">
            <v>-0.44</v>
          </cell>
          <cell r="FW254">
            <v>0.44</v>
          </cell>
          <cell r="FX254">
            <v>0.56000000000000005</v>
          </cell>
          <cell r="FY254">
            <v>0.49</v>
          </cell>
          <cell r="FZ254">
            <v>0.24</v>
          </cell>
          <cell r="GA254">
            <v>-0.3</v>
          </cell>
          <cell r="GB254">
            <v>-0.96</v>
          </cell>
          <cell r="GC254">
            <v>-1.1599999999999999</v>
          </cell>
          <cell r="GD254">
            <v>-0.47000000000000003</v>
          </cell>
          <cell r="GE254">
            <v>-0.61</v>
          </cell>
          <cell r="GF254">
            <v>-0.88</v>
          </cell>
          <cell r="GG254">
            <v>-0.11</v>
          </cell>
          <cell r="GH254">
            <v>0.16</v>
          </cell>
          <cell r="GI254">
            <v>-0.56000000000000005</v>
          </cell>
          <cell r="GJ254">
            <v>-1.3800000000000001</v>
          </cell>
          <cell r="GK254">
            <v>-1.48</v>
          </cell>
          <cell r="GL254">
            <v>-1.55</v>
          </cell>
          <cell r="GM254">
            <v>-1.99</v>
          </cell>
          <cell r="GN254">
            <v>-2.7800000000000002</v>
          </cell>
          <cell r="GO254">
            <v>-2.29</v>
          </cell>
          <cell r="GP254">
            <v>-1.22</v>
          </cell>
          <cell r="GQ254">
            <v>-1.1400000000000001</v>
          </cell>
          <cell r="GR254">
            <v>-0.97</v>
          </cell>
          <cell r="GS254">
            <v>-1.08</v>
          </cell>
          <cell r="GT254">
            <v>-1.54</v>
          </cell>
          <cell r="GU254">
            <v>-0.70000000000000007</v>
          </cell>
          <cell r="GV254">
            <v>-1.86</v>
          </cell>
          <cell r="GW254">
            <v>-1.24</v>
          </cell>
          <cell r="GX254">
            <v>-0.99</v>
          </cell>
          <cell r="GY254">
            <v>-0.97</v>
          </cell>
          <cell r="GZ254">
            <v>-1.1200000000000001</v>
          </cell>
          <cell r="HA254">
            <v>0.15</v>
          </cell>
          <cell r="HB254">
            <v>1.48</v>
          </cell>
          <cell r="HC254">
            <v>0.75</v>
          </cell>
          <cell r="HD254">
            <v>0.01</v>
          </cell>
          <cell r="HE254">
            <v>-0.37</v>
          </cell>
          <cell r="HF254">
            <v>-0.86</v>
          </cell>
          <cell r="HG254">
            <v>-0.46</v>
          </cell>
          <cell r="HH254">
            <v>-0.24</v>
          </cell>
          <cell r="HI254">
            <v>-0.18</v>
          </cell>
          <cell r="HJ254">
            <v>0.25</v>
          </cell>
          <cell r="HK254">
            <v>0.72</v>
          </cell>
          <cell r="HL254">
            <v>-0.63</v>
          </cell>
          <cell r="HM254">
            <v>-0.28999999999999998</v>
          </cell>
          <cell r="HN254">
            <v>-0.65</v>
          </cell>
          <cell r="HO254">
            <v>-0.96</v>
          </cell>
          <cell r="HP254">
            <v>-1.9000000000000001</v>
          </cell>
          <cell r="HQ254">
            <v>-0.39</v>
          </cell>
          <cell r="HR254">
            <v>0.27</v>
          </cell>
          <cell r="HS254">
            <v>0.56000000000000005</v>
          </cell>
          <cell r="HT254">
            <v>0.16</v>
          </cell>
          <cell r="HU254">
            <v>0.77</v>
          </cell>
          <cell r="HV254">
            <v>1.41</v>
          </cell>
          <cell r="HW254">
            <v>0.72</v>
          </cell>
          <cell r="HX254">
            <v>1.25</v>
          </cell>
          <cell r="HY254">
            <v>0.89</v>
          </cell>
          <cell r="HZ254">
            <v>1.01</v>
          </cell>
          <cell r="IA254">
            <v>1.01</v>
          </cell>
          <cell r="IB254">
            <v>1.96</v>
          </cell>
          <cell r="IC254">
            <v>1.49</v>
          </cell>
          <cell r="ID254">
            <v>1.47</v>
          </cell>
          <cell r="IE254">
            <v>2.64</v>
          </cell>
          <cell r="IF254">
            <v>2.72</v>
          </cell>
          <cell r="IG254">
            <v>3.0500000000000003</v>
          </cell>
          <cell r="IH254">
            <v>2.4500000000000002</v>
          </cell>
          <cell r="II254">
            <v>2.4900000000000002</v>
          </cell>
          <cell r="IJ254">
            <v>2.29</v>
          </cell>
          <cell r="IK254">
            <v>2.85</v>
          </cell>
          <cell r="IL254">
            <v>1.73</v>
          </cell>
          <cell r="IM254">
            <v>2.8000000000000003</v>
          </cell>
          <cell r="IN254">
            <v>0.66</v>
          </cell>
          <cell r="IO254">
            <v>0.55000000000000004</v>
          </cell>
          <cell r="IP254">
            <v>0.82000000000000006</v>
          </cell>
          <cell r="IQ254">
            <v>0.14000000000000001</v>
          </cell>
          <cell r="IR254">
            <v>1.08</v>
          </cell>
          <cell r="IS254">
            <v>1.56</v>
          </cell>
          <cell r="IT254">
            <v>2.4500000000000002</v>
          </cell>
          <cell r="IU254">
            <v>2.11</v>
          </cell>
          <cell r="IV254">
            <v>1.9100000000000001</v>
          </cell>
          <cell r="IW254">
            <v>2.17</v>
          </cell>
          <cell r="IX254">
            <v>1.78</v>
          </cell>
          <cell r="IY254">
            <v>0.52</v>
          </cell>
          <cell r="IZ254">
            <v>-0.31</v>
          </cell>
          <cell r="JA254">
            <v>0.06</v>
          </cell>
          <cell r="JB254">
            <v>-0.16</v>
          </cell>
          <cell r="JC254">
            <v>-0.03</v>
          </cell>
          <cell r="JD254">
            <v>-0.52</v>
          </cell>
          <cell r="JE254">
            <v>-0.53</v>
          </cell>
          <cell r="JF254">
            <v>0.97</v>
          </cell>
          <cell r="JG254">
            <v>-0.03</v>
          </cell>
          <cell r="JH254">
            <v>1.93</v>
          </cell>
          <cell r="JI254">
            <v>2.39</v>
          </cell>
          <cell r="JJ254">
            <v>3.44</v>
          </cell>
          <cell r="JK254">
            <v>3.66</v>
          </cell>
          <cell r="JL254">
            <v>3.69</v>
          </cell>
          <cell r="JM254">
            <v>3.23</v>
          </cell>
          <cell r="JN254">
            <v>1.86</v>
          </cell>
          <cell r="JO254">
            <v>3.63</v>
          </cell>
          <cell r="JP254">
            <v>2.54</v>
          </cell>
          <cell r="JQ254">
            <v>1.59</v>
          </cell>
          <cell r="JR254">
            <v>1.92</v>
          </cell>
          <cell r="JS254">
            <v>1.5</v>
          </cell>
          <cell r="JT254">
            <v>1.52</v>
          </cell>
          <cell r="JU254">
            <v>1.71</v>
          </cell>
          <cell r="JV254">
            <v>1.6600000000000001</v>
          </cell>
          <cell r="JW254">
            <v>1.53</v>
          </cell>
          <cell r="JX254">
            <v>0.99</v>
          </cell>
          <cell r="JY254">
            <v>0.55000000000000004</v>
          </cell>
          <cell r="JZ254">
            <v>0.71</v>
          </cell>
          <cell r="KA254">
            <v>1.04</v>
          </cell>
          <cell r="KB254">
            <v>0.44</v>
          </cell>
          <cell r="KC254">
            <v>0.17</v>
          </cell>
          <cell r="KD254">
            <v>-0.1</v>
          </cell>
          <cell r="KE254">
            <v>-0.66</v>
          </cell>
          <cell r="KF254">
            <v>-1.22</v>
          </cell>
          <cell r="KG254">
            <v>-0.69000000000000006</v>
          </cell>
          <cell r="KH254">
            <v>-0.53</v>
          </cell>
          <cell r="KI254">
            <v>-0.47000000000000003</v>
          </cell>
          <cell r="KJ254">
            <v>0.25</v>
          </cell>
          <cell r="KK254">
            <v>-0.31</v>
          </cell>
          <cell r="KL254">
            <v>-0.01</v>
          </cell>
          <cell r="KM254">
            <v>1.97</v>
          </cell>
          <cell r="KN254">
            <v>1</v>
          </cell>
          <cell r="KO254">
            <v>0.85</v>
          </cell>
          <cell r="KP254">
            <v>1.1599999999999999</v>
          </cell>
          <cell r="KQ254">
            <v>1.03</v>
          </cell>
          <cell r="KR254">
            <v>1.42</v>
          </cell>
          <cell r="KS254">
            <v>1.45</v>
          </cell>
          <cell r="KT254">
            <v>1.29</v>
          </cell>
          <cell r="KU254">
            <v>2.52</v>
          </cell>
          <cell r="KV254">
            <v>1.6600000000000001</v>
          </cell>
          <cell r="KW254">
            <v>1</v>
          </cell>
          <cell r="KX254">
            <v>1.49</v>
          </cell>
          <cell r="KY254">
            <v>2.67</v>
          </cell>
          <cell r="KZ254">
            <v>2.39</v>
          </cell>
          <cell r="LA254">
            <v>1.8</v>
          </cell>
          <cell r="LB254">
            <v>1.92</v>
          </cell>
          <cell r="LC254">
            <v>1.73</v>
          </cell>
          <cell r="LD254">
            <v>1.56</v>
          </cell>
          <cell r="LE254">
            <v>0.81</v>
          </cell>
          <cell r="LF254">
            <v>1.04</v>
          </cell>
          <cell r="LG254">
            <v>-0.13</v>
          </cell>
          <cell r="LH254">
            <v>1.53</v>
          </cell>
          <cell r="LI254">
            <v>1.03</v>
          </cell>
          <cell r="LJ254">
            <v>0.95000000000000007</v>
          </cell>
          <cell r="LK254">
            <v>1.55</v>
          </cell>
          <cell r="LL254">
            <v>-0.56000000000000005</v>
          </cell>
          <cell r="LM254">
            <v>-0.26</v>
          </cell>
          <cell r="LN254">
            <v>-0.18</v>
          </cell>
          <cell r="LO254">
            <v>-0.66</v>
          </cell>
          <cell r="LP254">
            <v>-0.41000000000000003</v>
          </cell>
          <cell r="LQ254">
            <v>-0.35000000000000003</v>
          </cell>
          <cell r="LR254">
            <v>1</v>
          </cell>
          <cell r="LS254">
            <v>0.96</v>
          </cell>
          <cell r="LT254">
            <v>2.0499999999999998</v>
          </cell>
          <cell r="LU254">
            <v>1.72</v>
          </cell>
          <cell r="LV254">
            <v>1.17</v>
          </cell>
          <cell r="LW254">
            <v>0.98</v>
          </cell>
          <cell r="LX254">
            <v>7.0000000000000007E-2</v>
          </cell>
          <cell r="LY254">
            <v>-0.42</v>
          </cell>
          <cell r="LZ254">
            <v>-1.31</v>
          </cell>
          <cell r="MA254">
            <v>-1.31</v>
          </cell>
          <cell r="MB254">
            <v>-1.29</v>
          </cell>
          <cell r="MC254">
            <v>-1.03</v>
          </cell>
          <cell r="MD254">
            <v>-0.63</v>
          </cell>
          <cell r="ME254">
            <v>-0.9</v>
          </cell>
          <cell r="MF254">
            <v>-1.45</v>
          </cell>
          <cell r="MG254">
            <v>-1.27</v>
          </cell>
          <cell r="MH254">
            <v>-1.44</v>
          </cell>
          <cell r="MI254">
            <v>-1.47</v>
          </cell>
          <cell r="MJ254">
            <v>-1.69</v>
          </cell>
          <cell r="MK254">
            <v>-2.0699999999999998</v>
          </cell>
          <cell r="ML254">
            <v>-1.0900000000000001</v>
          </cell>
          <cell r="MM254">
            <v>-0.23</v>
          </cell>
          <cell r="MN254">
            <v>0.62</v>
          </cell>
          <cell r="MO254">
            <v>1.1599999999999999</v>
          </cell>
          <cell r="MP254">
            <v>1.04</v>
          </cell>
          <cell r="MQ254">
            <v>1.86</v>
          </cell>
          <cell r="MR254">
            <v>1.96</v>
          </cell>
          <cell r="MS254">
            <v>0.94000000000000006</v>
          </cell>
          <cell r="MT254">
            <v>1.6300000000000001</v>
          </cell>
          <cell r="MU254">
            <v>1.93</v>
          </cell>
          <cell r="MV254">
            <v>4.54</v>
          </cell>
          <cell r="MW254">
            <v>4.29</v>
          </cell>
          <cell r="MX254">
            <v>4.12</v>
          </cell>
          <cell r="MY254">
            <v>4.95</v>
          </cell>
          <cell r="MZ254">
            <v>3.19</v>
          </cell>
          <cell r="NA254">
            <v>3.48</v>
          </cell>
          <cell r="NB254">
            <v>3.8000000000000003</v>
          </cell>
          <cell r="NC254">
            <v>1.75</v>
          </cell>
          <cell r="ND254">
            <v>0.89</v>
          </cell>
          <cell r="NE254">
            <v>2.1</v>
          </cell>
          <cell r="NF254">
            <v>1.79</v>
          </cell>
          <cell r="NG254">
            <v>1.6600000000000001</v>
          </cell>
          <cell r="NH254">
            <v>1.43</v>
          </cell>
          <cell r="NI254">
            <v>0.95000000000000007</v>
          </cell>
          <cell r="NJ254">
            <v>1.01</v>
          </cell>
          <cell r="NK254">
            <v>0.23</v>
          </cell>
          <cell r="NL254">
            <v>0.18</v>
          </cell>
          <cell r="NM254">
            <v>-0.44</v>
          </cell>
          <cell r="NN254">
            <v>0.19</v>
          </cell>
          <cell r="NO254">
            <v>-0.38</v>
          </cell>
          <cell r="NP254">
            <v>0.74</v>
          </cell>
          <cell r="NQ254">
            <v>0.74</v>
          </cell>
          <cell r="NR254">
            <v>-0.35000000000000003</v>
          </cell>
          <cell r="NS254">
            <v>-0.8</v>
          </cell>
          <cell r="NT254">
            <v>-1.6500000000000001</v>
          </cell>
          <cell r="NU254">
            <v>-1.01</v>
          </cell>
          <cell r="NV254">
            <v>-1.08</v>
          </cell>
          <cell r="NW254">
            <v>-0.59</v>
          </cell>
          <cell r="NX254">
            <v>-0.49</v>
          </cell>
          <cell r="NY254">
            <v>0.14000000000000001</v>
          </cell>
          <cell r="NZ254">
            <v>-0.04</v>
          </cell>
          <cell r="OA254">
            <v>-0.67</v>
          </cell>
          <cell r="OB254">
            <v>-0.28999999999999998</v>
          </cell>
          <cell r="OC254">
            <v>-1.75</v>
          </cell>
          <cell r="OD254">
            <v>-1.22</v>
          </cell>
          <cell r="OE254">
            <v>-1.1000000000000001</v>
          </cell>
          <cell r="OF254">
            <v>-0.89</v>
          </cell>
          <cell r="OG254">
            <v>-0.92</v>
          </cell>
          <cell r="OH254">
            <v>-0.26</v>
          </cell>
          <cell r="OI254">
            <v>-0.22</v>
          </cell>
          <cell r="OJ254">
            <v>-0.21</v>
          </cell>
          <cell r="OK254">
            <v>-0.21</v>
          </cell>
          <cell r="OL254">
            <v>-1.44</v>
          </cell>
          <cell r="OM254">
            <v>-0.59</v>
          </cell>
          <cell r="ON254">
            <v>0.39</v>
          </cell>
          <cell r="OO254">
            <v>1.3800000000000001</v>
          </cell>
          <cell r="OP254">
            <v>0.78</v>
          </cell>
          <cell r="OQ254">
            <v>0.95000000000000007</v>
          </cell>
          <cell r="OR254">
            <v>1.51</v>
          </cell>
          <cell r="OS254">
            <v>2.2800000000000002</v>
          </cell>
          <cell r="OT254">
            <v>1.8900000000000001</v>
          </cell>
          <cell r="OU254">
            <v>1.57</v>
          </cell>
          <cell r="OV254">
            <v>0.36</v>
          </cell>
          <cell r="OW254">
            <v>1.21</v>
          </cell>
          <cell r="OX254">
            <v>0.24</v>
          </cell>
          <cell r="OY254">
            <v>-1.8800000000000001</v>
          </cell>
          <cell r="OZ254">
            <v>-2.29</v>
          </cell>
          <cell r="PA254">
            <v>-2.63</v>
          </cell>
          <cell r="PB254">
            <v>-1.97</v>
          </cell>
          <cell r="PC254">
            <v>-1.94</v>
          </cell>
          <cell r="PD254">
            <v>0.73</v>
          </cell>
          <cell r="PE254">
            <v>0.73</v>
          </cell>
          <cell r="PF254">
            <v>-0.18</v>
          </cell>
          <cell r="PG254">
            <v>-1.1500000000000001</v>
          </cell>
          <cell r="PH254">
            <v>-1.6400000000000001</v>
          </cell>
          <cell r="PI254">
            <v>-1.36</v>
          </cell>
          <cell r="PJ254">
            <v>-1.47</v>
          </cell>
          <cell r="PK254">
            <v>-0.8</v>
          </cell>
          <cell r="PL254">
            <v>-0.28000000000000003</v>
          </cell>
          <cell r="PM254">
            <v>-0.8</v>
          </cell>
          <cell r="PN254">
            <v>-0.52</v>
          </cell>
          <cell r="PO254">
            <v>0.19</v>
          </cell>
          <cell r="PP254">
            <v>0.72</v>
          </cell>
          <cell r="PQ254">
            <v>0.69000000000000006</v>
          </cell>
          <cell r="PR254">
            <v>1.06</v>
          </cell>
          <cell r="PS254">
            <v>1.56</v>
          </cell>
          <cell r="PT254">
            <v>2.64</v>
          </cell>
          <cell r="PU254">
            <v>2.15</v>
          </cell>
          <cell r="PV254">
            <v>3.79</v>
          </cell>
          <cell r="PW254">
            <v>1.7</v>
          </cell>
          <cell r="PX254">
            <v>1.19</v>
          </cell>
          <cell r="PY254">
            <v>1.03</v>
          </cell>
          <cell r="PZ254">
            <v>7.0000000000000007E-2</v>
          </cell>
          <cell r="QA254">
            <v>-3.22</v>
          </cell>
          <cell r="QB254">
            <v>-2.5300000000000002</v>
          </cell>
          <cell r="QC254">
            <v>-2.36</v>
          </cell>
          <cell r="QD254">
            <v>-2.6</v>
          </cell>
          <cell r="QE254">
            <v>0.68</v>
          </cell>
          <cell r="QF254">
            <v>1.6300000000000001</v>
          </cell>
          <cell r="QG254">
            <v>1.28</v>
          </cell>
          <cell r="QH254">
            <v>1.8900000000000001</v>
          </cell>
          <cell r="QI254">
            <v>1.54</v>
          </cell>
          <cell r="QJ254">
            <v>1.49</v>
          </cell>
          <cell r="QK254">
            <v>2.27</v>
          </cell>
          <cell r="QL254">
            <v>1.3800000000000001</v>
          </cell>
          <cell r="QM254">
            <v>2.0300000000000002</v>
          </cell>
          <cell r="QN254">
            <v>2.12</v>
          </cell>
          <cell r="QO254">
            <v>2.1800000000000002</v>
          </cell>
          <cell r="QP254">
            <v>1.7</v>
          </cell>
          <cell r="QQ254">
            <v>0.65</v>
          </cell>
          <cell r="QR254">
            <v>0.70000000000000007</v>
          </cell>
          <cell r="QS254">
            <v>0.57999999999999996</v>
          </cell>
          <cell r="QT254">
            <v>2.56</v>
          </cell>
          <cell r="QU254">
            <v>2.8000000000000003</v>
          </cell>
          <cell r="QV254">
            <v>3.0700000000000003</v>
          </cell>
          <cell r="QW254">
            <v>3.3200000000000003</v>
          </cell>
          <cell r="QX254">
            <v>3.5500000000000003</v>
          </cell>
          <cell r="QY254">
            <v>2.2400000000000002</v>
          </cell>
          <cell r="QZ254">
            <v>2.27</v>
          </cell>
          <cell r="RA254">
            <v>3.47</v>
          </cell>
          <cell r="RB254">
            <v>2.94</v>
          </cell>
          <cell r="RC254">
            <v>1.5</v>
          </cell>
          <cell r="RD254">
            <v>0.94000000000000006</v>
          </cell>
          <cell r="RE254">
            <v>0.34</v>
          </cell>
          <cell r="RF254">
            <v>0.56000000000000005</v>
          </cell>
          <cell r="RG254">
            <v>1.34</v>
          </cell>
          <cell r="RH254">
            <v>0.24</v>
          </cell>
          <cell r="RI254">
            <v>0.25</v>
          </cell>
          <cell r="RJ254">
            <v>1.24</v>
          </cell>
          <cell r="RK254">
            <v>-0.44</v>
          </cell>
          <cell r="RL254">
            <v>-0.94000000000000006</v>
          </cell>
          <cell r="RM254">
            <v>-1.28</v>
          </cell>
          <cell r="RN254">
            <v>-1.2</v>
          </cell>
          <cell r="RO254">
            <v>-1.46</v>
          </cell>
          <cell r="RP254">
            <v>-0.22</v>
          </cell>
          <cell r="RQ254">
            <v>-7.0000000000000007E-2</v>
          </cell>
          <cell r="RR254">
            <v>-0.17</v>
          </cell>
          <cell r="RS254">
            <v>7.0000000000000007E-2</v>
          </cell>
          <cell r="RT254">
            <v>7.0000000000000007E-2</v>
          </cell>
          <cell r="RU254">
            <v>0.02</v>
          </cell>
          <cell r="RV254">
            <v>0.25</v>
          </cell>
          <cell r="RW254">
            <v>0.78</v>
          </cell>
          <cell r="RX254">
            <v>0.31</v>
          </cell>
          <cell r="RY254">
            <v>0.44</v>
          </cell>
          <cell r="RZ254">
            <v>-0.4</v>
          </cell>
          <cell r="SA254">
            <v>0.67</v>
          </cell>
          <cell r="SB254">
            <v>0.63</v>
          </cell>
          <cell r="SC254">
            <v>0.57000000000000006</v>
          </cell>
          <cell r="SD254">
            <v>0.78</v>
          </cell>
          <cell r="SE254">
            <v>1.2</v>
          </cell>
          <cell r="SF254">
            <v>0.85</v>
          </cell>
          <cell r="SG254">
            <v>0.89</v>
          </cell>
          <cell r="SH254">
            <v>0.6</v>
          </cell>
          <cell r="SI254">
            <v>-0.57000000000000006</v>
          </cell>
          <cell r="SJ254">
            <v>0.12</v>
          </cell>
          <cell r="SK254">
            <v>0.44</v>
          </cell>
          <cell r="SL254">
            <v>1.03</v>
          </cell>
          <cell r="SM254">
            <v>-0.13</v>
          </cell>
          <cell r="SN254">
            <v>0.15</v>
          </cell>
          <cell r="SO254">
            <v>0.94000000000000006</v>
          </cell>
          <cell r="SP254">
            <v>1.06</v>
          </cell>
          <cell r="SQ254">
            <v>1.24</v>
          </cell>
          <cell r="SR254">
            <v>0.91</v>
          </cell>
          <cell r="SS254">
            <v>1.24</v>
          </cell>
          <cell r="ST254">
            <v>0.81</v>
          </cell>
          <cell r="SU254">
            <v>0.72</v>
          </cell>
          <cell r="SV254">
            <v>0.24</v>
          </cell>
          <cell r="SW254">
            <v>0.52</v>
          </cell>
          <cell r="SX254">
            <v>-0.53</v>
          </cell>
          <cell r="SY254">
            <v>-1.87</v>
          </cell>
          <cell r="SZ254">
            <v>-1.55</v>
          </cell>
          <cell r="TA254">
            <v>-1.31</v>
          </cell>
          <cell r="TB254">
            <v>-0.44</v>
          </cell>
          <cell r="TC254">
            <v>0.57999999999999996</v>
          </cell>
          <cell r="TD254">
            <v>-0.3</v>
          </cell>
          <cell r="TE254">
            <v>0.09</v>
          </cell>
          <cell r="TF254">
            <v>0.69000000000000006</v>
          </cell>
          <cell r="TG254">
            <v>0.39</v>
          </cell>
          <cell r="TH254">
            <v>0.51</v>
          </cell>
          <cell r="TI254">
            <v>0.81</v>
          </cell>
          <cell r="TJ254">
            <v>0.72</v>
          </cell>
          <cell r="TK254">
            <v>1.24</v>
          </cell>
          <cell r="TL254">
            <v>1</v>
          </cell>
          <cell r="TM254">
            <v>0.77</v>
          </cell>
          <cell r="TN254">
            <v>0.25</v>
          </cell>
          <cell r="TO254">
            <v>-0.05</v>
          </cell>
          <cell r="TP254">
            <v>-0.52</v>
          </cell>
          <cell r="TQ254">
            <v>0.62</v>
          </cell>
          <cell r="TR254">
            <v>1.61</v>
          </cell>
          <cell r="TS254">
            <v>1.3</v>
          </cell>
          <cell r="TT254">
            <v>1.58</v>
          </cell>
          <cell r="TU254">
            <v>1.2</v>
          </cell>
          <cell r="TV254">
            <v>2.06</v>
          </cell>
          <cell r="TW254">
            <v>1.8800000000000001</v>
          </cell>
          <cell r="TX254">
            <v>2.09</v>
          </cell>
          <cell r="TY254">
            <v>0.9</v>
          </cell>
          <cell r="TZ254">
            <v>0.08</v>
          </cell>
          <cell r="UA254">
            <v>-0.15</v>
          </cell>
          <cell r="UB254">
            <v>-2.4300000000000002</v>
          </cell>
          <cell r="UC254">
            <v>-2.04</v>
          </cell>
          <cell r="UD254">
            <v>-0.12</v>
          </cell>
          <cell r="UE254">
            <v>1.07</v>
          </cell>
          <cell r="UF254">
            <v>-0.3</v>
          </cell>
          <cell r="UG254">
            <v>-0.12</v>
          </cell>
          <cell r="UH254">
            <v>-0.73</v>
          </cell>
          <cell r="UI254">
            <v>-2.4500000000000002</v>
          </cell>
          <cell r="UJ254">
            <v>-1.18</v>
          </cell>
          <cell r="UK254">
            <v>0.27</v>
          </cell>
          <cell r="UL254">
            <v>0.83000000000000007</v>
          </cell>
          <cell r="UM254">
            <v>1.41</v>
          </cell>
          <cell r="UN254">
            <v>1.6500000000000001</v>
          </cell>
          <cell r="UO254">
            <v>-0.19</v>
          </cell>
          <cell r="UP254">
            <v>-0.42</v>
          </cell>
          <cell r="UQ254">
            <v>-0.46</v>
          </cell>
          <cell r="UR254">
            <v>-0.5</v>
          </cell>
          <cell r="US254">
            <v>-0.51</v>
          </cell>
          <cell r="UT254">
            <v>1.31</v>
          </cell>
          <cell r="UU254">
            <v>1.5</v>
          </cell>
          <cell r="UV254">
            <v>1.43</v>
          </cell>
          <cell r="UW254">
            <v>2.2000000000000002</v>
          </cell>
          <cell r="UX254">
            <v>3.0700000000000003</v>
          </cell>
          <cell r="UY254">
            <v>2.1800000000000002</v>
          </cell>
          <cell r="UZ254">
            <v>2.06</v>
          </cell>
          <cell r="VA254">
            <v>1.86</v>
          </cell>
          <cell r="VB254">
            <v>1.6300000000000001</v>
          </cell>
          <cell r="VC254">
            <v>0.66</v>
          </cell>
          <cell r="VD254">
            <v>0.8</v>
          </cell>
          <cell r="VE254">
            <v>1.62</v>
          </cell>
          <cell r="VF254">
            <v>1.37</v>
          </cell>
          <cell r="VG254">
            <v>2.35</v>
          </cell>
          <cell r="VH254">
            <v>2.2600000000000002</v>
          </cell>
          <cell r="VI254">
            <v>2.7800000000000002</v>
          </cell>
          <cell r="VJ254">
            <v>2.35</v>
          </cell>
          <cell r="VK254">
            <v>2.3199999999999998</v>
          </cell>
          <cell r="VL254">
            <v>2.09</v>
          </cell>
          <cell r="VM254">
            <v>2.0499999999999998</v>
          </cell>
          <cell r="VN254">
            <v>1.93</v>
          </cell>
          <cell r="VO254">
            <v>0.64</v>
          </cell>
          <cell r="VP254">
            <v>1</v>
          </cell>
          <cell r="VQ254">
            <v>0.64</v>
          </cell>
          <cell r="VR254">
            <v>0.81</v>
          </cell>
          <cell r="VS254">
            <v>0.71</v>
          </cell>
          <cell r="VT254">
            <v>0.69000000000000006</v>
          </cell>
          <cell r="VU254">
            <v>1.24</v>
          </cell>
          <cell r="VV254">
            <v>0.65</v>
          </cell>
          <cell r="VW254">
            <v>-0.92</v>
          </cell>
          <cell r="VX254">
            <v>-0.87</v>
          </cell>
          <cell r="VY254">
            <v>-1.74</v>
          </cell>
          <cell r="VZ254">
            <v>-0.93</v>
          </cell>
          <cell r="WA254">
            <v>-0.6</v>
          </cell>
          <cell r="WB254">
            <v>-0.37</v>
          </cell>
          <cell r="WC254">
            <v>-0.22</v>
          </cell>
          <cell r="WD254">
            <v>7.0000000000000007E-2</v>
          </cell>
          <cell r="WE254">
            <v>-0.54</v>
          </cell>
          <cell r="WF254">
            <v>-0.43</v>
          </cell>
          <cell r="WG254">
            <v>0.6</v>
          </cell>
          <cell r="WH254">
            <v>0.54</v>
          </cell>
          <cell r="WI254">
            <v>0.28000000000000003</v>
          </cell>
          <cell r="WJ254">
            <v>0.98</v>
          </cell>
          <cell r="WK254">
            <v>0.48</v>
          </cell>
          <cell r="WL254">
            <v>0.01</v>
          </cell>
          <cell r="WM254">
            <v>-0.02</v>
          </cell>
          <cell r="WN254">
            <v>-0.38</v>
          </cell>
          <cell r="WO254">
            <v>-0.39</v>
          </cell>
          <cell r="WP254">
            <v>-0.69000000000000006</v>
          </cell>
          <cell r="WQ254">
            <v>-1.19</v>
          </cell>
          <cell r="WR254">
            <v>-1.87</v>
          </cell>
          <cell r="WS254">
            <v>-1.48</v>
          </cell>
          <cell r="WT254">
            <v>-1.57</v>
          </cell>
          <cell r="WU254">
            <v>-1.51</v>
          </cell>
          <cell r="WV254">
            <v>-2.4500000000000002</v>
          </cell>
          <cell r="WW254">
            <v>-2.5300000000000002</v>
          </cell>
          <cell r="WX254">
            <v>-0.47000000000000003</v>
          </cell>
          <cell r="WY254">
            <v>-1</v>
          </cell>
          <cell r="WZ254">
            <v>-0.69000000000000006</v>
          </cell>
          <cell r="XA254">
            <v>-0.73</v>
          </cell>
          <cell r="XB254">
            <v>-0.56000000000000005</v>
          </cell>
          <cell r="XC254">
            <v>-0.68</v>
          </cell>
          <cell r="XD254">
            <v>-0.16</v>
          </cell>
          <cell r="XE254">
            <v>0.48</v>
          </cell>
          <cell r="XF254">
            <v>-0.24</v>
          </cell>
          <cell r="XG254">
            <v>-1.78</v>
          </cell>
          <cell r="XH254">
            <v>-1.58</v>
          </cell>
          <cell r="XI254">
            <v>-1.75</v>
          </cell>
          <cell r="XJ254">
            <v>-1.61</v>
          </cell>
          <cell r="XK254">
            <v>-1.82</v>
          </cell>
          <cell r="XL254">
            <v>-1.79</v>
          </cell>
          <cell r="XM254">
            <v>-0.03</v>
          </cell>
          <cell r="XN254">
            <v>1.59</v>
          </cell>
          <cell r="XO254">
            <v>1.32</v>
          </cell>
          <cell r="XP254">
            <v>0.31</v>
          </cell>
          <cell r="XQ254">
            <v>0.33</v>
          </cell>
          <cell r="XR254">
            <v>2.39</v>
          </cell>
          <cell r="XS254">
            <v>2.17</v>
          </cell>
          <cell r="XT254">
            <v>2.52</v>
          </cell>
          <cell r="XU254">
            <v>2.37</v>
          </cell>
          <cell r="XV254">
            <v>2.99</v>
          </cell>
          <cell r="XW254">
            <v>2.82</v>
          </cell>
          <cell r="XX254">
            <v>2.46</v>
          </cell>
          <cell r="XY254">
            <v>1.75</v>
          </cell>
          <cell r="XZ254">
            <v>0.55000000000000004</v>
          </cell>
          <cell r="YA254">
            <v>1.47</v>
          </cell>
          <cell r="YB254">
            <v>0.25</v>
          </cell>
          <cell r="YC254">
            <v>-0.31</v>
          </cell>
          <cell r="YD254">
            <v>-0.13</v>
          </cell>
          <cell r="YE254">
            <v>1.71</v>
          </cell>
          <cell r="YF254">
            <v>2.93</v>
          </cell>
          <cell r="YG254">
            <v>2.72</v>
          </cell>
          <cell r="YH254">
            <v>3.46</v>
          </cell>
          <cell r="YI254">
            <v>4.3</v>
          </cell>
          <cell r="YJ254">
            <v>3.92</v>
          </cell>
          <cell r="YK254">
            <v>3.12</v>
          </cell>
          <cell r="YL254">
            <v>2.25</v>
          </cell>
          <cell r="YM254">
            <v>3.31</v>
          </cell>
          <cell r="YN254">
            <v>2.4500000000000002</v>
          </cell>
          <cell r="YO254">
            <v>2.93</v>
          </cell>
          <cell r="YP254">
            <v>1.8</v>
          </cell>
          <cell r="YQ254">
            <v>0.04</v>
          </cell>
          <cell r="YR254">
            <v>-0.3</v>
          </cell>
          <cell r="YS254">
            <v>-0.61</v>
          </cell>
          <cell r="YT254">
            <v>-0.27</v>
          </cell>
          <cell r="YU254">
            <v>0.09</v>
          </cell>
          <cell r="YV254">
            <v>-1.3900000000000001</v>
          </cell>
          <cell r="YW254">
            <v>-1.42</v>
          </cell>
          <cell r="YX254">
            <v>-1.46</v>
          </cell>
          <cell r="YY254">
            <v>-1.5</v>
          </cell>
          <cell r="YZ254">
            <v>-0.57999999999999996</v>
          </cell>
          <cell r="ZA254">
            <v>-0.36</v>
          </cell>
          <cell r="ZB254">
            <v>1.76</v>
          </cell>
          <cell r="ZC254">
            <v>0.9</v>
          </cell>
          <cell r="ZD254">
            <v>7.0000000000000007E-2</v>
          </cell>
          <cell r="ZE254">
            <v>0.05</v>
          </cell>
          <cell r="ZF254">
            <v>0.43</v>
          </cell>
          <cell r="ZG254">
            <v>1.75</v>
          </cell>
          <cell r="ZH254">
            <v>1.6400000000000001</v>
          </cell>
          <cell r="ZI254">
            <v>1.6400000000000001</v>
          </cell>
          <cell r="ZJ254">
            <v>1.72</v>
          </cell>
          <cell r="ZK254">
            <v>2.2600000000000002</v>
          </cell>
          <cell r="ZL254">
            <v>-0.99</v>
          </cell>
          <cell r="ZM254">
            <v>-0.72</v>
          </cell>
          <cell r="ZN254">
            <v>-0.9</v>
          </cell>
          <cell r="ZO254">
            <v>0.4</v>
          </cell>
          <cell r="ZP254">
            <v>0.41000000000000003</v>
          </cell>
          <cell r="ZQ254">
            <v>1.26</v>
          </cell>
          <cell r="ZR254">
            <v>2.0100000000000002</v>
          </cell>
          <cell r="ZS254">
            <v>1.3900000000000001</v>
          </cell>
          <cell r="ZT254">
            <v>2.67</v>
          </cell>
          <cell r="ZU254">
            <v>2.75</v>
          </cell>
          <cell r="ZV254">
            <v>3.29</v>
          </cell>
          <cell r="ZW254">
            <v>3.64</v>
          </cell>
          <cell r="ZX254">
            <v>3.34</v>
          </cell>
          <cell r="ZY254">
            <v>2.12</v>
          </cell>
          <cell r="ZZ254">
            <v>2.21</v>
          </cell>
          <cell r="AAA254">
            <v>1.82</v>
          </cell>
          <cell r="AAB254">
            <v>1.73</v>
          </cell>
          <cell r="AAC254">
            <v>0.57000000000000006</v>
          </cell>
          <cell r="AAD254">
            <v>1.53</v>
          </cell>
          <cell r="AAE254">
            <v>1.46</v>
          </cell>
          <cell r="AAF254">
            <v>1.4000000000000001</v>
          </cell>
          <cell r="AAG254">
            <v>2.4</v>
          </cell>
          <cell r="AAH254">
            <v>1.8</v>
          </cell>
          <cell r="AAI254">
            <v>1.0900000000000001</v>
          </cell>
          <cell r="AAJ254">
            <v>-0.51</v>
          </cell>
          <cell r="AAK254">
            <v>-0.18</v>
          </cell>
          <cell r="AAL254">
            <v>0.75</v>
          </cell>
          <cell r="AAM254">
            <v>-1.96</v>
          </cell>
          <cell r="AAN254">
            <v>-1.06</v>
          </cell>
          <cell r="AAO254">
            <v>-1.9000000000000001</v>
          </cell>
          <cell r="AAP254">
            <v>-0.59</v>
          </cell>
          <cell r="AAQ254">
            <v>-0.75</v>
          </cell>
          <cell r="AAR254">
            <v>-1.43</v>
          </cell>
          <cell r="AAS254">
            <v>-0.26</v>
          </cell>
          <cell r="AAT254">
            <v>-0.47000000000000003</v>
          </cell>
          <cell r="AAU254">
            <v>-1.07</v>
          </cell>
          <cell r="AAV254">
            <v>-0.82000000000000006</v>
          </cell>
          <cell r="AAW254">
            <v>-0.17</v>
          </cell>
          <cell r="AAX254">
            <v>-2.12</v>
          </cell>
          <cell r="AAY254">
            <v>-1.69</v>
          </cell>
          <cell r="AAZ254">
            <v>-0.74</v>
          </cell>
          <cell r="ABA254">
            <v>-0.42</v>
          </cell>
          <cell r="ABB254">
            <v>-0.81</v>
          </cell>
          <cell r="ABC254">
            <v>0.64</v>
          </cell>
          <cell r="ABD254">
            <v>-0.06</v>
          </cell>
          <cell r="ABE254">
            <v>0.61</v>
          </cell>
          <cell r="ABF254">
            <v>1.21</v>
          </cell>
          <cell r="ABG254">
            <v>1.34</v>
          </cell>
          <cell r="ABH254">
            <v>1.44</v>
          </cell>
          <cell r="ABI254">
            <v>1.9000000000000001</v>
          </cell>
          <cell r="ABJ254">
            <v>2.35</v>
          </cell>
          <cell r="ABK254">
            <v>1.82</v>
          </cell>
          <cell r="ABL254">
            <v>2.2200000000000002</v>
          </cell>
          <cell r="ABM254">
            <v>1.05</v>
          </cell>
          <cell r="ABN254">
            <v>0.6</v>
          </cell>
          <cell r="ABO254">
            <v>1.28</v>
          </cell>
          <cell r="ABP254">
            <v>1.72</v>
          </cell>
          <cell r="ABQ254">
            <v>0.25</v>
          </cell>
          <cell r="ABR254">
            <v>0.35000000000000003</v>
          </cell>
          <cell r="ABS254">
            <v>-1.01</v>
          </cell>
          <cell r="ABT254">
            <v>-0.12</v>
          </cell>
          <cell r="ABU254">
            <v>-0.34</v>
          </cell>
          <cell r="ABV254">
            <v>-1.43</v>
          </cell>
          <cell r="ABW254">
            <v>0.32</v>
          </cell>
          <cell r="ABX254">
            <v>0.11</v>
          </cell>
          <cell r="ABY254">
            <v>0.92</v>
          </cell>
          <cell r="ABZ254">
            <v>1.35</v>
          </cell>
          <cell r="ACA254">
            <v>1.25</v>
          </cell>
          <cell r="ACB254">
            <v>0.72</v>
          </cell>
          <cell r="ACC254">
            <v>-0.31</v>
          </cell>
          <cell r="ACD254">
            <v>0.4</v>
          </cell>
          <cell r="ACE254">
            <v>0.81</v>
          </cell>
          <cell r="ACF254">
            <v>0.54</v>
          </cell>
          <cell r="ACG254">
            <v>1.46</v>
          </cell>
          <cell r="ACH254">
            <v>1.78</v>
          </cell>
          <cell r="ACI254">
            <v>0.94000000000000006</v>
          </cell>
          <cell r="ACJ254">
            <v>0.06</v>
          </cell>
          <cell r="ACK254">
            <v>-0.69000000000000006</v>
          </cell>
          <cell r="ACL254">
            <v>-0.87</v>
          </cell>
          <cell r="ACM254">
            <v>-0.92</v>
          </cell>
          <cell r="ACN254">
            <v>-0.71</v>
          </cell>
          <cell r="ACO254">
            <v>0.43</v>
          </cell>
          <cell r="ACP254">
            <v>1.46</v>
          </cell>
          <cell r="ACQ254">
            <v>1.98</v>
          </cell>
          <cell r="ACR254">
            <v>1.76</v>
          </cell>
          <cell r="ACS254">
            <v>2.0300000000000002</v>
          </cell>
          <cell r="ACT254">
            <v>2.13</v>
          </cell>
          <cell r="ACU254">
            <v>2.64</v>
          </cell>
          <cell r="ACV254">
            <v>2.63</v>
          </cell>
          <cell r="ACW254">
            <v>2.57</v>
          </cell>
          <cell r="ACX254">
            <v>2.85</v>
          </cell>
          <cell r="ACY254">
            <v>3.3200000000000003</v>
          </cell>
          <cell r="ACZ254">
            <v>2.91</v>
          </cell>
          <cell r="ADA254">
            <v>2.7600000000000002</v>
          </cell>
          <cell r="ADB254">
            <v>1.8</v>
          </cell>
          <cell r="ADC254">
            <v>0.47000000000000003</v>
          </cell>
          <cell r="ADD254">
            <v>0.42</v>
          </cell>
          <cell r="ADE254">
            <v>0.18</v>
          </cell>
          <cell r="ADF254">
            <v>1.6600000000000001</v>
          </cell>
          <cell r="ADG254">
            <v>1.62</v>
          </cell>
          <cell r="ADH254">
            <v>0.87</v>
          </cell>
          <cell r="ADI254">
            <v>0.71</v>
          </cell>
          <cell r="ADJ254">
            <v>0</v>
          </cell>
          <cell r="ADK254">
            <v>-0.49</v>
          </cell>
          <cell r="ADL254">
            <v>-0.86</v>
          </cell>
          <cell r="ADM254">
            <v>-1.06</v>
          </cell>
          <cell r="ADN254">
            <v>-1.61</v>
          </cell>
          <cell r="ADO254">
            <v>-2.19</v>
          </cell>
          <cell r="ADP254">
            <v>-0.83000000000000007</v>
          </cell>
          <cell r="ADQ254">
            <v>-0.53</v>
          </cell>
          <cell r="ADR254">
            <v>-0.61</v>
          </cell>
          <cell r="ADS254">
            <v>-0.63</v>
          </cell>
          <cell r="ADT254">
            <v>-0.76</v>
          </cell>
          <cell r="ADU254">
            <v>-0.61</v>
          </cell>
          <cell r="ADV254">
            <v>-1.28</v>
          </cell>
          <cell r="ADW254">
            <v>-1.74</v>
          </cell>
          <cell r="ADX254">
            <v>-2.08</v>
          </cell>
          <cell r="ADY254">
            <v>-0.71</v>
          </cell>
          <cell r="ADZ254">
            <v>-0.02</v>
          </cell>
          <cell r="AEA254">
            <v>1.41</v>
          </cell>
          <cell r="AEB254">
            <v>1.5</v>
          </cell>
          <cell r="AEC254">
            <v>2.7</v>
          </cell>
          <cell r="AED254">
            <v>3.67</v>
          </cell>
          <cell r="AEE254">
            <v>2.72</v>
          </cell>
          <cell r="AEF254">
            <v>2.91</v>
          </cell>
          <cell r="AEG254">
            <v>2.97</v>
          </cell>
          <cell r="AEH254">
            <v>1.1300000000000001</v>
          </cell>
          <cell r="AEI254">
            <v>0.02</v>
          </cell>
          <cell r="AEJ254">
            <v>-1.08</v>
          </cell>
          <cell r="AEK254">
            <v>-1.82</v>
          </cell>
          <cell r="AEL254">
            <v>-1.6</v>
          </cell>
          <cell r="AEM254">
            <v>-1.25</v>
          </cell>
          <cell r="AEN254">
            <v>-0.65</v>
          </cell>
          <cell r="AEO254">
            <v>-0.3</v>
          </cell>
          <cell r="AEP254">
            <v>-0.16</v>
          </cell>
          <cell r="AEQ254">
            <v>-0.19</v>
          </cell>
          <cell r="AER254">
            <v>1</v>
          </cell>
          <cell r="AES254">
            <v>1.6400000000000001</v>
          </cell>
          <cell r="AET254">
            <v>1.71</v>
          </cell>
          <cell r="AEU254">
            <v>1.75</v>
          </cell>
          <cell r="AEV254">
            <v>0.91</v>
          </cell>
          <cell r="AEW254">
            <v>0.73</v>
          </cell>
          <cell r="AEX254">
            <v>0.26</v>
          </cell>
          <cell r="AEY254">
            <v>1.48</v>
          </cell>
          <cell r="AEZ254">
            <v>-1.25</v>
          </cell>
          <cell r="AFA254">
            <v>-2.14</v>
          </cell>
          <cell r="AFB254">
            <v>-0.59</v>
          </cell>
          <cell r="AFC254">
            <v>-0.84</v>
          </cell>
          <cell r="AFD254">
            <v>-1.25</v>
          </cell>
          <cell r="AFE254">
            <v>0.33</v>
          </cell>
          <cell r="AFF254">
            <v>0.06</v>
          </cell>
          <cell r="AFG254">
            <v>0.21</v>
          </cell>
          <cell r="AFH254">
            <v>-0.28000000000000003</v>
          </cell>
          <cell r="AFI254">
            <v>-0.28000000000000003</v>
          </cell>
          <cell r="AFJ254">
            <v>-0.11</v>
          </cell>
          <cell r="AFK254">
            <v>-1.74</v>
          </cell>
          <cell r="AFL254">
            <v>-1.59</v>
          </cell>
          <cell r="AFM254">
            <v>-1.97</v>
          </cell>
          <cell r="AFN254">
            <v>-2.21</v>
          </cell>
          <cell r="AFO254">
            <v>-2.19</v>
          </cell>
          <cell r="AFP254">
            <v>-1.08</v>
          </cell>
          <cell r="AFQ254">
            <v>-0.43</v>
          </cell>
          <cell r="AFR254">
            <v>0.62</v>
          </cell>
          <cell r="AFS254">
            <v>0.5</v>
          </cell>
          <cell r="AFT254">
            <v>0.26</v>
          </cell>
          <cell r="AFU254">
            <v>1.06</v>
          </cell>
          <cell r="AFV254">
            <v>-0.19</v>
          </cell>
          <cell r="AFW254">
            <v>-1.17</v>
          </cell>
          <cell r="AFX254">
            <v>-0.41000000000000003</v>
          </cell>
          <cell r="AFY254">
            <v>-0.11</v>
          </cell>
          <cell r="AFZ254">
            <v>7.0000000000000007E-2</v>
          </cell>
          <cell r="AGA254">
            <v>-0.09</v>
          </cell>
          <cell r="AGB254">
            <v>-7.0000000000000007E-2</v>
          </cell>
          <cell r="AGC254">
            <v>-0.43</v>
          </cell>
          <cell r="AGD254">
            <v>-0.44</v>
          </cell>
          <cell r="AGE254">
            <v>-0.31</v>
          </cell>
          <cell r="AGF254">
            <v>-0.57999999999999996</v>
          </cell>
          <cell r="AGG254">
            <v>-0.68</v>
          </cell>
          <cell r="AGH254">
            <v>-0.17</v>
          </cell>
          <cell r="AGI254">
            <v>-0.25</v>
          </cell>
          <cell r="AGJ254">
            <v>-0.61</v>
          </cell>
          <cell r="AGK254">
            <v>-0.6</v>
          </cell>
          <cell r="AGL254">
            <v>-0.57000000000000006</v>
          </cell>
          <cell r="AGM254">
            <v>-0.61</v>
          </cell>
          <cell r="AGN254">
            <v>-0.64</v>
          </cell>
          <cell r="AGO254">
            <v>-0.56000000000000005</v>
          </cell>
          <cell r="AGP254">
            <v>-0.54</v>
          </cell>
          <cell r="AGQ254">
            <v>-0.61</v>
          </cell>
          <cell r="AGR254">
            <v>-0.71</v>
          </cell>
          <cell r="AGS254">
            <v>-0.68</v>
          </cell>
          <cell r="AGT254">
            <v>-0.76</v>
          </cell>
          <cell r="AGU254">
            <v>-0.64</v>
          </cell>
          <cell r="AGV254">
            <v>-0.46</v>
          </cell>
          <cell r="AGW254">
            <v>-1.03</v>
          </cell>
          <cell r="AGX254">
            <v>-0.72</v>
          </cell>
          <cell r="AGY254">
            <v>-0.66</v>
          </cell>
          <cell r="AGZ254">
            <v>-0.75</v>
          </cell>
          <cell r="AHA254">
            <v>-0.67</v>
          </cell>
          <cell r="AHB254">
            <v>-0.55000000000000004</v>
          </cell>
          <cell r="AHC254">
            <v>-0.24</v>
          </cell>
          <cell r="AHD254">
            <v>1.1300000000000001</v>
          </cell>
          <cell r="AHE254">
            <v>1.03</v>
          </cell>
          <cell r="AHF254">
            <v>0.48</v>
          </cell>
          <cell r="AHG254">
            <v>1</v>
          </cell>
          <cell r="AHH254">
            <v>-1.62</v>
          </cell>
          <cell r="AHI254">
            <v>-1.5</v>
          </cell>
          <cell r="AHJ254">
            <v>-1.46</v>
          </cell>
          <cell r="AHK254">
            <v>-0.81</v>
          </cell>
          <cell r="AHL254">
            <v>0.72</v>
          </cell>
          <cell r="AHM254">
            <v>0.39</v>
          </cell>
          <cell r="AHN254">
            <v>-0.63</v>
          </cell>
          <cell r="AHO254">
            <v>-1.1300000000000001</v>
          </cell>
          <cell r="AHP254">
            <v>-7.0000000000000007E-2</v>
          </cell>
          <cell r="AHQ254">
            <v>-1.67</v>
          </cell>
          <cell r="AHR254">
            <v>-1.7</v>
          </cell>
          <cell r="AHS254">
            <v>-0.84</v>
          </cell>
          <cell r="AHT254">
            <v>-1.81</v>
          </cell>
          <cell r="AHU254">
            <v>-1.6600000000000001</v>
          </cell>
          <cell r="AHV254">
            <v>-2.11</v>
          </cell>
          <cell r="AHW254">
            <v>-1.8800000000000001</v>
          </cell>
          <cell r="AHX254">
            <v>-2</v>
          </cell>
          <cell r="AHY254">
            <v>-1.5</v>
          </cell>
          <cell r="AHZ254">
            <v>-1.41</v>
          </cell>
          <cell r="AIA254">
            <v>0.18</v>
          </cell>
          <cell r="AIB254">
            <v>2.7</v>
          </cell>
          <cell r="AIC254">
            <v>1.57</v>
          </cell>
          <cell r="AID254">
            <v>1.4000000000000001</v>
          </cell>
          <cell r="AIE254">
            <v>1.07</v>
          </cell>
          <cell r="AIF254">
            <v>0.49</v>
          </cell>
          <cell r="AIG254">
            <v>0.64</v>
          </cell>
          <cell r="AIH254">
            <v>0.65</v>
          </cell>
          <cell r="AII254">
            <v>-0.88</v>
          </cell>
          <cell r="AIJ254">
            <v>0.17</v>
          </cell>
          <cell r="AIK254">
            <v>0.1</v>
          </cell>
          <cell r="AIL254">
            <v>0.24</v>
          </cell>
          <cell r="AIM254">
            <v>1.33</v>
          </cell>
          <cell r="AIN254">
            <v>2.52</v>
          </cell>
          <cell r="AIO254">
            <v>1.44</v>
          </cell>
          <cell r="AIP254">
            <v>0.15</v>
          </cell>
          <cell r="AIQ254">
            <v>0.66</v>
          </cell>
          <cell r="AIR254">
            <v>0.46</v>
          </cell>
          <cell r="AIS254">
            <v>1.1400000000000001</v>
          </cell>
          <cell r="AIT254">
            <v>0.22</v>
          </cell>
          <cell r="AIU254">
            <v>1.69</v>
          </cell>
          <cell r="AIV254">
            <v>1.72</v>
          </cell>
          <cell r="AIW254">
            <v>0.86</v>
          </cell>
          <cell r="AIX254">
            <v>0.97</v>
          </cell>
          <cell r="AIY254">
            <v>1.1000000000000001</v>
          </cell>
          <cell r="AIZ254">
            <v>0.89</v>
          </cell>
          <cell r="AJA254">
            <v>0.93</v>
          </cell>
          <cell r="AJB254">
            <v>-0.56000000000000005</v>
          </cell>
          <cell r="AJC254">
            <v>-0.63</v>
          </cell>
          <cell r="AJD254">
            <v>0.26</v>
          </cell>
          <cell r="AJE254">
            <v>0.95000000000000007</v>
          </cell>
          <cell r="AJF254">
            <v>0.54</v>
          </cell>
          <cell r="AJG254">
            <v>2.59</v>
          </cell>
          <cell r="AJH254">
            <v>2.64</v>
          </cell>
          <cell r="AJI254">
            <v>3.22</v>
          </cell>
          <cell r="AJJ254">
            <v>3.14</v>
          </cell>
          <cell r="AJK254">
            <v>2.02</v>
          </cell>
          <cell r="AJL254">
            <v>1.55</v>
          </cell>
          <cell r="AJM254">
            <v>0.86</v>
          </cell>
          <cell r="AJN254">
            <v>0.56000000000000005</v>
          </cell>
          <cell r="AJO254">
            <v>7.0000000000000007E-2</v>
          </cell>
          <cell r="AJP254">
            <v>0.61</v>
          </cell>
          <cell r="AJQ254">
            <v>-0.26</v>
          </cell>
          <cell r="AJR254">
            <v>-0.35000000000000003</v>
          </cell>
          <cell r="AJS254">
            <v>-0.45</v>
          </cell>
          <cell r="AJT254">
            <v>-0.55000000000000004</v>
          </cell>
          <cell r="AJU254">
            <v>-0.84</v>
          </cell>
          <cell r="AJV254">
            <v>-1.19</v>
          </cell>
          <cell r="AJW254">
            <v>1.34</v>
          </cell>
          <cell r="AJX254">
            <v>1.74</v>
          </cell>
          <cell r="AJY254">
            <v>3.31</v>
          </cell>
          <cell r="AJZ254">
            <v>2.96</v>
          </cell>
          <cell r="AKA254">
            <v>2.96</v>
          </cell>
          <cell r="AKB254">
            <v>2.99</v>
          </cell>
          <cell r="AKC254">
            <v>2.94</v>
          </cell>
          <cell r="AKD254">
            <v>1.81</v>
          </cell>
          <cell r="AKE254">
            <v>-0.37</v>
          </cell>
          <cell r="AKF254">
            <v>-0.04</v>
          </cell>
          <cell r="AKG254">
            <v>-0.38</v>
          </cell>
          <cell r="AKH254">
            <v>-0.44</v>
          </cell>
          <cell r="AKI254">
            <v>-1.17</v>
          </cell>
          <cell r="AKJ254">
            <v>-0.74</v>
          </cell>
          <cell r="AKK254">
            <v>0.51</v>
          </cell>
          <cell r="AKL254">
            <v>1.3800000000000001</v>
          </cell>
          <cell r="AKM254">
            <v>0.39</v>
          </cell>
          <cell r="AKN254">
            <v>0.45</v>
          </cell>
          <cell r="AKO254">
            <v>0.39</v>
          </cell>
          <cell r="AKP254">
            <v>-1.62</v>
          </cell>
          <cell r="AKQ254">
            <v>-1.26</v>
          </cell>
          <cell r="AKR254">
            <v>-1.1500000000000001</v>
          </cell>
          <cell r="AKS254">
            <v>-0.51</v>
          </cell>
          <cell r="AKT254">
            <v>-0.51</v>
          </cell>
          <cell r="AKU254">
            <v>0.11</v>
          </cell>
          <cell r="AKV254">
            <v>1.03</v>
          </cell>
          <cell r="AKW254">
            <v>1.07</v>
          </cell>
          <cell r="AKX254">
            <v>1.05</v>
          </cell>
          <cell r="AKY254">
            <v>0.71</v>
          </cell>
          <cell r="AKZ254">
            <v>0.64</v>
          </cell>
          <cell r="ALA254">
            <v>1.58</v>
          </cell>
          <cell r="ALB254">
            <v>2.81</v>
          </cell>
          <cell r="ALC254">
            <v>2.94</v>
          </cell>
          <cell r="ALD254">
            <v>2.97</v>
          </cell>
          <cell r="ALE254">
            <v>1.84</v>
          </cell>
          <cell r="ALF254">
            <v>2.12</v>
          </cell>
          <cell r="ALG254">
            <v>0</v>
          </cell>
          <cell r="ALH254">
            <v>-1.1200000000000001</v>
          </cell>
          <cell r="ALI254">
            <v>-1.3900000000000001</v>
          </cell>
          <cell r="ALJ254">
            <v>0.23</v>
          </cell>
          <cell r="ALK254">
            <v>7.0000000000000007E-2</v>
          </cell>
          <cell r="ALL254">
            <v>0.28000000000000003</v>
          </cell>
          <cell r="ALM254">
            <v>-1.49</v>
          </cell>
          <cell r="ALN254">
            <v>0.23</v>
          </cell>
          <cell r="ALO254">
            <v>0.5</v>
          </cell>
          <cell r="ALP254">
            <v>1.18</v>
          </cell>
          <cell r="ALQ254">
            <v>1.08</v>
          </cell>
          <cell r="ALR254">
            <v>-0.42</v>
          </cell>
          <cell r="ALS254">
            <v>-0.08</v>
          </cell>
          <cell r="ALT254">
            <v>0.24</v>
          </cell>
          <cell r="ALU254">
            <v>0.13</v>
          </cell>
          <cell r="ALV254">
            <v>-0.5</v>
          </cell>
          <cell r="ALW254">
            <v>-0.82000000000000006</v>
          </cell>
          <cell r="ALX254">
            <v>-2.09</v>
          </cell>
          <cell r="ALY254">
            <v>-2.3199999999999998</v>
          </cell>
          <cell r="ALZ254">
            <v>0.08</v>
          </cell>
          <cell r="AMA254">
            <v>0.2</v>
          </cell>
          <cell r="AMB254">
            <v>1.36</v>
          </cell>
          <cell r="AMC254">
            <v>1.36</v>
          </cell>
          <cell r="AMD254">
            <v>0.89</v>
          </cell>
          <cell r="AME254">
            <v>0.28000000000000003</v>
          </cell>
          <cell r="AMF254">
            <v>0.71</v>
          </cell>
          <cell r="AMG254">
            <v>1.41</v>
          </cell>
          <cell r="AMH254">
            <v>0.74</v>
          </cell>
          <cell r="AMI254">
            <v>1.51</v>
          </cell>
          <cell r="AMJ254">
            <v>2.0100000000000002</v>
          </cell>
          <cell r="AMK254">
            <v>1.44</v>
          </cell>
          <cell r="AML254">
            <v>2.4300000000000002</v>
          </cell>
          <cell r="AMM254">
            <v>2.97</v>
          </cell>
          <cell r="AMN254">
            <v>2.79</v>
          </cell>
          <cell r="AMO254">
            <v>1.03</v>
          </cell>
          <cell r="AMP254">
            <v>0.99</v>
          </cell>
          <cell r="AMQ254">
            <v>1.0900000000000001</v>
          </cell>
          <cell r="AMR254">
            <v>-0.28999999999999998</v>
          </cell>
          <cell r="AMS254">
            <v>-0.23</v>
          </cell>
          <cell r="AMT254">
            <v>-0.03</v>
          </cell>
          <cell r="AMU254">
            <v>0.38</v>
          </cell>
          <cell r="AMV254">
            <v>0.02</v>
          </cell>
          <cell r="AMW254">
            <v>-0.64</v>
          </cell>
          <cell r="AMX254">
            <v>-1.33</v>
          </cell>
          <cell r="AMY254">
            <v>-1.33</v>
          </cell>
          <cell r="AMZ254">
            <v>-2.4900000000000002</v>
          </cell>
          <cell r="ANA254">
            <v>-2.5</v>
          </cell>
          <cell r="ANB254">
            <v>-3.86</v>
          </cell>
          <cell r="ANC254">
            <v>-2.58</v>
          </cell>
          <cell r="AND254">
            <v>-1.22</v>
          </cell>
          <cell r="ANE254">
            <v>-1.23</v>
          </cell>
          <cell r="ANF254">
            <v>0.69000000000000006</v>
          </cell>
          <cell r="ANG254">
            <v>0.67</v>
          </cell>
          <cell r="ANH254">
            <v>1.04</v>
          </cell>
          <cell r="ANI254">
            <v>0.9</v>
          </cell>
          <cell r="ANJ254">
            <v>-0.12</v>
          </cell>
          <cell r="ANK254">
            <v>-0.65</v>
          </cell>
          <cell r="ANL254">
            <v>-1.08</v>
          </cell>
          <cell r="ANM254">
            <v>-0.85</v>
          </cell>
          <cell r="ANN254">
            <v>-0.64</v>
          </cell>
          <cell r="ANO254">
            <v>-0.28999999999999998</v>
          </cell>
          <cell r="ANP254">
            <v>0.28000000000000003</v>
          </cell>
          <cell r="ANQ254">
            <v>0.66</v>
          </cell>
          <cell r="ANR254">
            <v>0.59</v>
          </cell>
          <cell r="ANS254">
            <v>0.01</v>
          </cell>
          <cell r="ANT254">
            <v>-0.17</v>
          </cell>
          <cell r="ANU254">
            <v>-0.15</v>
          </cell>
          <cell r="ANV254">
            <v>-0.14000000000000001</v>
          </cell>
          <cell r="ANW254">
            <v>-0.21</v>
          </cell>
          <cell r="ANX254">
            <v>-1.55</v>
          </cell>
          <cell r="ANY254">
            <v>-1.44</v>
          </cell>
          <cell r="ANZ254">
            <v>-0.70000000000000007</v>
          </cell>
          <cell r="AOA254">
            <v>0.53</v>
          </cell>
          <cell r="AOB254">
            <v>1.1400000000000001</v>
          </cell>
          <cell r="AOC254">
            <v>0.11</v>
          </cell>
          <cell r="AOD254">
            <v>0.03</v>
          </cell>
          <cell r="AOE254">
            <v>0.35000000000000003</v>
          </cell>
          <cell r="AOF254">
            <v>-0.96</v>
          </cell>
          <cell r="AOG254">
            <v>-0.25</v>
          </cell>
          <cell r="AOH254">
            <v>-0.25</v>
          </cell>
          <cell r="AOI254">
            <v>0.24</v>
          </cell>
          <cell r="AOJ254">
            <v>-0.28000000000000003</v>
          </cell>
          <cell r="AOK254">
            <v>0.15</v>
          </cell>
          <cell r="AOL254">
            <v>-0.38</v>
          </cell>
          <cell r="AOM254">
            <v>-1.51</v>
          </cell>
          <cell r="AON254">
            <v>-1.76</v>
          </cell>
          <cell r="AOO254">
            <v>-2.34</v>
          </cell>
          <cell r="AOP254">
            <v>-2.21</v>
          </cell>
          <cell r="AOQ254">
            <v>-1.61</v>
          </cell>
          <cell r="AOR254">
            <v>-0.99</v>
          </cell>
          <cell r="AOS254">
            <v>-0.87</v>
          </cell>
          <cell r="AOT254">
            <v>-0.81</v>
          </cell>
          <cell r="AOU254">
            <v>-1.52</v>
          </cell>
          <cell r="AOV254">
            <v>-0.53</v>
          </cell>
          <cell r="AOW254">
            <v>-0.48</v>
          </cell>
          <cell r="AOX254">
            <v>-1.56</v>
          </cell>
          <cell r="AOY254">
            <v>0.09</v>
          </cell>
          <cell r="AOZ254">
            <v>2.34</v>
          </cell>
          <cell r="APA254">
            <v>1.02</v>
          </cell>
          <cell r="APB254">
            <v>1.01</v>
          </cell>
          <cell r="APC254">
            <v>0.95000000000000007</v>
          </cell>
          <cell r="APD254">
            <v>-1.6300000000000001</v>
          </cell>
          <cell r="APE254">
            <v>-0.55000000000000004</v>
          </cell>
          <cell r="APF254">
            <v>-1.06</v>
          </cell>
          <cell r="APG254">
            <v>-1.23</v>
          </cell>
          <cell r="APH254">
            <v>-1.55</v>
          </cell>
          <cell r="API254">
            <v>-1.92</v>
          </cell>
          <cell r="APJ254">
            <v>-0.67</v>
          </cell>
          <cell r="APK254">
            <v>0.37</v>
          </cell>
          <cell r="APL254">
            <v>0.81</v>
          </cell>
          <cell r="APM254">
            <v>1.05</v>
          </cell>
          <cell r="APN254">
            <v>1.05</v>
          </cell>
          <cell r="APO254">
            <v>0.91</v>
          </cell>
          <cell r="APP254">
            <v>0.70000000000000007</v>
          </cell>
          <cell r="APQ254">
            <v>0.34</v>
          </cell>
          <cell r="APR254">
            <v>0.35000000000000003</v>
          </cell>
          <cell r="APS254">
            <v>0.86</v>
          </cell>
          <cell r="APT254">
            <v>1.05</v>
          </cell>
          <cell r="APU254">
            <v>0.84</v>
          </cell>
          <cell r="APV254">
            <v>1.19</v>
          </cell>
          <cell r="APW254">
            <v>0.73</v>
          </cell>
          <cell r="APX254">
            <v>0.45</v>
          </cell>
          <cell r="APY254">
            <v>0.44</v>
          </cell>
          <cell r="APZ254">
            <v>1.27</v>
          </cell>
          <cell r="AQA254">
            <v>1.31</v>
          </cell>
          <cell r="AQB254">
            <v>0.85</v>
          </cell>
          <cell r="AQC254">
            <v>0.93</v>
          </cell>
          <cell r="AQD254">
            <v>0.53</v>
          </cell>
          <cell r="AQE254">
            <v>1.07</v>
          </cell>
          <cell r="AQF254">
            <v>0.66</v>
          </cell>
          <cell r="AQG254">
            <v>0.66</v>
          </cell>
          <cell r="AQH254">
            <v>0.64</v>
          </cell>
          <cell r="AQI254">
            <v>0.57999999999999996</v>
          </cell>
          <cell r="AQJ254">
            <v>0.56000000000000005</v>
          </cell>
          <cell r="AQK254">
            <v>0.26</v>
          </cell>
          <cell r="AQL254">
            <v>-0.99</v>
          </cell>
          <cell r="AQM254">
            <v>-0.98</v>
          </cell>
          <cell r="AQN254">
            <v>-0.77</v>
          </cell>
          <cell r="AQO254">
            <v>-0.5</v>
          </cell>
          <cell r="AQP254">
            <v>-0.48</v>
          </cell>
          <cell r="AQQ254">
            <v>0.11</v>
          </cell>
          <cell r="AQR254">
            <v>-0.32</v>
          </cell>
          <cell r="AQS254">
            <v>0</v>
          </cell>
          <cell r="AQT254">
            <v>-0.84</v>
          </cell>
          <cell r="AQU254">
            <v>-1.19</v>
          </cell>
          <cell r="AQV254">
            <v>-0.4</v>
          </cell>
          <cell r="AQW254">
            <v>-0.71</v>
          </cell>
          <cell r="AQX254">
            <v>1.28</v>
          </cell>
          <cell r="AQY254">
            <v>1.48</v>
          </cell>
          <cell r="AQZ254">
            <v>0.31</v>
          </cell>
          <cell r="ARA254">
            <v>-0.66</v>
          </cell>
          <cell r="ARB254">
            <v>0.27</v>
          </cell>
          <cell r="ARC254">
            <v>-1.6</v>
          </cell>
          <cell r="ARD254">
            <v>-0.54</v>
          </cell>
          <cell r="ARE254">
            <v>-1.33</v>
          </cell>
          <cell r="ARF254">
            <v>-1.04</v>
          </cell>
          <cell r="ARG254">
            <v>-1.1200000000000001</v>
          </cell>
          <cell r="ARH254">
            <v>-1.21</v>
          </cell>
          <cell r="ARI254">
            <v>-2.15</v>
          </cell>
          <cell r="ARJ254">
            <v>-1.24</v>
          </cell>
          <cell r="ARK254">
            <v>-0.56000000000000005</v>
          </cell>
          <cell r="ARL254">
            <v>-1.73</v>
          </cell>
          <cell r="ARM254">
            <v>-1.17</v>
          </cell>
          <cell r="ARN254">
            <v>-0.98</v>
          </cell>
          <cell r="ARO254">
            <v>0.79</v>
          </cell>
          <cell r="ARP254">
            <v>0.81</v>
          </cell>
          <cell r="ARQ254">
            <v>1.75</v>
          </cell>
          <cell r="ARR254">
            <v>1</v>
          </cell>
          <cell r="ARS254">
            <v>0.51</v>
          </cell>
          <cell r="ART254">
            <v>-0.56000000000000005</v>
          </cell>
          <cell r="ARU254">
            <v>-0.66</v>
          </cell>
          <cell r="ARV254">
            <v>-0.61</v>
          </cell>
          <cell r="ARW254">
            <v>-0.52</v>
          </cell>
          <cell r="ARX254">
            <v>0.75</v>
          </cell>
          <cell r="ARY254">
            <v>-0.39</v>
          </cell>
          <cell r="ARZ254">
            <v>-0.56000000000000005</v>
          </cell>
          <cell r="ASA254">
            <v>-0.41000000000000003</v>
          </cell>
          <cell r="ASB254">
            <v>-0.95000000000000007</v>
          </cell>
          <cell r="ASC254">
            <v>-0.23</v>
          </cell>
          <cell r="ASD254">
            <v>0.54</v>
          </cell>
          <cell r="ASE254">
            <v>0.55000000000000004</v>
          </cell>
          <cell r="ASF254">
            <v>0.77</v>
          </cell>
          <cell r="ASG254">
            <v>0.31</v>
          </cell>
          <cell r="ASH254">
            <v>0.1</v>
          </cell>
          <cell r="ASI254">
            <v>0.1</v>
          </cell>
          <cell r="ASJ254">
            <v>1.1500000000000001</v>
          </cell>
          <cell r="ASK254">
            <v>0.96</v>
          </cell>
          <cell r="ASL254">
            <v>1.23</v>
          </cell>
          <cell r="ASM254">
            <v>1.6300000000000001</v>
          </cell>
          <cell r="ASN254">
            <v>0.57999999999999996</v>
          </cell>
          <cell r="ASO254">
            <v>1.8800000000000001</v>
          </cell>
          <cell r="ASP254">
            <v>2.17</v>
          </cell>
          <cell r="ASQ254">
            <v>2.27</v>
          </cell>
          <cell r="ASR254">
            <v>2.46</v>
          </cell>
          <cell r="ASS254">
            <v>2.37</v>
          </cell>
          <cell r="AST254">
            <v>2.4500000000000002</v>
          </cell>
          <cell r="ASU254">
            <v>1.96</v>
          </cell>
          <cell r="ASV254">
            <v>1.17</v>
          </cell>
          <cell r="ASW254">
            <v>7.0000000000000007E-2</v>
          </cell>
          <cell r="ASX254">
            <v>-0.17</v>
          </cell>
          <cell r="ASY254">
            <v>0.53</v>
          </cell>
          <cell r="ASZ254">
            <v>-1.1300000000000001</v>
          </cell>
          <cell r="ATA254">
            <v>-1.1300000000000001</v>
          </cell>
          <cell r="ATB254">
            <v>-1.08</v>
          </cell>
          <cell r="ATC254">
            <v>0.1</v>
          </cell>
          <cell r="ATD254">
            <v>0.75</v>
          </cell>
          <cell r="ATE254">
            <v>-1.47</v>
          </cell>
          <cell r="ATF254">
            <v>-1.92</v>
          </cell>
          <cell r="ATG254">
            <v>-2.38</v>
          </cell>
          <cell r="ATH254">
            <v>-2.15</v>
          </cell>
          <cell r="ATI254">
            <v>-1.73</v>
          </cell>
          <cell r="ATJ254">
            <v>-1.42</v>
          </cell>
          <cell r="ATK254">
            <v>-0.72</v>
          </cell>
          <cell r="ATL254">
            <v>-0.57000000000000006</v>
          </cell>
          <cell r="ATM254">
            <v>0.45</v>
          </cell>
          <cell r="ATN254">
            <v>0.45</v>
          </cell>
          <cell r="ATO254">
            <v>-0.87</v>
          </cell>
          <cell r="ATP254">
            <v>-1.33</v>
          </cell>
          <cell r="ATQ254">
            <v>-1.1400000000000001</v>
          </cell>
          <cell r="ATR254">
            <v>-1.6300000000000001</v>
          </cell>
          <cell r="ATS254">
            <v>-1.83</v>
          </cell>
          <cell r="ATT254">
            <v>2.13</v>
          </cell>
          <cell r="ATU254">
            <v>2.58</v>
          </cell>
          <cell r="ATV254">
            <v>2.57</v>
          </cell>
          <cell r="ATW254">
            <v>1.26</v>
          </cell>
          <cell r="ATX254">
            <v>0.49</v>
          </cell>
          <cell r="ATY254">
            <v>-0.59</v>
          </cell>
          <cell r="ATZ254">
            <v>-1.21</v>
          </cell>
          <cell r="AUA254">
            <v>-1.25</v>
          </cell>
          <cell r="AUB254">
            <v>-1.44</v>
          </cell>
          <cell r="AUC254">
            <v>1.1100000000000001</v>
          </cell>
          <cell r="AUD254">
            <v>1.8</v>
          </cell>
          <cell r="AUE254">
            <v>1.58</v>
          </cell>
          <cell r="AUF254">
            <v>1.25</v>
          </cell>
          <cell r="AUG254">
            <v>0.75</v>
          </cell>
          <cell r="AUH254">
            <v>0.47000000000000003</v>
          </cell>
          <cell r="AUI254">
            <v>-1.1599999999999999</v>
          </cell>
          <cell r="AUJ254">
            <v>1.05</v>
          </cell>
          <cell r="AUK254">
            <v>0.82000000000000006</v>
          </cell>
          <cell r="AUL254">
            <v>-0.75</v>
          </cell>
          <cell r="AUM254">
            <v>-1.86</v>
          </cell>
          <cell r="AUN254">
            <v>-0.68</v>
          </cell>
          <cell r="AUO254">
            <v>0.67</v>
          </cell>
          <cell r="AUP254">
            <v>0.45</v>
          </cell>
          <cell r="AUQ254">
            <v>0.37</v>
          </cell>
          <cell r="AUR254">
            <v>-0.39</v>
          </cell>
          <cell r="AUS254">
            <v>0.06</v>
          </cell>
          <cell r="AUT254">
            <v>0.42</v>
          </cell>
          <cell r="AUU254">
            <v>0</v>
          </cell>
          <cell r="AUV254">
            <v>-0.16</v>
          </cell>
          <cell r="AUW254">
            <v>-0.65</v>
          </cell>
          <cell r="AUX254">
            <v>-0.43</v>
          </cell>
          <cell r="AUY254">
            <v>-0.38</v>
          </cell>
          <cell r="AUZ254">
            <v>0.04</v>
          </cell>
          <cell r="AVA254">
            <v>0.15</v>
          </cell>
          <cell r="AVB254">
            <v>1.86</v>
          </cell>
          <cell r="AVC254">
            <v>-0.36</v>
          </cell>
          <cell r="AVD254">
            <v>-0.89</v>
          </cell>
          <cell r="AVE254">
            <v>-3.62</v>
          </cell>
          <cell r="AVF254">
            <v>-2.42</v>
          </cell>
          <cell r="AVG254">
            <v>-1.3800000000000001</v>
          </cell>
          <cell r="AVH254">
            <v>-0.51</v>
          </cell>
          <cell r="AVI254">
            <v>0.45</v>
          </cell>
          <cell r="AVJ254">
            <v>-0.89</v>
          </cell>
          <cell r="AVK254">
            <v>-0.19</v>
          </cell>
          <cell r="AVL254">
            <v>-0.72</v>
          </cell>
          <cell r="AVM254">
            <v>1.1599999999999999</v>
          </cell>
          <cell r="AVN254">
            <v>0.99</v>
          </cell>
          <cell r="AVO254">
            <v>1.1200000000000001</v>
          </cell>
          <cell r="AVP254">
            <v>1.23</v>
          </cell>
          <cell r="AVQ254">
            <v>1.23</v>
          </cell>
          <cell r="AVR254">
            <v>1.28</v>
          </cell>
          <cell r="AVS254">
            <v>0.63</v>
          </cell>
          <cell r="AVT254">
            <v>0.71</v>
          </cell>
          <cell r="AVU254">
            <v>1.61</v>
          </cell>
          <cell r="AVV254">
            <v>1.6</v>
          </cell>
          <cell r="AVW254">
            <v>1.61</v>
          </cell>
          <cell r="AVX254">
            <v>2.4900000000000002</v>
          </cell>
          <cell r="AVY254">
            <v>1.9000000000000001</v>
          </cell>
          <cell r="AVZ254">
            <v>1.27</v>
          </cell>
          <cell r="AWA254">
            <v>2.0499999999999998</v>
          </cell>
          <cell r="AWB254">
            <v>1.72</v>
          </cell>
          <cell r="AWC254">
            <v>2.17</v>
          </cell>
          <cell r="AWD254">
            <v>0.88</v>
          </cell>
          <cell r="AWE254">
            <v>1.3</v>
          </cell>
          <cell r="AWF254">
            <v>1.85</v>
          </cell>
          <cell r="AWG254">
            <v>0.93</v>
          </cell>
          <cell r="AWH254">
            <v>1.55</v>
          </cell>
          <cell r="AWI254">
            <v>1</v>
          </cell>
          <cell r="AWJ254">
            <v>-0.24</v>
          </cell>
          <cell r="AWK254">
            <v>-1.03</v>
          </cell>
          <cell r="AWL254">
            <v>-1.3</v>
          </cell>
          <cell r="AWM254">
            <v>-1.72</v>
          </cell>
          <cell r="AWN254">
            <v>-0.66</v>
          </cell>
          <cell r="AWO254">
            <v>-0.82000000000000006</v>
          </cell>
          <cell r="AWP254">
            <v>-0.65</v>
          </cell>
          <cell r="AWQ254">
            <v>0.05</v>
          </cell>
          <cell r="AWR254">
            <v>0.65</v>
          </cell>
          <cell r="AWS254">
            <v>0.32</v>
          </cell>
          <cell r="AWT254">
            <v>-0.01</v>
          </cell>
          <cell r="AWU254">
            <v>-7.0000000000000007E-2</v>
          </cell>
          <cell r="AWV254">
            <v>-0.01</v>
          </cell>
          <cell r="AWW254">
            <v>-7.0000000000000007E-2</v>
          </cell>
          <cell r="AWX254">
            <v>0.11</v>
          </cell>
          <cell r="AWY254">
            <v>-0.6</v>
          </cell>
          <cell r="AWZ254">
            <v>-0.65</v>
          </cell>
          <cell r="AXA254">
            <v>-1</v>
          </cell>
          <cell r="AXB254">
            <v>-1.78</v>
          </cell>
          <cell r="AXC254">
            <v>1.76</v>
          </cell>
          <cell r="AXD254">
            <v>1.41</v>
          </cell>
          <cell r="AXE254">
            <v>-0.92</v>
          </cell>
          <cell r="AXF254">
            <v>-0.19</v>
          </cell>
          <cell r="AXG254">
            <v>-2.19</v>
          </cell>
          <cell r="AXH254">
            <v>-1.08</v>
          </cell>
          <cell r="AXI254">
            <v>1.79</v>
          </cell>
          <cell r="AXJ254">
            <v>2</v>
          </cell>
          <cell r="AXK254">
            <v>1.82</v>
          </cell>
          <cell r="AXL254">
            <v>2.25</v>
          </cell>
          <cell r="AXM254">
            <v>2.25</v>
          </cell>
          <cell r="AXN254">
            <v>1.55</v>
          </cell>
          <cell r="AXO254">
            <v>1.27</v>
          </cell>
          <cell r="AXP254">
            <v>0.98</v>
          </cell>
          <cell r="AXQ254">
            <v>0.93</v>
          </cell>
          <cell r="AXR254">
            <v>0.31</v>
          </cell>
          <cell r="AXS254">
            <v>-0.05</v>
          </cell>
          <cell r="AXT254">
            <v>-0.03</v>
          </cell>
          <cell r="AXU254">
            <v>-0.16</v>
          </cell>
          <cell r="AXV254">
            <v>-0.72</v>
          </cell>
          <cell r="AXW254">
            <v>-1.6</v>
          </cell>
          <cell r="AXX254">
            <v>-1.45</v>
          </cell>
          <cell r="AXY254">
            <v>-1.42</v>
          </cell>
          <cell r="AXZ254">
            <v>-0.57999999999999996</v>
          </cell>
          <cell r="AYA254">
            <v>0.91</v>
          </cell>
          <cell r="AYB254">
            <v>0.77</v>
          </cell>
          <cell r="AYC254">
            <v>0.61</v>
          </cell>
          <cell r="AYD254">
            <v>0.28999999999999998</v>
          </cell>
          <cell r="AYE254">
            <v>0.2</v>
          </cell>
          <cell r="AYF254">
            <v>-0.17</v>
          </cell>
          <cell r="AYG254">
            <v>0.06</v>
          </cell>
          <cell r="AYH254">
            <v>1.28</v>
          </cell>
          <cell r="AYI254">
            <v>1.26</v>
          </cell>
          <cell r="AYJ254">
            <v>1.54</v>
          </cell>
          <cell r="AYK254">
            <v>1.48</v>
          </cell>
          <cell r="AYL254">
            <v>0.95000000000000007</v>
          </cell>
          <cell r="AYM254">
            <v>1.04</v>
          </cell>
          <cell r="AYN254">
            <v>-1.4000000000000001</v>
          </cell>
          <cell r="AYO254">
            <v>-0.13</v>
          </cell>
          <cell r="AYP254">
            <v>-0.44</v>
          </cell>
          <cell r="AYQ254">
            <v>-0.24</v>
          </cell>
          <cell r="AYR254">
            <v>-0.36</v>
          </cell>
          <cell r="AYS254">
            <v>0.17</v>
          </cell>
          <cell r="AYT254">
            <v>1.45</v>
          </cell>
          <cell r="AYU254">
            <v>1.82</v>
          </cell>
          <cell r="AYV254">
            <v>1.22</v>
          </cell>
          <cell r="AYW254">
            <v>1.85</v>
          </cell>
          <cell r="AYX254">
            <v>2.02</v>
          </cell>
          <cell r="AYY254">
            <v>3.95</v>
          </cell>
          <cell r="AYZ254">
            <v>3.97</v>
          </cell>
          <cell r="AZA254">
            <v>1.1300000000000001</v>
          </cell>
          <cell r="AZB254">
            <v>1.07</v>
          </cell>
          <cell r="AZC254">
            <v>0.93</v>
          </cell>
          <cell r="AZD254">
            <v>-0.59</v>
          </cell>
          <cell r="AZE254">
            <v>-0.72</v>
          </cell>
          <cell r="AZF254">
            <v>-0.9</v>
          </cell>
          <cell r="AZG254">
            <v>-0.95000000000000007</v>
          </cell>
          <cell r="AZH254">
            <v>-0.51</v>
          </cell>
          <cell r="AZI254">
            <v>0.56000000000000005</v>
          </cell>
          <cell r="AZJ254">
            <v>0.70000000000000007</v>
          </cell>
          <cell r="AZK254">
            <v>0.76</v>
          </cell>
          <cell r="AZL254">
            <v>0.54</v>
          </cell>
          <cell r="AZM254">
            <v>-0.04</v>
          </cell>
          <cell r="AZN254">
            <v>-0.44</v>
          </cell>
          <cell r="AZO254">
            <v>-0.86</v>
          </cell>
          <cell r="AZP254">
            <v>-0.28999999999999998</v>
          </cell>
          <cell r="AZQ254">
            <v>-0.59</v>
          </cell>
          <cell r="AZR254">
            <v>2.2800000000000002</v>
          </cell>
          <cell r="AZS254">
            <v>2.85</v>
          </cell>
          <cell r="AZT254">
            <v>-0.14000000000000001</v>
          </cell>
          <cell r="AZU254">
            <v>0.41000000000000003</v>
          </cell>
          <cell r="AZV254">
            <v>1.1400000000000001</v>
          </cell>
          <cell r="AZW254">
            <v>-7.0000000000000007E-2</v>
          </cell>
          <cell r="AZX254">
            <v>-0.74</v>
          </cell>
          <cell r="AZY254">
            <v>-1.31</v>
          </cell>
          <cell r="AZZ254">
            <v>-0.78</v>
          </cell>
          <cell r="BAA254">
            <v>0.09</v>
          </cell>
          <cell r="BAB254">
            <v>0.95000000000000007</v>
          </cell>
          <cell r="BAC254">
            <v>1.36</v>
          </cell>
          <cell r="BAD254">
            <v>2.54</v>
          </cell>
          <cell r="BAE254">
            <v>1.9100000000000001</v>
          </cell>
          <cell r="BAF254">
            <v>2.04</v>
          </cell>
          <cell r="BAG254">
            <v>2.15</v>
          </cell>
          <cell r="BAH254">
            <v>2.31</v>
          </cell>
          <cell r="BAI254">
            <v>1.94</v>
          </cell>
          <cell r="BAJ254">
            <v>2.0499999999999998</v>
          </cell>
          <cell r="BAK254">
            <v>2</v>
          </cell>
          <cell r="BAL254">
            <v>1.72</v>
          </cell>
          <cell r="BAM254">
            <v>2.14</v>
          </cell>
          <cell r="BAN254">
            <v>1.62</v>
          </cell>
          <cell r="BAO254">
            <v>0.6</v>
          </cell>
          <cell r="BAP254">
            <v>1.69</v>
          </cell>
          <cell r="BAQ254">
            <v>1.0900000000000001</v>
          </cell>
          <cell r="BAR254">
            <v>-0.2</v>
          </cell>
          <cell r="BAS254">
            <v>-0.64</v>
          </cell>
          <cell r="BAT254">
            <v>-0.61</v>
          </cell>
          <cell r="BAU254">
            <v>-0.98</v>
          </cell>
          <cell r="BAV254">
            <v>-1.1300000000000001</v>
          </cell>
          <cell r="BAW254">
            <v>-1.17</v>
          </cell>
          <cell r="BAX254">
            <v>-1.48</v>
          </cell>
          <cell r="BAY254">
            <v>-1.1100000000000001</v>
          </cell>
          <cell r="BAZ254">
            <v>-1.47</v>
          </cell>
          <cell r="BBA254">
            <v>0.21</v>
          </cell>
          <cell r="BBB254">
            <v>0.14000000000000001</v>
          </cell>
          <cell r="BBC254">
            <v>0.31</v>
          </cell>
          <cell r="BBD254">
            <v>0.01</v>
          </cell>
          <cell r="BBE254">
            <v>0.03</v>
          </cell>
          <cell r="BBF254">
            <v>-0.43</v>
          </cell>
          <cell r="BBG254">
            <v>-0.86</v>
          </cell>
          <cell r="BBH254">
            <v>-2.33</v>
          </cell>
          <cell r="BBI254">
            <v>-1.77</v>
          </cell>
          <cell r="BBJ254">
            <v>-1.86</v>
          </cell>
          <cell r="BBK254">
            <v>-1.69</v>
          </cell>
          <cell r="BBL254">
            <v>-1.95</v>
          </cell>
          <cell r="BBM254">
            <v>-2.2000000000000002</v>
          </cell>
          <cell r="BBN254">
            <v>-2.58</v>
          </cell>
          <cell r="BBO254">
            <v>-3.19</v>
          </cell>
          <cell r="BBP254">
            <v>-3.17</v>
          </cell>
          <cell r="BBQ254">
            <v>-3.0500000000000003</v>
          </cell>
          <cell r="BBR254">
            <v>-0.77</v>
          </cell>
          <cell r="BBS254">
            <v>-0.57000000000000006</v>
          </cell>
          <cell r="BBT254">
            <v>-0.44</v>
          </cell>
          <cell r="BBU254">
            <v>0.88</v>
          </cell>
          <cell r="BBV254">
            <v>-0.82000000000000006</v>
          </cell>
          <cell r="BBW254">
            <v>-2.2200000000000002</v>
          </cell>
          <cell r="BBX254">
            <v>-2.0499999999999998</v>
          </cell>
          <cell r="BBY254">
            <v>-2.61</v>
          </cell>
          <cell r="BBZ254">
            <v>-1.78</v>
          </cell>
          <cell r="BCA254">
            <v>-1.1599999999999999</v>
          </cell>
          <cell r="BCB254">
            <v>-0.4</v>
          </cell>
          <cell r="BCC254">
            <v>-1</v>
          </cell>
          <cell r="BCD254">
            <v>-0.92</v>
          </cell>
          <cell r="BCE254">
            <v>-2.15</v>
          </cell>
          <cell r="BCF254">
            <v>-3.29</v>
          </cell>
          <cell r="BCG254">
            <v>-1.8900000000000001</v>
          </cell>
          <cell r="BCH254">
            <v>-1.6</v>
          </cell>
          <cell r="BCI254">
            <v>-1.17</v>
          </cell>
          <cell r="BCJ254">
            <v>-1.48</v>
          </cell>
          <cell r="BCK254">
            <v>-0.93</v>
          </cell>
          <cell r="BCL254">
            <v>-1.44</v>
          </cell>
          <cell r="BCM254">
            <v>-1.1300000000000001</v>
          </cell>
          <cell r="BCN254">
            <v>-0.34</v>
          </cell>
          <cell r="BCO254">
            <v>-2.23</v>
          </cell>
          <cell r="BCP254">
            <v>-1.83</v>
          </cell>
          <cell r="BCQ254">
            <v>-0.27</v>
          </cell>
          <cell r="BCR254">
            <v>1.42</v>
          </cell>
          <cell r="BCS254">
            <v>0.55000000000000004</v>
          </cell>
          <cell r="BCT254">
            <v>1.99</v>
          </cell>
          <cell r="BCU254">
            <v>1.62</v>
          </cell>
          <cell r="BCV254">
            <v>0.78</v>
          </cell>
          <cell r="BCW254">
            <v>1.71</v>
          </cell>
          <cell r="BCX254">
            <v>1.0900000000000001</v>
          </cell>
          <cell r="BCY254">
            <v>0.69000000000000006</v>
          </cell>
          <cell r="BCZ254">
            <v>0.75</v>
          </cell>
          <cell r="BDA254">
            <v>0.86</v>
          </cell>
          <cell r="BDB254">
            <v>1.94</v>
          </cell>
          <cell r="BDC254">
            <v>2.3199999999999998</v>
          </cell>
          <cell r="BDD254">
            <v>1.98</v>
          </cell>
          <cell r="BDE254">
            <v>1.99</v>
          </cell>
          <cell r="BDF254">
            <v>2.37</v>
          </cell>
          <cell r="BDG254">
            <v>0.38</v>
          </cell>
          <cell r="BDH254">
            <v>1.3900000000000001</v>
          </cell>
          <cell r="BDI254">
            <v>0.65</v>
          </cell>
          <cell r="BDJ254">
            <v>1.35</v>
          </cell>
          <cell r="BDK254">
            <v>-0.48</v>
          </cell>
          <cell r="BDL254">
            <v>-0.4</v>
          </cell>
          <cell r="BDM254">
            <v>-0.62</v>
          </cell>
          <cell r="BDN254">
            <v>1.01</v>
          </cell>
          <cell r="BDO254">
            <v>2.0100000000000002</v>
          </cell>
          <cell r="BDP254">
            <v>1.81</v>
          </cell>
          <cell r="BDQ254">
            <v>2.1</v>
          </cell>
          <cell r="BDR254">
            <v>2.1800000000000002</v>
          </cell>
          <cell r="BDS254">
            <v>1.98</v>
          </cell>
          <cell r="BDT254">
            <v>0.39</v>
          </cell>
          <cell r="BDU254">
            <v>1.4000000000000001</v>
          </cell>
          <cell r="BDV254">
            <v>0.54</v>
          </cell>
          <cell r="BDW254">
            <v>0.96</v>
          </cell>
          <cell r="BDX254">
            <v>1.17</v>
          </cell>
          <cell r="BDY254">
            <v>1.36</v>
          </cell>
          <cell r="BDZ254">
            <v>0.22</v>
          </cell>
          <cell r="BEA254">
            <v>0.08</v>
          </cell>
          <cell r="BEB254">
            <v>-0.62</v>
          </cell>
          <cell r="BEC254">
            <v>-0.35000000000000003</v>
          </cell>
          <cell r="BED254">
            <v>-0.71</v>
          </cell>
          <cell r="BEE254">
            <v>-0.42</v>
          </cell>
          <cell r="BEF254">
            <v>-0.85</v>
          </cell>
          <cell r="BEG254">
            <v>-0.96</v>
          </cell>
          <cell r="BEH254">
            <v>1.62</v>
          </cell>
          <cell r="BEI254">
            <v>3</v>
          </cell>
          <cell r="BEJ254">
            <v>1.68</v>
          </cell>
          <cell r="BEK254">
            <v>2.19</v>
          </cell>
          <cell r="BEL254">
            <v>2.15</v>
          </cell>
          <cell r="BEM254">
            <v>1.0900000000000001</v>
          </cell>
          <cell r="BEN254">
            <v>-0.42</v>
          </cell>
          <cell r="BEO254">
            <v>0.26</v>
          </cell>
          <cell r="BEP254">
            <v>0.06</v>
          </cell>
          <cell r="BEQ254">
            <v>-0.1</v>
          </cell>
          <cell r="BER254">
            <v>7.0000000000000007E-2</v>
          </cell>
          <cell r="BES254">
            <v>0.46</v>
          </cell>
          <cell r="BET254">
            <v>1.1400000000000001</v>
          </cell>
          <cell r="BEU254">
            <v>1.45</v>
          </cell>
          <cell r="BEV254">
            <v>1.73</v>
          </cell>
          <cell r="BEW254">
            <v>1.61</v>
          </cell>
          <cell r="BEX254">
            <v>1.26</v>
          </cell>
          <cell r="BEY254">
            <v>0.21</v>
          </cell>
          <cell r="BEZ254">
            <v>0.81</v>
          </cell>
          <cell r="BFA254">
            <v>0.74</v>
          </cell>
          <cell r="BFB254">
            <v>0.37</v>
          </cell>
          <cell r="BFC254">
            <v>0.47000000000000003</v>
          </cell>
          <cell r="BFD254">
            <v>-0.13</v>
          </cell>
          <cell r="BFE254">
            <v>0.31</v>
          </cell>
          <cell r="BFF254">
            <v>-0.09</v>
          </cell>
          <cell r="BFG254">
            <v>0.21</v>
          </cell>
          <cell r="BFH254">
            <v>0.76</v>
          </cell>
          <cell r="BFI254">
            <v>-0.1</v>
          </cell>
          <cell r="BFJ254">
            <v>0.84</v>
          </cell>
          <cell r="BFK254">
            <v>0.99</v>
          </cell>
          <cell r="BFL254">
            <v>1.03</v>
          </cell>
          <cell r="BFM254">
            <v>-0.14000000000000001</v>
          </cell>
          <cell r="BFN254">
            <v>-0.34</v>
          </cell>
          <cell r="BFO254">
            <v>-1.07</v>
          </cell>
          <cell r="BFP254">
            <v>-1.01</v>
          </cell>
          <cell r="BFQ254">
            <v>-1.21</v>
          </cell>
          <cell r="BFR254">
            <v>-1.6500000000000001</v>
          </cell>
          <cell r="BFS254">
            <v>-1.28</v>
          </cell>
          <cell r="BFT254">
            <v>-0.08</v>
          </cell>
          <cell r="BFU254">
            <v>-0.72</v>
          </cell>
          <cell r="BFV254">
            <v>-0.54</v>
          </cell>
          <cell r="BFW254">
            <v>-0.08</v>
          </cell>
          <cell r="BFX254">
            <v>-0.17</v>
          </cell>
          <cell r="BFY254">
            <v>0.49</v>
          </cell>
          <cell r="BFZ254">
            <v>1.61</v>
          </cell>
          <cell r="BGA254">
            <v>1.83</v>
          </cell>
          <cell r="BGB254">
            <v>0.53</v>
          </cell>
          <cell r="BGC254">
            <v>1.1200000000000001</v>
          </cell>
          <cell r="BGD254">
            <v>0.35000000000000003</v>
          </cell>
          <cell r="BGE254">
            <v>0.59</v>
          </cell>
          <cell r="BGF254">
            <v>0.31</v>
          </cell>
          <cell r="BGG254">
            <v>0.61</v>
          </cell>
          <cell r="BGH254">
            <v>0.92</v>
          </cell>
          <cell r="BGI254">
            <v>0.55000000000000004</v>
          </cell>
          <cell r="BGJ254">
            <v>1.22</v>
          </cell>
          <cell r="BGK254">
            <v>1.1400000000000001</v>
          </cell>
          <cell r="BGL254">
            <v>0.77</v>
          </cell>
          <cell r="BGM254">
            <v>1.32</v>
          </cell>
          <cell r="BGN254">
            <v>1.1500000000000001</v>
          </cell>
          <cell r="BGO254">
            <v>1.1400000000000001</v>
          </cell>
          <cell r="BGP254">
            <v>2.42</v>
          </cell>
          <cell r="BGQ254">
            <v>3.65</v>
          </cell>
          <cell r="BGR254">
            <v>2.4300000000000002</v>
          </cell>
          <cell r="BGS254">
            <v>2.56</v>
          </cell>
          <cell r="BGT254">
            <v>0.88</v>
          </cell>
          <cell r="BGU254">
            <v>0.70000000000000007</v>
          </cell>
          <cell r="BGV254">
            <v>0.54</v>
          </cell>
          <cell r="BGW254">
            <v>0.37</v>
          </cell>
          <cell r="BGX254">
            <v>0.8</v>
          </cell>
          <cell r="BGY254">
            <v>0.65</v>
          </cell>
          <cell r="BGZ254">
            <v>0.49</v>
          </cell>
          <cell r="BHA254">
            <v>-0.28999999999999998</v>
          </cell>
          <cell r="BHB254">
            <v>-0.87</v>
          </cell>
          <cell r="BHC254">
            <v>-1.19</v>
          </cell>
          <cell r="BHD254">
            <v>-1.2</v>
          </cell>
          <cell r="BHE254">
            <v>-2.3199999999999998</v>
          </cell>
          <cell r="BHF254">
            <v>-1.51</v>
          </cell>
          <cell r="BHG254">
            <v>-1.9100000000000001</v>
          </cell>
          <cell r="BHH254">
            <v>-1.42</v>
          </cell>
          <cell r="BHI254">
            <v>-0.95000000000000007</v>
          </cell>
          <cell r="BHJ254">
            <v>-0.46</v>
          </cell>
          <cell r="BHK254">
            <v>0.47000000000000003</v>
          </cell>
          <cell r="BHL254">
            <v>0.41000000000000003</v>
          </cell>
          <cell r="BHM254">
            <v>0.27</v>
          </cell>
          <cell r="BHN254">
            <v>-0.14000000000000001</v>
          </cell>
          <cell r="BHO254">
            <v>-2.91</v>
          </cell>
          <cell r="BHP254">
            <v>0.89</v>
          </cell>
          <cell r="BHQ254">
            <v>1.1100000000000001</v>
          </cell>
          <cell r="BHR254">
            <v>1.2</v>
          </cell>
          <cell r="BHS254">
            <v>1.2</v>
          </cell>
          <cell r="BHT254">
            <v>1.43</v>
          </cell>
          <cell r="BHU254">
            <v>1.05</v>
          </cell>
          <cell r="BHV254">
            <v>1.0900000000000001</v>
          </cell>
          <cell r="BHW254">
            <v>1.1000000000000001</v>
          </cell>
          <cell r="BHX254">
            <v>2</v>
          </cell>
          <cell r="BHY254">
            <v>2.6</v>
          </cell>
          <cell r="BHZ254">
            <v>1.79</v>
          </cell>
          <cell r="BIA254">
            <v>1.79</v>
          </cell>
          <cell r="BIB254">
            <v>0.85</v>
          </cell>
          <cell r="BIC254">
            <v>0.85</v>
          </cell>
          <cell r="BID254">
            <v>1.67</v>
          </cell>
          <cell r="BIE254">
            <v>1.52</v>
          </cell>
          <cell r="BIF254">
            <v>0.63</v>
          </cell>
          <cell r="BIG254">
            <v>0.32</v>
          </cell>
          <cell r="BIH254">
            <v>0.87</v>
          </cell>
          <cell r="BII254">
            <v>0.66</v>
          </cell>
          <cell r="BIJ254">
            <v>0.84</v>
          </cell>
          <cell r="BIK254">
            <v>1.04</v>
          </cell>
          <cell r="BIL254">
            <v>0.94000000000000006</v>
          </cell>
          <cell r="BIM254">
            <v>1.59</v>
          </cell>
          <cell r="BIN254">
            <v>1.43</v>
          </cell>
          <cell r="BIO254">
            <v>1.43</v>
          </cell>
          <cell r="BIP254">
            <v>2.72</v>
          </cell>
          <cell r="BIQ254">
            <v>2.23</v>
          </cell>
          <cell r="BIR254">
            <v>2.44</v>
          </cell>
          <cell r="BIS254">
            <v>3.77</v>
          </cell>
          <cell r="BIT254">
            <v>3.1</v>
          </cell>
          <cell r="BIU254">
            <v>3.14</v>
          </cell>
          <cell r="BIV254">
            <v>3.37</v>
          </cell>
          <cell r="BIW254">
            <v>4.8500000000000005</v>
          </cell>
          <cell r="BIX254">
            <v>3.5700000000000003</v>
          </cell>
          <cell r="BIY254">
            <v>3.0100000000000002</v>
          </cell>
          <cell r="BIZ254">
            <v>2.79</v>
          </cell>
          <cell r="BJA254">
            <v>2.75</v>
          </cell>
          <cell r="BJB254">
            <v>3.3000000000000003</v>
          </cell>
          <cell r="BJC254">
            <v>0.84</v>
          </cell>
          <cell r="BJD254">
            <v>-0.89</v>
          </cell>
          <cell r="BJE254">
            <v>-1.1200000000000001</v>
          </cell>
          <cell r="BJF254">
            <v>-0.93</v>
          </cell>
          <cell r="BJG254">
            <v>-0.91</v>
          </cell>
          <cell r="BJH254">
            <v>-1.48</v>
          </cell>
          <cell r="BJI254">
            <v>-2.13</v>
          </cell>
          <cell r="BJJ254">
            <v>-1.58</v>
          </cell>
          <cell r="BJK254">
            <v>-1.82</v>
          </cell>
          <cell r="BJL254">
            <v>-1.5</v>
          </cell>
          <cell r="BJM254">
            <v>-0.3</v>
          </cell>
          <cell r="BJN254">
            <v>-0.34</v>
          </cell>
          <cell r="BJO254">
            <v>0.49</v>
          </cell>
          <cell r="BJP254">
            <v>0.86</v>
          </cell>
          <cell r="BJQ254">
            <v>1.34</v>
          </cell>
          <cell r="BJR254">
            <v>0.19</v>
          </cell>
          <cell r="BJS254">
            <v>0.01</v>
          </cell>
          <cell r="BJT254">
            <v>0.15</v>
          </cell>
          <cell r="BJU254">
            <v>0.22</v>
          </cell>
          <cell r="BJV254">
            <v>-0.25</v>
          </cell>
          <cell r="BJW254">
            <v>-0.26</v>
          </cell>
          <cell r="BJX254">
            <v>0.38</v>
          </cell>
          <cell r="BJY254">
            <v>0.43</v>
          </cell>
          <cell r="BJZ254">
            <v>1.46</v>
          </cell>
          <cell r="BKA254">
            <v>0.44</v>
          </cell>
          <cell r="BKB254">
            <v>0.6</v>
          </cell>
          <cell r="BKC254">
            <v>0.62</v>
          </cell>
          <cell r="BKD254">
            <v>0.39</v>
          </cell>
          <cell r="BKE254">
            <v>1.37</v>
          </cell>
          <cell r="BKF254">
            <v>1.29</v>
          </cell>
          <cell r="BKG254">
            <v>1.37</v>
          </cell>
          <cell r="BKH254">
            <v>1.53</v>
          </cell>
          <cell r="BKI254">
            <v>0.52</v>
          </cell>
          <cell r="BKJ254">
            <v>-0.53</v>
          </cell>
          <cell r="BKK254">
            <v>-0.55000000000000004</v>
          </cell>
          <cell r="BKL254">
            <v>-0.3</v>
          </cell>
          <cell r="BKM254">
            <v>-0.05</v>
          </cell>
          <cell r="BKN254">
            <v>2.77</v>
          </cell>
          <cell r="BKO254">
            <v>2.4300000000000002</v>
          </cell>
          <cell r="BKP254">
            <v>1.69</v>
          </cell>
          <cell r="BKQ254">
            <v>1.69</v>
          </cell>
          <cell r="BKR254">
            <v>1.8900000000000001</v>
          </cell>
          <cell r="BKS254">
            <v>0.23</v>
          </cell>
          <cell r="BKT254">
            <v>-0.38</v>
          </cell>
          <cell r="BKU254">
            <v>-0.44</v>
          </cell>
          <cell r="BKV254">
            <v>-0.47000000000000003</v>
          </cell>
          <cell r="BKW254">
            <v>-0.73</v>
          </cell>
          <cell r="BKX254">
            <v>-0.81</v>
          </cell>
          <cell r="BKY254">
            <v>0.38</v>
          </cell>
          <cell r="BKZ254">
            <v>0.53</v>
          </cell>
          <cell r="BLA254">
            <v>-0.17</v>
          </cell>
          <cell r="BLB254">
            <v>-0.17</v>
          </cell>
          <cell r="BLC254">
            <v>-0.17</v>
          </cell>
          <cell r="BLD254">
            <v>-0.35000000000000003</v>
          </cell>
          <cell r="BLE254">
            <v>-0.54</v>
          </cell>
          <cell r="BLF254">
            <v>-0.44</v>
          </cell>
          <cell r="BLG254">
            <v>0.32</v>
          </cell>
          <cell r="BLH254">
            <v>0.32</v>
          </cell>
          <cell r="BLI254">
            <v>0.26</v>
          </cell>
          <cell r="BLJ254">
            <v>-0.36</v>
          </cell>
          <cell r="BLK254">
            <v>-0.95000000000000007</v>
          </cell>
          <cell r="BLL254">
            <v>-0.91</v>
          </cell>
          <cell r="BLM254">
            <v>-0.72</v>
          </cell>
          <cell r="BLN254">
            <v>-0.3</v>
          </cell>
          <cell r="BLO254">
            <v>-0.43</v>
          </cell>
          <cell r="BLP254">
            <v>-1.1400000000000001</v>
          </cell>
          <cell r="BLQ254">
            <v>-1.5</v>
          </cell>
          <cell r="BLR254">
            <v>-1.43</v>
          </cell>
          <cell r="BLS254">
            <v>0.61</v>
          </cell>
          <cell r="BLT254">
            <v>-0.34</v>
          </cell>
          <cell r="BLU254">
            <v>0.09</v>
          </cell>
          <cell r="BLV254">
            <v>0.36</v>
          </cell>
          <cell r="BLW254">
            <v>1.03</v>
          </cell>
          <cell r="BLX254">
            <v>0.93</v>
          </cell>
          <cell r="BLY254">
            <v>1.6500000000000001</v>
          </cell>
          <cell r="BLZ254">
            <v>1.7</v>
          </cell>
          <cell r="BMA254">
            <v>-0.14000000000000001</v>
          </cell>
          <cell r="BMB254">
            <v>-0.42</v>
          </cell>
          <cell r="BMC254">
            <v>0.61</v>
          </cell>
          <cell r="BMD254">
            <v>0.32</v>
          </cell>
          <cell r="BME254">
            <v>1.53</v>
          </cell>
          <cell r="BMF254">
            <v>1.72</v>
          </cell>
          <cell r="BMG254">
            <v>0.85</v>
          </cell>
          <cell r="BMH254">
            <v>0.52</v>
          </cell>
          <cell r="BMI254">
            <v>-0.34</v>
          </cell>
          <cell r="BMJ254">
            <v>-2.11</v>
          </cell>
          <cell r="BMK254">
            <v>-2.23</v>
          </cell>
          <cell r="BML254">
            <v>-2.84</v>
          </cell>
          <cell r="BMM254">
            <v>1.75</v>
          </cell>
          <cell r="BMN254">
            <v>2.3199999999999998</v>
          </cell>
          <cell r="BMO254">
            <v>2.4300000000000002</v>
          </cell>
          <cell r="BMP254">
            <v>2.85</v>
          </cell>
          <cell r="BMQ254">
            <v>2.37</v>
          </cell>
          <cell r="BMR254">
            <v>1.52</v>
          </cell>
          <cell r="BMS254">
            <v>1.68</v>
          </cell>
          <cell r="BMT254">
            <v>2.0100000000000002</v>
          </cell>
          <cell r="BMU254">
            <v>1.06</v>
          </cell>
          <cell r="BMV254">
            <v>0.57999999999999996</v>
          </cell>
          <cell r="BMW254">
            <v>-0.04</v>
          </cell>
          <cell r="BMX254">
            <v>-0.88</v>
          </cell>
          <cell r="BMY254">
            <v>-1.1200000000000001</v>
          </cell>
          <cell r="BMZ254">
            <v>-1.22</v>
          </cell>
          <cell r="BNA254">
            <v>-1.04</v>
          </cell>
          <cell r="BNB254">
            <v>0.04</v>
          </cell>
          <cell r="BNC254">
            <v>-0.17</v>
          </cell>
          <cell r="BND254">
            <v>-0.17</v>
          </cell>
          <cell r="BNE254">
            <v>-0.34</v>
          </cell>
          <cell r="BNF254">
            <v>-0.59</v>
          </cell>
          <cell r="BNG254">
            <v>-0.59</v>
          </cell>
          <cell r="BNH254">
            <v>-1.87</v>
          </cell>
          <cell r="BNI254">
            <v>-1.85</v>
          </cell>
          <cell r="BNJ254">
            <v>-2.15</v>
          </cell>
          <cell r="BNK254">
            <v>-3.39</v>
          </cell>
          <cell r="BNL254">
            <v>-2.38</v>
          </cell>
          <cell r="BNM254">
            <v>-2.52</v>
          </cell>
          <cell r="BNN254">
            <v>-2.38</v>
          </cell>
          <cell r="BNO254">
            <v>-1.42</v>
          </cell>
          <cell r="BNP254">
            <v>-1.3900000000000001</v>
          </cell>
          <cell r="BNQ254">
            <v>-0.05</v>
          </cell>
          <cell r="BNR254">
            <v>0.43</v>
          </cell>
          <cell r="BNS254">
            <v>1.83</v>
          </cell>
          <cell r="BNT254">
            <v>2.23</v>
          </cell>
          <cell r="BNU254">
            <v>2.9</v>
          </cell>
          <cell r="BNV254">
            <v>5.01</v>
          </cell>
          <cell r="BNW254">
            <v>4.87</v>
          </cell>
          <cell r="BNX254">
            <v>2.42</v>
          </cell>
          <cell r="BNY254">
            <v>1.92</v>
          </cell>
          <cell r="BNZ254">
            <v>1.03</v>
          </cell>
          <cell r="BOA254">
            <v>0.92</v>
          </cell>
          <cell r="BOB254">
            <v>1.02</v>
          </cell>
          <cell r="BOC254">
            <v>1.02</v>
          </cell>
          <cell r="BOD254">
            <v>1.9100000000000001</v>
          </cell>
          <cell r="BOE254">
            <v>1.19</v>
          </cell>
          <cell r="BOF254">
            <v>1.54</v>
          </cell>
          <cell r="BOG254">
            <v>0.64</v>
          </cell>
          <cell r="BOH254">
            <v>0.1</v>
          </cell>
          <cell r="BOI254">
            <v>-0.26</v>
          </cell>
          <cell r="BOJ254">
            <v>-0.36</v>
          </cell>
          <cell r="BOK254">
            <v>2.0699999999999998</v>
          </cell>
          <cell r="BOL254">
            <v>1.9100000000000001</v>
          </cell>
          <cell r="BOM254">
            <v>1.94</v>
          </cell>
          <cell r="BON254">
            <v>-0.15</v>
          </cell>
          <cell r="BOO254">
            <v>-0.22</v>
          </cell>
          <cell r="BOP254">
            <v>-0.83000000000000007</v>
          </cell>
          <cell r="BOQ254">
            <v>-0.73</v>
          </cell>
          <cell r="BOR254">
            <v>-0.91</v>
          </cell>
          <cell r="BOS254">
            <v>-0.06</v>
          </cell>
          <cell r="BOT254">
            <v>-0.14000000000000001</v>
          </cell>
          <cell r="BOU254">
            <v>0.57000000000000006</v>
          </cell>
          <cell r="BOV254">
            <v>1.2</v>
          </cell>
          <cell r="BOW254">
            <v>0.98</v>
          </cell>
          <cell r="BOX254">
            <v>0.62</v>
          </cell>
          <cell r="BOY254">
            <v>1.51</v>
          </cell>
          <cell r="BOZ254">
            <v>1.68</v>
          </cell>
          <cell r="BPA254">
            <v>3.2</v>
          </cell>
          <cell r="BPB254">
            <v>4.1100000000000003</v>
          </cell>
          <cell r="BPC254">
            <v>3.77</v>
          </cell>
          <cell r="BPD254">
            <v>4.2</v>
          </cell>
          <cell r="BPE254">
            <v>3.94</v>
          </cell>
          <cell r="BPF254">
            <v>1.56</v>
          </cell>
          <cell r="BPG254">
            <v>0.73</v>
          </cell>
          <cell r="BPH254">
            <v>0.86</v>
          </cell>
          <cell r="BPI254">
            <v>0.59</v>
          </cell>
          <cell r="BPJ254">
            <v>0.94000000000000006</v>
          </cell>
          <cell r="BPK254">
            <v>1.23</v>
          </cell>
          <cell r="BPL254">
            <v>1.98</v>
          </cell>
          <cell r="BPM254">
            <v>2.04</v>
          </cell>
          <cell r="BPN254">
            <v>1.7</v>
          </cell>
          <cell r="BPO254">
            <v>2.5300000000000002</v>
          </cell>
          <cell r="BPP254">
            <v>2.57</v>
          </cell>
          <cell r="BPQ254">
            <v>2.5300000000000002</v>
          </cell>
          <cell r="BPR254">
            <v>1.8900000000000001</v>
          </cell>
          <cell r="BPS254">
            <v>2</v>
          </cell>
          <cell r="BPT254">
            <v>0.2</v>
          </cell>
          <cell r="BPU254">
            <v>-1.47</v>
          </cell>
          <cell r="BPV254">
            <v>-1.1100000000000001</v>
          </cell>
          <cell r="BPW254">
            <v>-1.37</v>
          </cell>
          <cell r="BPX254">
            <v>-1.87</v>
          </cell>
          <cell r="BPY254">
            <v>-1.55</v>
          </cell>
          <cell r="BPZ254">
            <v>-0.75</v>
          </cell>
          <cell r="BQA254">
            <v>-0.78</v>
          </cell>
          <cell r="BQB254">
            <v>-0.83000000000000007</v>
          </cell>
          <cell r="BQC254">
            <v>1.18</v>
          </cell>
          <cell r="BQD254">
            <v>2.2800000000000002</v>
          </cell>
          <cell r="BQE254">
            <v>1.85</v>
          </cell>
          <cell r="BQF254">
            <v>1.28</v>
          </cell>
          <cell r="BQG254">
            <v>0.79</v>
          </cell>
          <cell r="BQH254">
            <v>0.72</v>
          </cell>
          <cell r="BQI254">
            <v>0.64</v>
          </cell>
          <cell r="BQJ254">
            <v>0.66</v>
          </cell>
          <cell r="BQK254">
            <v>0.33</v>
          </cell>
          <cell r="BQL254">
            <v>0.33</v>
          </cell>
          <cell r="BQM254">
            <v>0.13</v>
          </cell>
          <cell r="BQN254">
            <v>0.34</v>
          </cell>
          <cell r="BQO254">
            <v>0.84</v>
          </cell>
          <cell r="BQP254">
            <v>0.63</v>
          </cell>
          <cell r="BQQ254">
            <v>0.87</v>
          </cell>
          <cell r="BQR254">
            <v>0.84</v>
          </cell>
          <cell r="BQS254">
            <v>1.02</v>
          </cell>
          <cell r="BQT254">
            <v>1.34</v>
          </cell>
          <cell r="BQU254">
            <v>1.92</v>
          </cell>
          <cell r="BQV254">
            <v>2.39</v>
          </cell>
          <cell r="BQW254">
            <v>2.3199999999999998</v>
          </cell>
          <cell r="BQX254">
            <v>0.28999999999999998</v>
          </cell>
          <cell r="BQY254">
            <v>0.96</v>
          </cell>
          <cell r="BQZ254">
            <v>0.74</v>
          </cell>
          <cell r="BRA254">
            <v>1.44</v>
          </cell>
          <cell r="BRB254">
            <v>2.61</v>
          </cell>
          <cell r="BRC254">
            <v>1.97</v>
          </cell>
          <cell r="BRD254">
            <v>1.68</v>
          </cell>
          <cell r="BRE254">
            <v>0.36</v>
          </cell>
          <cell r="BRF254">
            <v>0.44</v>
          </cell>
          <cell r="BRG254">
            <v>0.01</v>
          </cell>
          <cell r="BRH254">
            <v>-0.71</v>
          </cell>
          <cell r="BRI254">
            <v>-0.56000000000000005</v>
          </cell>
          <cell r="BRJ254">
            <v>-0.55000000000000004</v>
          </cell>
          <cell r="BRK254">
            <v>0.04</v>
          </cell>
          <cell r="BRL254">
            <v>-0.42</v>
          </cell>
          <cell r="BRM254">
            <v>-1.1400000000000001</v>
          </cell>
          <cell r="BRN254">
            <v>-1.51</v>
          </cell>
          <cell r="BRO254">
            <v>-1.04</v>
          </cell>
          <cell r="BRP254">
            <v>-1.05</v>
          </cell>
          <cell r="BRQ254">
            <v>-0.24</v>
          </cell>
          <cell r="BRR254">
            <v>0.37</v>
          </cell>
          <cell r="BRS254">
            <v>1.1000000000000001</v>
          </cell>
          <cell r="BRT254">
            <v>1.08</v>
          </cell>
          <cell r="BRU254">
            <v>1.56</v>
          </cell>
          <cell r="BRV254">
            <v>0.78</v>
          </cell>
          <cell r="BRW254">
            <v>0.24</v>
          </cell>
          <cell r="BRX254">
            <v>-0.45</v>
          </cell>
          <cell r="BRY254">
            <v>-0.48</v>
          </cell>
          <cell r="BRZ254">
            <v>-0.63</v>
          </cell>
          <cell r="BSA254">
            <v>-0.61</v>
          </cell>
          <cell r="BSB254">
            <v>-0.61</v>
          </cell>
          <cell r="BSC254">
            <v>-0.46</v>
          </cell>
          <cell r="BSD254">
            <v>-0.18</v>
          </cell>
          <cell r="BSE254">
            <v>-0.38</v>
          </cell>
          <cell r="BSF254">
            <v>-1.18</v>
          </cell>
          <cell r="BSG254">
            <v>-1.61</v>
          </cell>
          <cell r="BSH254">
            <v>-1.27</v>
          </cell>
          <cell r="BSI254">
            <v>-1.0900000000000001</v>
          </cell>
          <cell r="BSJ254">
            <v>-1.43</v>
          </cell>
          <cell r="BSK254">
            <v>-0.66</v>
          </cell>
          <cell r="BSL254">
            <v>-0.99</v>
          </cell>
          <cell r="BSM254">
            <v>-0.91</v>
          </cell>
          <cell r="BSN254">
            <v>-0.16</v>
          </cell>
          <cell r="BSO254">
            <v>0.70000000000000007</v>
          </cell>
          <cell r="BSP254">
            <v>0.63</v>
          </cell>
          <cell r="BSQ254">
            <v>0.52</v>
          </cell>
          <cell r="BSR254">
            <v>0.12</v>
          </cell>
          <cell r="BSS254">
            <v>0.27</v>
          </cell>
          <cell r="BST254">
            <v>0.33</v>
          </cell>
          <cell r="BSU254">
            <v>-0.67</v>
          </cell>
          <cell r="BSV254">
            <v>-0.31</v>
          </cell>
          <cell r="BSW254">
            <v>-0.45</v>
          </cell>
          <cell r="BSX254">
            <v>-0.35000000000000003</v>
          </cell>
          <cell r="BSY254">
            <v>-0.68</v>
          </cell>
          <cell r="BSZ254">
            <v>0.74</v>
          </cell>
          <cell r="BTA254">
            <v>0.70000000000000007</v>
          </cell>
          <cell r="BTB254">
            <v>0.46</v>
          </cell>
          <cell r="BTC254">
            <v>0.48</v>
          </cell>
          <cell r="BTD254">
            <v>0.32</v>
          </cell>
          <cell r="BTE254">
            <v>0.61</v>
          </cell>
          <cell r="BTF254">
            <v>0.55000000000000004</v>
          </cell>
          <cell r="BTG254">
            <v>0.81</v>
          </cell>
          <cell r="BTH254">
            <v>0.28000000000000003</v>
          </cell>
          <cell r="BTI254">
            <v>0.28000000000000003</v>
          </cell>
          <cell r="BTJ254">
            <v>-0.32</v>
          </cell>
          <cell r="BTK254">
            <v>-1.61</v>
          </cell>
          <cell r="BTL254">
            <v>-0.39</v>
          </cell>
          <cell r="BTM254">
            <v>-0.55000000000000004</v>
          </cell>
          <cell r="BTN254">
            <v>-1.02</v>
          </cell>
          <cell r="BTO254">
            <v>-1.03</v>
          </cell>
          <cell r="BTP254">
            <v>-0.97</v>
          </cell>
          <cell r="BTQ254">
            <v>-1.24</v>
          </cell>
          <cell r="BTR254">
            <v>-1.1300000000000001</v>
          </cell>
          <cell r="BTS254">
            <v>-1.3</v>
          </cell>
          <cell r="BTT254">
            <v>0.27</v>
          </cell>
          <cell r="BTU254">
            <v>0.24</v>
          </cell>
          <cell r="BTV254">
            <v>0.65</v>
          </cell>
          <cell r="BTW254">
            <v>0.94000000000000006</v>
          </cell>
          <cell r="BTX254">
            <v>1.33</v>
          </cell>
          <cell r="BTY254">
            <v>1.29</v>
          </cell>
          <cell r="BTZ254">
            <v>0.86</v>
          </cell>
          <cell r="BUA254">
            <v>0.64</v>
          </cell>
          <cell r="BUB254">
            <v>0.53</v>
          </cell>
          <cell r="BUC254">
            <v>1.1500000000000001</v>
          </cell>
          <cell r="BUD254">
            <v>1.0900000000000001</v>
          </cell>
          <cell r="BUE254">
            <v>0.70000000000000007</v>
          </cell>
          <cell r="BUF254">
            <v>0.92</v>
          </cell>
          <cell r="BUG254">
            <v>0.38</v>
          </cell>
          <cell r="BUH254">
            <v>0.57999999999999996</v>
          </cell>
          <cell r="BUI254">
            <v>1.4000000000000001</v>
          </cell>
          <cell r="BUJ254">
            <v>1.67</v>
          </cell>
          <cell r="BUK254">
            <v>1.71</v>
          </cell>
          <cell r="BUL254">
            <v>1.74</v>
          </cell>
          <cell r="BUM254">
            <v>1.86</v>
          </cell>
          <cell r="BUN254">
            <v>1.34</v>
          </cell>
          <cell r="BUO254">
            <v>1.32</v>
          </cell>
          <cell r="BUP254">
            <v>0.71</v>
          </cell>
          <cell r="BUQ254">
            <v>0.27</v>
          </cell>
          <cell r="BUR254">
            <v>0.73</v>
          </cell>
          <cell r="BUS254">
            <v>2.27</v>
          </cell>
          <cell r="BUT254">
            <v>2.79</v>
          </cell>
          <cell r="BUU254">
            <v>2.2800000000000002</v>
          </cell>
          <cell r="BUV254">
            <v>2.08</v>
          </cell>
          <cell r="BUW254">
            <v>1.6</v>
          </cell>
          <cell r="BUX254">
            <v>1.52</v>
          </cell>
          <cell r="BUY254">
            <v>0.43</v>
          </cell>
          <cell r="BUZ254">
            <v>0.2</v>
          </cell>
          <cell r="BVA254">
            <v>-0.1</v>
          </cell>
          <cell r="BVB254">
            <v>-0.1</v>
          </cell>
          <cell r="BVC254">
            <v>-0.01</v>
          </cell>
          <cell r="BVD254">
            <v>0.18</v>
          </cell>
          <cell r="BVE254">
            <v>0.18</v>
          </cell>
          <cell r="BVF254">
            <v>0.33</v>
          </cell>
          <cell r="BVG254">
            <v>0.57999999999999996</v>
          </cell>
          <cell r="BVH254">
            <v>0.53</v>
          </cell>
          <cell r="BVI254">
            <v>-0.04</v>
          </cell>
          <cell r="BVJ254">
            <v>-0.05</v>
          </cell>
          <cell r="BVK254">
            <v>-0.57999999999999996</v>
          </cell>
          <cell r="BVL254">
            <v>-0.1</v>
          </cell>
          <cell r="BVM254">
            <v>7.0000000000000007E-2</v>
          </cell>
          <cell r="BVN254">
            <v>0.16</v>
          </cell>
          <cell r="BVO254">
            <v>-0.11</v>
          </cell>
          <cell r="BVP254">
            <v>-0.15</v>
          </cell>
          <cell r="BVQ254">
            <v>0.41000000000000003</v>
          </cell>
          <cell r="BVR254">
            <v>0.41000000000000003</v>
          </cell>
          <cell r="BVS254">
            <v>0.34</v>
          </cell>
          <cell r="BVT254">
            <v>-0.68</v>
          </cell>
          <cell r="BVU254">
            <v>-0.55000000000000004</v>
          </cell>
          <cell r="BVV254">
            <v>-0.15</v>
          </cell>
          <cell r="BVW254">
            <v>1.27</v>
          </cell>
          <cell r="BVX254">
            <v>1.05</v>
          </cell>
          <cell r="BVY254">
            <v>1.18</v>
          </cell>
          <cell r="BVZ254">
            <v>1.31</v>
          </cell>
          <cell r="BWA254">
            <v>-0.04</v>
          </cell>
          <cell r="BWB254">
            <v>-0.45</v>
          </cell>
          <cell r="BWC254">
            <v>-0.95000000000000007</v>
          </cell>
          <cell r="BWD254">
            <v>0.22</v>
          </cell>
          <cell r="BWE254">
            <v>0.22</v>
          </cell>
          <cell r="BWF254">
            <v>1.19</v>
          </cell>
          <cell r="BWG254">
            <v>0.74</v>
          </cell>
          <cell r="BWH254">
            <v>1.48</v>
          </cell>
          <cell r="BWI254">
            <v>1.53</v>
          </cell>
          <cell r="BWJ254">
            <v>0.33</v>
          </cell>
          <cell r="BWK254">
            <v>-7.0000000000000007E-2</v>
          </cell>
          <cell r="BWL254">
            <v>-0.4</v>
          </cell>
          <cell r="BWM254">
            <v>-0.61</v>
          </cell>
          <cell r="BWN254">
            <v>-0.63</v>
          </cell>
          <cell r="BWO254">
            <v>-0.73</v>
          </cell>
          <cell r="BWP254">
            <v>-0.56000000000000005</v>
          </cell>
          <cell r="BWQ254">
            <v>-0.38</v>
          </cell>
          <cell r="BWR254">
            <v>-0.37</v>
          </cell>
          <cell r="BWS254">
            <v>-0.25</v>
          </cell>
          <cell r="BWT254">
            <v>-0.47000000000000003</v>
          </cell>
          <cell r="BWU254">
            <v>-0.51</v>
          </cell>
          <cell r="BWV254">
            <v>-0.27</v>
          </cell>
          <cell r="BWW254">
            <v>-0.35000000000000003</v>
          </cell>
          <cell r="BWX254">
            <v>-0.19</v>
          </cell>
          <cell r="BWY254">
            <v>0.24</v>
          </cell>
          <cell r="BWZ254">
            <v>-0.34</v>
          </cell>
          <cell r="BXA254">
            <v>-0.34</v>
          </cell>
          <cell r="BXB254">
            <v>-0.41000000000000003</v>
          </cell>
          <cell r="BXC254">
            <v>-0.65</v>
          </cell>
          <cell r="BXD254">
            <v>0.09</v>
          </cell>
          <cell r="BXE254">
            <v>0.59</v>
          </cell>
          <cell r="BXF254">
            <v>0.98</v>
          </cell>
          <cell r="BXG254">
            <v>0.3</v>
          </cell>
          <cell r="BXH254">
            <v>0.68</v>
          </cell>
          <cell r="BXI254">
            <v>0.97</v>
          </cell>
          <cell r="BXJ254">
            <v>0.38</v>
          </cell>
          <cell r="BXK254">
            <v>-0.17</v>
          </cell>
          <cell r="BXL254">
            <v>-1.79</v>
          </cell>
          <cell r="BXM254">
            <v>-1.6300000000000001</v>
          </cell>
          <cell r="BXN254">
            <v>-1.67</v>
          </cell>
          <cell r="BXO254">
            <v>-0.65</v>
          </cell>
          <cell r="BXP254">
            <v>-0.45</v>
          </cell>
          <cell r="BXQ254">
            <v>0.17</v>
          </cell>
          <cell r="BXR254">
            <v>1.34</v>
          </cell>
          <cell r="BXS254">
            <v>0.84</v>
          </cell>
          <cell r="BXT254">
            <v>0.81</v>
          </cell>
          <cell r="BXU254">
            <v>0.95000000000000007</v>
          </cell>
          <cell r="BXV254">
            <v>1.37</v>
          </cell>
          <cell r="BXW254">
            <v>0.35000000000000003</v>
          </cell>
          <cell r="BXX254">
            <v>0.73</v>
          </cell>
          <cell r="BXY254">
            <v>0.73</v>
          </cell>
          <cell r="BXZ254">
            <v>0.48</v>
          </cell>
          <cell r="BYA254">
            <v>-0.92</v>
          </cell>
          <cell r="BYB254">
            <v>-1.8</v>
          </cell>
          <cell r="BYC254">
            <v>-1.96</v>
          </cell>
          <cell r="BYD254">
            <v>-2.0699999999999998</v>
          </cell>
          <cell r="BYE254">
            <v>-2.08</v>
          </cell>
          <cell r="BYF254">
            <v>-2.69</v>
          </cell>
          <cell r="BYG254">
            <v>-2.2800000000000002</v>
          </cell>
          <cell r="BYH254">
            <v>-0.43</v>
          </cell>
          <cell r="BYI254">
            <v>-1.45</v>
          </cell>
          <cell r="BYJ254">
            <v>-1.56</v>
          </cell>
          <cell r="BYK254">
            <v>-1.29</v>
          </cell>
          <cell r="BYL254">
            <v>-1.47</v>
          </cell>
          <cell r="BYM254">
            <v>-1.81</v>
          </cell>
          <cell r="BYN254">
            <v>-1.6500000000000001</v>
          </cell>
          <cell r="BYO254">
            <v>-1.18</v>
          </cell>
          <cell r="BYP254">
            <v>-0.27</v>
          </cell>
          <cell r="BYQ254">
            <v>-0.88</v>
          </cell>
          <cell r="BYR254">
            <v>-1.1200000000000001</v>
          </cell>
          <cell r="BYS254">
            <v>-0.84</v>
          </cell>
          <cell r="BYT254">
            <v>-0.28999999999999998</v>
          </cell>
          <cell r="BYU254">
            <v>-0.27</v>
          </cell>
          <cell r="BYV254">
            <v>-0.19</v>
          </cell>
          <cell r="BYW254">
            <v>-0.2</v>
          </cell>
          <cell r="BYX254">
            <v>0</v>
          </cell>
          <cell r="BYY254">
            <v>0.5</v>
          </cell>
          <cell r="BYZ254">
            <v>0.43</v>
          </cell>
          <cell r="BZA254">
            <v>0.37</v>
          </cell>
          <cell r="BZB254">
            <v>0.42</v>
          </cell>
          <cell r="BZC254">
            <v>0.22</v>
          </cell>
          <cell r="BZD254">
            <v>-0.94000000000000006</v>
          </cell>
          <cell r="BZE254">
            <v>-0.47000000000000003</v>
          </cell>
          <cell r="BZF254">
            <v>-0.64</v>
          </cell>
          <cell r="BZG254">
            <v>-0.46</v>
          </cell>
          <cell r="BZH254">
            <v>-0.89</v>
          </cell>
          <cell r="BZI254">
            <v>-0.89</v>
          </cell>
          <cell r="BZJ254">
            <v>-0.27</v>
          </cell>
          <cell r="BZK254">
            <v>-0.4</v>
          </cell>
          <cell r="BZL254">
            <v>-0.57000000000000006</v>
          </cell>
          <cell r="BZM254">
            <v>-0.39</v>
          </cell>
          <cell r="BZN254">
            <v>-0.96</v>
          </cell>
          <cell r="BZO254">
            <v>-0.52</v>
          </cell>
          <cell r="BZP254">
            <v>-0.14000000000000001</v>
          </cell>
          <cell r="BZQ254">
            <v>-0.65</v>
          </cell>
          <cell r="BZR254">
            <v>-0.38</v>
          </cell>
          <cell r="BZS254">
            <v>-1.35</v>
          </cell>
          <cell r="BZT254">
            <v>-1.92</v>
          </cell>
          <cell r="BZU254">
            <v>-2.27</v>
          </cell>
          <cell r="BZV254">
            <v>-1.62</v>
          </cell>
          <cell r="BZW254">
            <v>-1.6500000000000001</v>
          </cell>
          <cell r="BZX254">
            <v>-1.58</v>
          </cell>
          <cell r="BZY254">
            <v>-1.22</v>
          </cell>
          <cell r="BZZ254">
            <v>-1.2</v>
          </cell>
          <cell r="CAA254">
            <v>-0.3</v>
          </cell>
          <cell r="CAB254">
            <v>-2.2400000000000002</v>
          </cell>
          <cell r="CAC254">
            <v>-2.23</v>
          </cell>
          <cell r="CAD254">
            <v>-3.11</v>
          </cell>
          <cell r="CAE254">
            <v>0.48</v>
          </cell>
          <cell r="CAF254">
            <v>0.33</v>
          </cell>
          <cell r="CAG254">
            <v>0.45</v>
          </cell>
          <cell r="CAH254">
            <v>0.74</v>
          </cell>
          <cell r="CAI254">
            <v>0.4</v>
          </cell>
          <cell r="CAJ254">
            <v>-0.09</v>
          </cell>
          <cell r="CAK254">
            <v>-0.05</v>
          </cell>
          <cell r="CAL254">
            <v>0.04</v>
          </cell>
          <cell r="CAM254">
            <v>-0.39</v>
          </cell>
          <cell r="CAN254">
            <v>-0.36</v>
          </cell>
          <cell r="CAO254">
            <v>0.28000000000000003</v>
          </cell>
          <cell r="CAP254">
            <v>0.03</v>
          </cell>
          <cell r="CAQ254">
            <v>-0.31</v>
          </cell>
          <cell r="CAR254">
            <v>-0.31</v>
          </cell>
          <cell r="CAS254">
            <v>-0.85</v>
          </cell>
          <cell r="CAT254">
            <v>-1.73</v>
          </cell>
          <cell r="CAU254">
            <v>-1.67</v>
          </cell>
          <cell r="CAV254">
            <v>-2.08</v>
          </cell>
          <cell r="CAW254">
            <v>-0.28999999999999998</v>
          </cell>
          <cell r="CAX254">
            <v>-0.53</v>
          </cell>
          <cell r="CAY254">
            <v>-0.11</v>
          </cell>
          <cell r="CAZ254">
            <v>0.83000000000000007</v>
          </cell>
          <cell r="CBA254">
            <v>0.72</v>
          </cell>
          <cell r="CBB254">
            <v>0.93</v>
          </cell>
          <cell r="CBC254">
            <v>-0.01</v>
          </cell>
          <cell r="CBD254">
            <v>0.01</v>
          </cell>
          <cell r="CBE254">
            <v>0.17</v>
          </cell>
          <cell r="CBF254">
            <v>0.23</v>
          </cell>
          <cell r="CBG254">
            <v>0.5</v>
          </cell>
          <cell r="CBH254">
            <v>0.76</v>
          </cell>
          <cell r="CBI254">
            <v>0.47000000000000003</v>
          </cell>
          <cell r="CBJ254">
            <v>-0.37</v>
          </cell>
          <cell r="CBK254">
            <v>7.0000000000000007E-2</v>
          </cell>
          <cell r="CBL254">
            <v>-0.23</v>
          </cell>
          <cell r="CBM254">
            <v>-0.64</v>
          </cell>
          <cell r="CBN254">
            <v>0.57999999999999996</v>
          </cell>
          <cell r="CBO254">
            <v>-0.64</v>
          </cell>
          <cell r="CBP254">
            <v>-0.45</v>
          </cell>
          <cell r="CBQ254">
            <v>-0.39</v>
          </cell>
          <cell r="CBR254">
            <v>-0.05</v>
          </cell>
          <cell r="CBS254">
            <v>-0.45</v>
          </cell>
          <cell r="CBT254">
            <v>0.92</v>
          </cell>
          <cell r="CBU254">
            <v>0.86</v>
          </cell>
          <cell r="CBV254">
            <v>0.34</v>
          </cell>
          <cell r="CBW254">
            <v>0.47000000000000003</v>
          </cell>
          <cell r="CBX254">
            <v>0.63</v>
          </cell>
          <cell r="CBY254">
            <v>0.5</v>
          </cell>
          <cell r="CBZ254">
            <v>0.38</v>
          </cell>
          <cell r="CCA254">
            <v>-0.09</v>
          </cell>
          <cell r="CCB254">
            <v>-0.28000000000000003</v>
          </cell>
          <cell r="CCC254">
            <v>-0.73</v>
          </cell>
          <cell r="CCD254">
            <v>-1.6300000000000001</v>
          </cell>
          <cell r="CCE254">
            <v>-1.52</v>
          </cell>
          <cell r="CCF254">
            <v>-2.4300000000000002</v>
          </cell>
          <cell r="CCG254">
            <v>-1.97</v>
          </cell>
          <cell r="CCH254">
            <v>-3.02</v>
          </cell>
          <cell r="CCI254">
            <v>-2.19</v>
          </cell>
          <cell r="CCJ254">
            <v>-2.75</v>
          </cell>
          <cell r="CCK254">
            <v>-0.94000000000000006</v>
          </cell>
          <cell r="CCL254">
            <v>-1.18</v>
          </cell>
          <cell r="CCM254">
            <v>-1.01</v>
          </cell>
          <cell r="CCN254">
            <v>-0.98</v>
          </cell>
          <cell r="CCO254">
            <v>-1.55</v>
          </cell>
          <cell r="CCP254">
            <v>-1.49</v>
          </cell>
          <cell r="CCQ254">
            <v>-1.93</v>
          </cell>
          <cell r="CCR254">
            <v>-2.48</v>
          </cell>
          <cell r="CCS254">
            <v>-1.8</v>
          </cell>
          <cell r="CCT254">
            <v>-2.74</v>
          </cell>
          <cell r="CCU254">
            <v>-1</v>
          </cell>
          <cell r="CCV254">
            <v>-1.72</v>
          </cell>
          <cell r="CCW254">
            <v>-1.75</v>
          </cell>
          <cell r="CCX254">
            <v>-1.55</v>
          </cell>
          <cell r="CCY254">
            <v>-1.6300000000000001</v>
          </cell>
          <cell r="CCZ254">
            <v>-1.76</v>
          </cell>
          <cell r="CDA254">
            <v>-1.72</v>
          </cell>
          <cell r="CDB254">
            <v>-0.93</v>
          </cell>
          <cell r="CDC254">
            <v>-0.78</v>
          </cell>
          <cell r="CDD254">
            <v>-1</v>
          </cell>
          <cell r="CDE254">
            <v>-0.93</v>
          </cell>
          <cell r="CDF254">
            <v>-0.83000000000000007</v>
          </cell>
          <cell r="CDG254">
            <v>-0.97</v>
          </cell>
          <cell r="CDH254">
            <v>-1</v>
          </cell>
          <cell r="CDI254">
            <v>-0.89</v>
          </cell>
          <cell r="CDJ254">
            <v>-0.85</v>
          </cell>
          <cell r="CDK254">
            <v>-0.43</v>
          </cell>
          <cell r="CDL254">
            <v>0.01</v>
          </cell>
          <cell r="CDM254">
            <v>0.11</v>
          </cell>
          <cell r="CDN254">
            <v>-0.95000000000000007</v>
          </cell>
          <cell r="CDO254">
            <v>-0.47000000000000003</v>
          </cell>
          <cell r="CDP254">
            <v>0.13</v>
          </cell>
          <cell r="CDQ254">
            <v>0.55000000000000004</v>
          </cell>
          <cell r="CDR254">
            <v>0.9</v>
          </cell>
          <cell r="CDS254">
            <v>2.13</v>
          </cell>
          <cell r="CDT254">
            <v>2.17</v>
          </cell>
          <cell r="CDU254">
            <v>1.62</v>
          </cell>
          <cell r="CDV254">
            <v>2.09</v>
          </cell>
          <cell r="CDW254">
            <v>1.31</v>
          </cell>
          <cell r="CDX254">
            <v>0.83000000000000007</v>
          </cell>
          <cell r="CDY254">
            <v>0.18</v>
          </cell>
          <cell r="CDZ254">
            <v>0.35000000000000003</v>
          </cell>
          <cell r="CEA254">
            <v>-0.22</v>
          </cell>
          <cell r="CEB254">
            <v>-0.01</v>
          </cell>
          <cell r="CEC254">
            <v>2.17</v>
          </cell>
          <cell r="CED254">
            <v>1.75</v>
          </cell>
          <cell r="CEE254">
            <v>1.6500000000000001</v>
          </cell>
          <cell r="CEF254">
            <v>1.78</v>
          </cell>
          <cell r="CEG254">
            <v>1.46</v>
          </cell>
          <cell r="CEH254">
            <v>1.4000000000000001</v>
          </cell>
          <cell r="CEI254">
            <v>1.85</v>
          </cell>
          <cell r="CEJ254">
            <v>2.12</v>
          </cell>
          <cell r="CEK254">
            <v>0.71</v>
          </cell>
          <cell r="CEL254">
            <v>0.74</v>
          </cell>
          <cell r="CEM254">
            <v>0.79</v>
          </cell>
          <cell r="CEN254">
            <v>0.88</v>
          </cell>
          <cell r="CEO254">
            <v>0.6</v>
          </cell>
          <cell r="CEP254">
            <v>1.27</v>
          </cell>
          <cell r="CEQ254">
            <v>1.3</v>
          </cell>
          <cell r="CER254">
            <v>0.11</v>
          </cell>
          <cell r="CES254">
            <v>0.5</v>
          </cell>
          <cell r="CET254">
            <v>0.39</v>
          </cell>
          <cell r="CEU254">
            <v>1.51</v>
          </cell>
          <cell r="CEV254">
            <v>2.59</v>
          </cell>
          <cell r="CEW254">
            <v>2.4700000000000002</v>
          </cell>
          <cell r="CEX254">
            <v>2.35</v>
          </cell>
          <cell r="CEY254">
            <v>0.98</v>
          </cell>
          <cell r="CEZ254">
            <v>1.35</v>
          </cell>
          <cell r="CFA254">
            <v>1.86</v>
          </cell>
          <cell r="CFB254">
            <v>0.64</v>
          </cell>
          <cell r="CFC254">
            <v>1.67</v>
          </cell>
          <cell r="CFD254">
            <v>1.36</v>
          </cell>
          <cell r="CFE254">
            <v>0.85</v>
          </cell>
          <cell r="CFF254">
            <v>0.73</v>
          </cell>
          <cell r="CFG254">
            <v>0.9</v>
          </cell>
          <cell r="CFH254">
            <v>0.83000000000000007</v>
          </cell>
          <cell r="CFI254">
            <v>1.33</v>
          </cell>
          <cell r="CFJ254">
            <v>2.4900000000000002</v>
          </cell>
          <cell r="CFK254">
            <v>2.34</v>
          </cell>
          <cell r="CFL254">
            <v>1.94</v>
          </cell>
          <cell r="CFM254">
            <v>0.9</v>
          </cell>
          <cell r="CFN254">
            <v>1.74</v>
          </cell>
          <cell r="CFO254">
            <v>1.8800000000000001</v>
          </cell>
          <cell r="CFP254">
            <v>1.32</v>
          </cell>
          <cell r="CFQ254">
            <v>2.3000000000000003</v>
          </cell>
          <cell r="CFR254">
            <v>2.48</v>
          </cell>
          <cell r="CFS254">
            <v>3.0100000000000002</v>
          </cell>
          <cell r="CFT254">
            <v>2.84</v>
          </cell>
          <cell r="CFU254">
            <v>0.83000000000000007</v>
          </cell>
          <cell r="CFV254">
            <v>0.88</v>
          </cell>
          <cell r="CFW254">
            <v>0.83000000000000007</v>
          </cell>
          <cell r="CFX254">
            <v>0.28000000000000003</v>
          </cell>
          <cell r="CFY254">
            <v>-0.05</v>
          </cell>
          <cell r="CFZ254">
            <v>0.53</v>
          </cell>
          <cell r="CGA254">
            <v>0.53</v>
          </cell>
          <cell r="CGB254">
            <v>0.76</v>
          </cell>
          <cell r="CGC254">
            <v>2.1</v>
          </cell>
          <cell r="CGD254">
            <v>1.62</v>
          </cell>
          <cell r="CGE254">
            <v>1.78</v>
          </cell>
          <cell r="CGF254">
            <v>2.0100000000000002</v>
          </cell>
          <cell r="CGG254">
            <v>1.61</v>
          </cell>
          <cell r="CGH254">
            <v>1.1100000000000001</v>
          </cell>
          <cell r="CGI254">
            <v>0.49</v>
          </cell>
          <cell r="CGJ254">
            <v>0.93</v>
          </cell>
          <cell r="CGK254">
            <v>0.05</v>
          </cell>
          <cell r="CGL254">
            <v>-0.14000000000000001</v>
          </cell>
          <cell r="CGM254">
            <v>-1.6500000000000001</v>
          </cell>
          <cell r="CGN254">
            <v>-0.05</v>
          </cell>
          <cell r="CGO254">
            <v>-7.0000000000000007E-2</v>
          </cell>
          <cell r="CGP254">
            <v>0.04</v>
          </cell>
          <cell r="CGQ254">
            <v>0.8</v>
          </cell>
          <cell r="CGR254">
            <v>0.59</v>
          </cell>
          <cell r="CGS254">
            <v>-0.31</v>
          </cell>
          <cell r="CGT254">
            <v>0.33</v>
          </cell>
          <cell r="CGU254">
            <v>0.68</v>
          </cell>
          <cell r="CGV254">
            <v>0.24</v>
          </cell>
          <cell r="CGW254">
            <v>-0.46</v>
          </cell>
          <cell r="CGX254">
            <v>7.0000000000000007E-2</v>
          </cell>
          <cell r="CGY254">
            <v>0.87</v>
          </cell>
          <cell r="CGZ254">
            <v>0.97</v>
          </cell>
          <cell r="CHA254">
            <v>1.02</v>
          </cell>
          <cell r="CHB254">
            <v>2.2200000000000002</v>
          </cell>
          <cell r="CHC254">
            <v>2.33</v>
          </cell>
          <cell r="CHD254">
            <v>1.72</v>
          </cell>
          <cell r="CHE254">
            <v>1.8</v>
          </cell>
          <cell r="CHF254">
            <v>1.76</v>
          </cell>
          <cell r="CHG254">
            <v>1.8900000000000001</v>
          </cell>
          <cell r="CHH254">
            <v>1.35</v>
          </cell>
          <cell r="CHI254">
            <v>0.69000000000000006</v>
          </cell>
          <cell r="CHJ254">
            <v>1.52</v>
          </cell>
          <cell r="CHK254">
            <v>0.46</v>
          </cell>
          <cell r="CHL254">
            <v>0.84</v>
          </cell>
          <cell r="CHM254">
            <v>0.81</v>
          </cell>
          <cell r="CHN254">
            <v>0.67</v>
          </cell>
          <cell r="CHO254">
            <v>1.29</v>
          </cell>
          <cell r="CHP254">
            <v>0.96</v>
          </cell>
          <cell r="CHQ254">
            <v>0.89</v>
          </cell>
          <cell r="CHR254">
            <v>1.1500000000000001</v>
          </cell>
          <cell r="CHS254">
            <v>0.97</v>
          </cell>
          <cell r="CHT254">
            <v>0.36</v>
          </cell>
          <cell r="CHU254">
            <v>0.6</v>
          </cell>
          <cell r="CHV254">
            <v>0.54</v>
          </cell>
          <cell r="CHW254">
            <v>0.84</v>
          </cell>
          <cell r="CHX254">
            <v>1.2</v>
          </cell>
          <cell r="CHY254">
            <v>0.48</v>
          </cell>
          <cell r="CHZ254">
            <v>0.52</v>
          </cell>
          <cell r="CIA254">
            <v>1.22</v>
          </cell>
          <cell r="CIB254">
            <v>1.44</v>
          </cell>
          <cell r="CIC254">
            <v>1.92</v>
          </cell>
          <cell r="CID254">
            <v>1.68</v>
          </cell>
          <cell r="CIE254">
            <v>0.84</v>
          </cell>
          <cell r="CIF254">
            <v>0.72</v>
          </cell>
          <cell r="CIG254">
            <v>2.08</v>
          </cell>
          <cell r="CIH254">
            <v>1.58</v>
          </cell>
          <cell r="CII254">
            <v>1.96</v>
          </cell>
          <cell r="CIJ254">
            <v>2.16</v>
          </cell>
          <cell r="CIK254">
            <v>3.17</v>
          </cell>
          <cell r="CIL254">
            <v>3.13</v>
          </cell>
          <cell r="CIM254">
            <v>1.78</v>
          </cell>
          <cell r="CIN254">
            <v>1.7</v>
          </cell>
          <cell r="CIO254">
            <v>1.6</v>
          </cell>
          <cell r="CIP254">
            <v>0.83000000000000007</v>
          </cell>
          <cell r="CIQ254">
            <v>0.48</v>
          </cell>
          <cell r="CIR254">
            <v>0.73</v>
          </cell>
          <cell r="CIS254">
            <v>0.31</v>
          </cell>
          <cell r="CIT254">
            <v>0.57999999999999996</v>
          </cell>
          <cell r="CIU254">
            <v>0.24</v>
          </cell>
          <cell r="CIV254">
            <v>0.98</v>
          </cell>
          <cell r="CIW254">
            <v>1.42</v>
          </cell>
          <cell r="CIX254">
            <v>1.1100000000000001</v>
          </cell>
          <cell r="CIY254">
            <v>1.1100000000000001</v>
          </cell>
          <cell r="CIZ254">
            <v>1.7</v>
          </cell>
          <cell r="CJA254">
            <v>1.05</v>
          </cell>
          <cell r="CJB254">
            <v>1.06</v>
          </cell>
          <cell r="CJC254">
            <v>1.04</v>
          </cell>
          <cell r="CJD254">
            <v>1.06</v>
          </cell>
          <cell r="CJE254">
            <v>-0.14000000000000001</v>
          </cell>
          <cell r="CJF254">
            <v>0.45</v>
          </cell>
          <cell r="CJG254">
            <v>0.26</v>
          </cell>
          <cell r="CJH254">
            <v>0.04</v>
          </cell>
          <cell r="CJI254">
            <v>-0.04</v>
          </cell>
          <cell r="CJJ254">
            <v>0.02</v>
          </cell>
          <cell r="CJK254">
            <v>0.23</v>
          </cell>
          <cell r="CJL254">
            <v>0.41000000000000003</v>
          </cell>
          <cell r="CJM254">
            <v>0.34</v>
          </cell>
          <cell r="CJN254">
            <v>0.27</v>
          </cell>
          <cell r="CJO254">
            <v>-0.1</v>
          </cell>
          <cell r="CJP254">
            <v>-0.35000000000000003</v>
          </cell>
          <cell r="CJQ254">
            <v>-0.01</v>
          </cell>
          <cell r="CJR254">
            <v>0</v>
          </cell>
          <cell r="CJS254">
            <v>0.06</v>
          </cell>
          <cell r="CJT254">
            <v>-0.19</v>
          </cell>
          <cell r="CJU254">
            <v>-0.26</v>
          </cell>
          <cell r="CJV254">
            <v>-0.35000000000000003</v>
          </cell>
          <cell r="CJW254">
            <v>-1.67</v>
          </cell>
          <cell r="CJX254">
            <v>-1.3800000000000001</v>
          </cell>
          <cell r="CJY254">
            <v>-1.57</v>
          </cell>
          <cell r="CJZ254">
            <v>-0.28999999999999998</v>
          </cell>
          <cell r="CKA254">
            <v>-0.37</v>
          </cell>
          <cell r="CKB254">
            <v>0.08</v>
          </cell>
        </row>
        <row r="255">
          <cell r="A255">
            <v>3201002</v>
          </cell>
          <cell r="B255"/>
          <cell r="C255"/>
          <cell r="D255"/>
          <cell r="E255"/>
          <cell r="F255" t="str">
            <v>Ar-condicionado</v>
          </cell>
          <cell r="G255"/>
          <cell r="H255">
            <v>-2.59</v>
          </cell>
          <cell r="I255">
            <v>-0.76</v>
          </cell>
          <cell r="J255">
            <v>-1.06</v>
          </cell>
          <cell r="K255">
            <v>0.55000000000000004</v>
          </cell>
          <cell r="L255">
            <v>1.9100000000000001</v>
          </cell>
          <cell r="M255">
            <v>-0.93</v>
          </cell>
          <cell r="N255">
            <v>-1.84</v>
          </cell>
          <cell r="O255">
            <v>-1.1500000000000001</v>
          </cell>
          <cell r="P255">
            <v>-0.73</v>
          </cell>
          <cell r="Q255">
            <v>2.0100000000000002</v>
          </cell>
          <cell r="R255">
            <v>2.42</v>
          </cell>
          <cell r="S255">
            <v>2.42</v>
          </cell>
          <cell r="T255">
            <v>5.16</v>
          </cell>
          <cell r="U255">
            <v>5.16</v>
          </cell>
          <cell r="V255">
            <v>3.79</v>
          </cell>
          <cell r="W255">
            <v>3.5300000000000002</v>
          </cell>
          <cell r="X255">
            <v>3.5300000000000002</v>
          </cell>
          <cell r="Y255">
            <v>2.96</v>
          </cell>
          <cell r="Z255">
            <v>2.96</v>
          </cell>
          <cell r="AA255">
            <v>-2.6</v>
          </cell>
          <cell r="AB255">
            <v>-1.8</v>
          </cell>
          <cell r="AC255">
            <v>-1.8900000000000001</v>
          </cell>
          <cell r="AD255">
            <v>-1.8900000000000001</v>
          </cell>
          <cell r="AE255">
            <v>-2.94</v>
          </cell>
          <cell r="AF255">
            <v>-1.87</v>
          </cell>
          <cell r="AG255">
            <v>-2.33</v>
          </cell>
          <cell r="AH255">
            <v>-2.1800000000000002</v>
          </cell>
          <cell r="AI255">
            <v>-2.16</v>
          </cell>
          <cell r="AJ255">
            <v>-0.75</v>
          </cell>
          <cell r="AK255">
            <v>-1.03</v>
          </cell>
          <cell r="AL255">
            <v>-2.2600000000000002</v>
          </cell>
          <cell r="AM255">
            <v>-2.2600000000000002</v>
          </cell>
          <cell r="AN255">
            <v>-0.87</v>
          </cell>
          <cell r="AO255">
            <v>-1.8900000000000001</v>
          </cell>
          <cell r="AP255">
            <v>-2.7</v>
          </cell>
          <cell r="AQ255">
            <v>-0.56000000000000005</v>
          </cell>
          <cell r="AR255">
            <v>-0.56000000000000005</v>
          </cell>
          <cell r="AS255">
            <v>2.4700000000000002</v>
          </cell>
          <cell r="AT255">
            <v>1.54</v>
          </cell>
          <cell r="AU255">
            <v>1.36</v>
          </cell>
          <cell r="AV255">
            <v>1.36</v>
          </cell>
          <cell r="AW255">
            <v>-2.44</v>
          </cell>
          <cell r="AX255">
            <v>-1.86</v>
          </cell>
          <cell r="AY255">
            <v>-0.41000000000000003</v>
          </cell>
          <cell r="AZ255">
            <v>3.48</v>
          </cell>
          <cell r="BA255">
            <v>3.43</v>
          </cell>
          <cell r="BB255">
            <v>3.43</v>
          </cell>
          <cell r="BC255">
            <v>1.49</v>
          </cell>
          <cell r="BD255">
            <v>1.49</v>
          </cell>
          <cell r="BE255">
            <v>-0.01</v>
          </cell>
          <cell r="BF255">
            <v>-0.01</v>
          </cell>
          <cell r="BG255">
            <v>1.0900000000000001</v>
          </cell>
          <cell r="BH255">
            <v>4.0200000000000005</v>
          </cell>
          <cell r="BI255">
            <v>4.78</v>
          </cell>
          <cell r="BJ255">
            <v>4.3</v>
          </cell>
          <cell r="BK255">
            <v>4.3</v>
          </cell>
          <cell r="BL255">
            <v>4.3</v>
          </cell>
          <cell r="BM255">
            <v>1.67</v>
          </cell>
          <cell r="BN255">
            <v>1.67</v>
          </cell>
          <cell r="BO255">
            <v>-0.72</v>
          </cell>
          <cell r="BP255">
            <v>-1.59</v>
          </cell>
          <cell r="BQ255">
            <v>0.88</v>
          </cell>
          <cell r="BR255">
            <v>0.88</v>
          </cell>
          <cell r="BS255">
            <v>3.52</v>
          </cell>
          <cell r="BT255">
            <v>1.44</v>
          </cell>
          <cell r="BU255">
            <v>1.4000000000000001</v>
          </cell>
          <cell r="BV255">
            <v>-0.24</v>
          </cell>
          <cell r="BW255">
            <v>-1.8800000000000001</v>
          </cell>
          <cell r="BX255">
            <v>-1.8800000000000001</v>
          </cell>
          <cell r="BY255">
            <v>-0.55000000000000004</v>
          </cell>
          <cell r="BZ255">
            <v>2.15</v>
          </cell>
          <cell r="CA255">
            <v>1.22</v>
          </cell>
          <cell r="CB255">
            <v>0.56000000000000005</v>
          </cell>
          <cell r="CC255">
            <v>0.56000000000000005</v>
          </cell>
          <cell r="CD255">
            <v>-0.19</v>
          </cell>
          <cell r="CE255">
            <v>-3.16</v>
          </cell>
          <cell r="CF255">
            <v>-3.16</v>
          </cell>
          <cell r="CG255">
            <v>-4.47</v>
          </cell>
          <cell r="CH255">
            <v>-3.06</v>
          </cell>
          <cell r="CI255">
            <v>-3.06</v>
          </cell>
          <cell r="CJ255">
            <v>-4</v>
          </cell>
          <cell r="CK255">
            <v>-0.61</v>
          </cell>
          <cell r="CL255">
            <v>-0.61</v>
          </cell>
          <cell r="CM255">
            <v>3.09</v>
          </cell>
          <cell r="CN255">
            <v>0.92</v>
          </cell>
          <cell r="CO255">
            <v>-0.82000000000000006</v>
          </cell>
          <cell r="CP255">
            <v>-1.1000000000000001</v>
          </cell>
          <cell r="CQ255">
            <v>-3.29</v>
          </cell>
          <cell r="CR255">
            <v>-3.47</v>
          </cell>
          <cell r="CS255">
            <v>-3.4</v>
          </cell>
          <cell r="CT255">
            <v>-2.19</v>
          </cell>
          <cell r="CU255">
            <v>-1.34</v>
          </cell>
          <cell r="CV255">
            <v>-1.34</v>
          </cell>
          <cell r="CW255">
            <v>-3.46</v>
          </cell>
          <cell r="CX255">
            <v>-2.62</v>
          </cell>
          <cell r="CY255">
            <v>-3.04</v>
          </cell>
          <cell r="CZ255">
            <v>-3.0100000000000002</v>
          </cell>
          <cell r="DA255">
            <v>-3.0100000000000002</v>
          </cell>
          <cell r="DB255">
            <v>-3.0100000000000002</v>
          </cell>
          <cell r="DC255">
            <v>4.41</v>
          </cell>
          <cell r="DD255">
            <v>4.41</v>
          </cell>
          <cell r="DE255">
            <v>5.58</v>
          </cell>
          <cell r="DF255">
            <v>3.24</v>
          </cell>
          <cell r="DG255">
            <v>3.24</v>
          </cell>
          <cell r="DH255">
            <v>3.24</v>
          </cell>
          <cell r="DI255">
            <v>4.79</v>
          </cell>
          <cell r="DJ255">
            <v>3.88</v>
          </cell>
          <cell r="DK255">
            <v>1.84</v>
          </cell>
          <cell r="DL255">
            <v>0.41000000000000003</v>
          </cell>
          <cell r="DM255">
            <v>0</v>
          </cell>
          <cell r="DN255">
            <v>0.03</v>
          </cell>
          <cell r="DO255">
            <v>0.56000000000000005</v>
          </cell>
          <cell r="DP255">
            <v>0.56000000000000005</v>
          </cell>
          <cell r="DQ255">
            <v>0.56000000000000005</v>
          </cell>
          <cell r="DR255">
            <v>0.56000000000000005</v>
          </cell>
          <cell r="DS255">
            <v>0</v>
          </cell>
          <cell r="DT255">
            <v>-1.1200000000000001</v>
          </cell>
          <cell r="DU255">
            <v>-1.1200000000000001</v>
          </cell>
          <cell r="DV255">
            <v>-1.1299999999999999</v>
          </cell>
          <cell r="DW255">
            <v>-2.4700000000000002</v>
          </cell>
          <cell r="DX255">
            <v>-2.4700000000000002</v>
          </cell>
          <cell r="DY255">
            <v>-2.11</v>
          </cell>
          <cell r="DZ255">
            <v>-0.96</v>
          </cell>
          <cell r="EA255">
            <v>-0.96</v>
          </cell>
          <cell r="EB255">
            <v>-0.96</v>
          </cell>
          <cell r="EC255">
            <v>-0.96</v>
          </cell>
          <cell r="ED255">
            <v>-3.24</v>
          </cell>
          <cell r="EE255">
            <v>-5.99</v>
          </cell>
          <cell r="EF255">
            <v>-6.14</v>
          </cell>
          <cell r="EG255">
            <v>-6.14</v>
          </cell>
          <cell r="EH255">
            <v>-5.46</v>
          </cell>
          <cell r="EI255">
            <v>-3.05</v>
          </cell>
          <cell r="EJ255">
            <v>-3.05</v>
          </cell>
          <cell r="EK255">
            <v>-3.24</v>
          </cell>
          <cell r="EL255">
            <v>-2.33</v>
          </cell>
          <cell r="EM255">
            <v>0.39</v>
          </cell>
          <cell r="EN255">
            <v>1.68</v>
          </cell>
          <cell r="EO255">
            <v>0.49</v>
          </cell>
          <cell r="EP255">
            <v>0.84</v>
          </cell>
          <cell r="EQ255">
            <v>0.96</v>
          </cell>
          <cell r="ER255">
            <v>-0.83</v>
          </cell>
          <cell r="ES255">
            <v>-0.83</v>
          </cell>
          <cell r="ET255">
            <v>0.33</v>
          </cell>
          <cell r="EU255">
            <v>3.17</v>
          </cell>
          <cell r="EV255">
            <v>3.17</v>
          </cell>
          <cell r="EW255">
            <v>4.1500000000000004</v>
          </cell>
          <cell r="EX255">
            <v>4.1500000000000004</v>
          </cell>
          <cell r="EY255">
            <v>4.07</v>
          </cell>
          <cell r="EZ255">
            <v>4.07</v>
          </cell>
          <cell r="FA255">
            <v>3.76</v>
          </cell>
          <cell r="FB255">
            <v>1.26</v>
          </cell>
          <cell r="FC255">
            <v>3.09</v>
          </cell>
          <cell r="FD255">
            <v>3.09</v>
          </cell>
          <cell r="FE255">
            <v>4.29</v>
          </cell>
          <cell r="FF255">
            <v>2.9</v>
          </cell>
          <cell r="FG255">
            <v>2.9</v>
          </cell>
          <cell r="FH255">
            <v>2.9</v>
          </cell>
          <cell r="FI255">
            <v>0.43</v>
          </cell>
          <cell r="FJ255">
            <v>0.43</v>
          </cell>
          <cell r="FK255">
            <v>0.5</v>
          </cell>
          <cell r="FL255">
            <v>0.5</v>
          </cell>
          <cell r="FM255">
            <v>2.5299999999999998</v>
          </cell>
          <cell r="FN255">
            <v>1.68</v>
          </cell>
          <cell r="FO255">
            <v>1.2</v>
          </cell>
          <cell r="FP255">
            <v>1.22</v>
          </cell>
          <cell r="FQ255">
            <v>1.22</v>
          </cell>
          <cell r="FR255">
            <v>-1.3</v>
          </cell>
          <cell r="FS255">
            <v>0.25</v>
          </cell>
          <cell r="FT255">
            <v>0.25</v>
          </cell>
          <cell r="FU255">
            <v>0.25</v>
          </cell>
          <cell r="FV255">
            <v>2.91</v>
          </cell>
          <cell r="FW255">
            <v>2.79</v>
          </cell>
          <cell r="FX255">
            <v>2.84</v>
          </cell>
          <cell r="FY255">
            <v>0.09</v>
          </cell>
          <cell r="FZ255">
            <v>0.09</v>
          </cell>
          <cell r="GA255">
            <v>7.0000000000000007E-2</v>
          </cell>
          <cell r="GB255">
            <v>7.0000000000000007E-2</v>
          </cell>
          <cell r="GC255">
            <v>7.0000000000000007E-2</v>
          </cell>
          <cell r="GD255">
            <v>0.05</v>
          </cell>
          <cell r="GE255">
            <v>0.22</v>
          </cell>
          <cell r="GF255">
            <v>1.37</v>
          </cell>
          <cell r="GG255">
            <v>1.37</v>
          </cell>
          <cell r="GH255">
            <v>1.33</v>
          </cell>
          <cell r="GI255">
            <v>1.33</v>
          </cell>
          <cell r="GJ255">
            <v>0.43</v>
          </cell>
          <cell r="GK255">
            <v>2.54</v>
          </cell>
          <cell r="GL255">
            <v>2.4</v>
          </cell>
          <cell r="GM255">
            <v>2.4</v>
          </cell>
          <cell r="GN255">
            <v>1.52</v>
          </cell>
          <cell r="GO255">
            <v>0.83000000000000007</v>
          </cell>
          <cell r="GP255">
            <v>1.24</v>
          </cell>
          <cell r="GQ255">
            <v>-1.25</v>
          </cell>
          <cell r="GR255">
            <v>-2.46</v>
          </cell>
          <cell r="GS255">
            <v>-2.0699999999999998</v>
          </cell>
          <cell r="GT255">
            <v>-2.1</v>
          </cell>
          <cell r="GU255">
            <v>-2.1</v>
          </cell>
          <cell r="GV255">
            <v>-0.89</v>
          </cell>
          <cell r="GW255">
            <v>0.3</v>
          </cell>
          <cell r="GX255">
            <v>-0.94000000000000006</v>
          </cell>
          <cell r="GY255">
            <v>-0.94000000000000006</v>
          </cell>
          <cell r="GZ255">
            <v>-0.94000000000000006</v>
          </cell>
          <cell r="HA255">
            <v>-0.94000000000000006</v>
          </cell>
          <cell r="HB255">
            <v>1.05</v>
          </cell>
          <cell r="HC255">
            <v>1.05</v>
          </cell>
          <cell r="HD255">
            <v>1.05</v>
          </cell>
          <cell r="HE255">
            <v>0.61</v>
          </cell>
          <cell r="HF255">
            <v>0.95000000000000007</v>
          </cell>
          <cell r="HG255">
            <v>0.82000000000000006</v>
          </cell>
          <cell r="HH255">
            <v>0.82000000000000006</v>
          </cell>
          <cell r="HI255">
            <v>2.61</v>
          </cell>
          <cell r="HJ255">
            <v>1.7</v>
          </cell>
          <cell r="HK255">
            <v>-0.09</v>
          </cell>
          <cell r="HL255">
            <v>-0.59</v>
          </cell>
          <cell r="HM255">
            <v>-1.96</v>
          </cell>
          <cell r="HN255">
            <v>0</v>
          </cell>
          <cell r="HO255">
            <v>2.91</v>
          </cell>
          <cell r="HP255">
            <v>2.61</v>
          </cell>
          <cell r="HQ255">
            <v>2.7600000000000002</v>
          </cell>
          <cell r="HR255">
            <v>2.7600000000000002</v>
          </cell>
          <cell r="HS255">
            <v>3.06</v>
          </cell>
          <cell r="HT255">
            <v>1.54</v>
          </cell>
          <cell r="HU255">
            <v>1.24</v>
          </cell>
          <cell r="HV255">
            <v>1.24</v>
          </cell>
          <cell r="HW255">
            <v>1.44</v>
          </cell>
          <cell r="HX255">
            <v>0.65</v>
          </cell>
          <cell r="HY255">
            <v>0.65</v>
          </cell>
          <cell r="HZ255">
            <v>1.23</v>
          </cell>
          <cell r="IA255">
            <v>1.23</v>
          </cell>
          <cell r="IB255">
            <v>0.11</v>
          </cell>
          <cell r="IC255">
            <v>0.11</v>
          </cell>
          <cell r="ID255">
            <v>0.25</v>
          </cell>
          <cell r="IE255">
            <v>0.25</v>
          </cell>
          <cell r="IF255">
            <v>1.07</v>
          </cell>
          <cell r="IG255">
            <v>2.0699999999999998</v>
          </cell>
          <cell r="IH255">
            <v>2.2800000000000002</v>
          </cell>
          <cell r="II255">
            <v>2.5500000000000003</v>
          </cell>
          <cell r="IJ255">
            <v>2.61</v>
          </cell>
          <cell r="IK255">
            <v>2.8000000000000003</v>
          </cell>
          <cell r="IL255">
            <v>2.87</v>
          </cell>
          <cell r="IM255">
            <v>1.84</v>
          </cell>
          <cell r="IN255">
            <v>1.44</v>
          </cell>
          <cell r="IO255">
            <v>1.44</v>
          </cell>
          <cell r="IP255">
            <v>1.44</v>
          </cell>
          <cell r="IQ255">
            <v>1.42</v>
          </cell>
          <cell r="IR255">
            <v>0.27</v>
          </cell>
          <cell r="IS255">
            <v>0.27</v>
          </cell>
          <cell r="IT255">
            <v>0.27</v>
          </cell>
          <cell r="IU255">
            <v>0.27</v>
          </cell>
          <cell r="IV255">
            <v>0.27</v>
          </cell>
          <cell r="IW255">
            <v>0.27</v>
          </cell>
          <cell r="IX255">
            <v>0.27</v>
          </cell>
          <cell r="IY255">
            <v>0.27</v>
          </cell>
          <cell r="IZ255">
            <v>0.27</v>
          </cell>
          <cell r="JA255">
            <v>-1.3800000000000001</v>
          </cell>
          <cell r="JB255">
            <v>-1.3800000000000001</v>
          </cell>
          <cell r="JC255">
            <v>-1.3800000000000001</v>
          </cell>
          <cell r="JD255">
            <v>-0.84</v>
          </cell>
          <cell r="JE255">
            <v>-0.84</v>
          </cell>
          <cell r="JF255">
            <v>-0.84</v>
          </cell>
          <cell r="JG255">
            <v>1.25</v>
          </cell>
          <cell r="JH255">
            <v>1.25</v>
          </cell>
          <cell r="JI255">
            <v>1.25</v>
          </cell>
          <cell r="JJ255">
            <v>0.43</v>
          </cell>
          <cell r="JK255">
            <v>0.45</v>
          </cell>
          <cell r="JL255">
            <v>0.03</v>
          </cell>
          <cell r="JM255">
            <v>0.03</v>
          </cell>
          <cell r="JN255">
            <v>0.02</v>
          </cell>
          <cell r="JO255">
            <v>-3.45</v>
          </cell>
          <cell r="JP255">
            <v>-1.78</v>
          </cell>
          <cell r="JQ255">
            <v>0.21</v>
          </cell>
          <cell r="JR255">
            <v>0.21</v>
          </cell>
          <cell r="JS255">
            <v>-0.08</v>
          </cell>
          <cell r="JT255">
            <v>1.1500000000000001</v>
          </cell>
          <cell r="JU255">
            <v>-0.27</v>
          </cell>
          <cell r="JV255">
            <v>-0.27</v>
          </cell>
          <cell r="JW255">
            <v>-0.27</v>
          </cell>
          <cell r="JX255">
            <v>0</v>
          </cell>
          <cell r="JY255">
            <v>-0.33</v>
          </cell>
          <cell r="JZ255">
            <v>-0.33</v>
          </cell>
          <cell r="KA255">
            <v>-0.2</v>
          </cell>
          <cell r="KB255">
            <v>-0.2</v>
          </cell>
          <cell r="KC255">
            <v>-0.2</v>
          </cell>
          <cell r="KD255">
            <v>0</v>
          </cell>
          <cell r="KE255">
            <v>-1.2</v>
          </cell>
          <cell r="KF255">
            <v>0.48</v>
          </cell>
          <cell r="KG255">
            <v>0.5</v>
          </cell>
          <cell r="KH255">
            <v>0</v>
          </cell>
          <cell r="KI255">
            <v>0.24</v>
          </cell>
          <cell r="KJ255">
            <v>1.1599999999999999</v>
          </cell>
          <cell r="KK255">
            <v>1.1599999999999999</v>
          </cell>
          <cell r="KL255">
            <v>1.1599999999999999</v>
          </cell>
          <cell r="KM255">
            <v>1.18</v>
          </cell>
          <cell r="KN255">
            <v>2.4500000000000002</v>
          </cell>
          <cell r="KO255">
            <v>2.4500000000000002</v>
          </cell>
          <cell r="KP255">
            <v>2.4500000000000002</v>
          </cell>
          <cell r="KQ255">
            <v>2.29</v>
          </cell>
          <cell r="KR255">
            <v>2.29</v>
          </cell>
          <cell r="KS255">
            <v>2.29</v>
          </cell>
          <cell r="KT255">
            <v>1.83</v>
          </cell>
          <cell r="KU255">
            <v>0.8</v>
          </cell>
          <cell r="KV255">
            <v>0.8</v>
          </cell>
          <cell r="KW255">
            <v>0.8</v>
          </cell>
          <cell r="KX255">
            <v>0.26</v>
          </cell>
          <cell r="KY255">
            <v>0.26</v>
          </cell>
          <cell r="KZ255">
            <v>0.71</v>
          </cell>
          <cell r="LA255">
            <v>0.71</v>
          </cell>
          <cell r="LB255">
            <v>0.71</v>
          </cell>
          <cell r="LC255">
            <v>0.70000000000000007</v>
          </cell>
          <cell r="LD255">
            <v>2.75</v>
          </cell>
          <cell r="LE255">
            <v>2.56</v>
          </cell>
          <cell r="LF255">
            <v>2.38</v>
          </cell>
          <cell r="LG255">
            <v>3.02</v>
          </cell>
          <cell r="LH255">
            <v>3.02</v>
          </cell>
          <cell r="LI255">
            <v>3.02</v>
          </cell>
          <cell r="LJ255">
            <v>2.99</v>
          </cell>
          <cell r="LK255">
            <v>2.99</v>
          </cell>
          <cell r="LL255">
            <v>2.96</v>
          </cell>
          <cell r="LM255">
            <v>2.96</v>
          </cell>
          <cell r="LN255">
            <v>2.96</v>
          </cell>
          <cell r="LO255">
            <v>2.96</v>
          </cell>
          <cell r="LP255">
            <v>2.1800000000000002</v>
          </cell>
          <cell r="LQ255">
            <v>2.1800000000000002</v>
          </cell>
          <cell r="LR255">
            <v>0.37</v>
          </cell>
          <cell r="LS255">
            <v>0.37</v>
          </cell>
          <cell r="LT255">
            <v>1.17</v>
          </cell>
          <cell r="LU255">
            <v>0.31</v>
          </cell>
          <cell r="LV255">
            <v>1.1300000000000001</v>
          </cell>
          <cell r="LW255">
            <v>0.67</v>
          </cell>
          <cell r="LX255">
            <v>0.67</v>
          </cell>
          <cell r="LY255">
            <v>0.67</v>
          </cell>
          <cell r="LZ255">
            <v>0</v>
          </cell>
          <cell r="MA255">
            <v>0</v>
          </cell>
          <cell r="MB255">
            <v>0</v>
          </cell>
          <cell r="MC255">
            <v>0</v>
          </cell>
          <cell r="MD255">
            <v>-0.57999999999999996</v>
          </cell>
          <cell r="ME255">
            <v>-0.70000000000000007</v>
          </cell>
          <cell r="MF255">
            <v>-0.57999999999999996</v>
          </cell>
          <cell r="MG255">
            <v>-0.57999999999999996</v>
          </cell>
          <cell r="MH255">
            <v>-0.57999999999999996</v>
          </cell>
          <cell r="MI255">
            <v>0</v>
          </cell>
          <cell r="MJ255">
            <v>0.82000000000000006</v>
          </cell>
          <cell r="MK255">
            <v>1.24</v>
          </cell>
          <cell r="ML255">
            <v>-0.01</v>
          </cell>
          <cell r="MM255">
            <v>0.21</v>
          </cell>
          <cell r="MN255">
            <v>0.21</v>
          </cell>
          <cell r="MO255">
            <v>0.39</v>
          </cell>
          <cell r="MP255">
            <v>0.39</v>
          </cell>
          <cell r="MQ255">
            <v>1.6300000000000001</v>
          </cell>
          <cell r="MR255">
            <v>1.6300000000000001</v>
          </cell>
          <cell r="MS255">
            <v>0</v>
          </cell>
          <cell r="MT255">
            <v>0</v>
          </cell>
          <cell r="MU255">
            <v>0</v>
          </cell>
          <cell r="MV255">
            <v>0</v>
          </cell>
          <cell r="MW255">
            <v>0</v>
          </cell>
          <cell r="MX255">
            <v>1.52</v>
          </cell>
          <cell r="MY255">
            <v>1.52</v>
          </cell>
          <cell r="MZ255">
            <v>-2.39</v>
          </cell>
          <cell r="NA255">
            <v>-2.39</v>
          </cell>
          <cell r="NB255">
            <v>-2.25</v>
          </cell>
          <cell r="NC255">
            <v>-2.25</v>
          </cell>
          <cell r="ND255">
            <v>-2.25</v>
          </cell>
          <cell r="NE255">
            <v>-2.25</v>
          </cell>
          <cell r="NF255">
            <v>2.0300000000000002</v>
          </cell>
          <cell r="NG255">
            <v>-0.51</v>
          </cell>
          <cell r="NH255">
            <v>-0.51</v>
          </cell>
          <cell r="NI255">
            <v>-0.51</v>
          </cell>
          <cell r="NJ255">
            <v>-0.51</v>
          </cell>
          <cell r="NK255">
            <v>-0.51</v>
          </cell>
          <cell r="NL255">
            <v>0.48</v>
          </cell>
          <cell r="NM255">
            <v>0.48</v>
          </cell>
          <cell r="NN255">
            <v>-2.41</v>
          </cell>
          <cell r="NO255">
            <v>-2.41</v>
          </cell>
          <cell r="NP255">
            <v>-2.41</v>
          </cell>
          <cell r="NQ255">
            <v>0.02</v>
          </cell>
          <cell r="NR255">
            <v>0.02</v>
          </cell>
          <cell r="NS255">
            <v>0.02</v>
          </cell>
          <cell r="NT255">
            <v>0.02</v>
          </cell>
          <cell r="NU255">
            <v>2.09</v>
          </cell>
          <cell r="NV255">
            <v>2.14</v>
          </cell>
          <cell r="NW255">
            <v>3.48</v>
          </cell>
          <cell r="NX255">
            <v>3.48</v>
          </cell>
          <cell r="NY255">
            <v>4.6100000000000003</v>
          </cell>
          <cell r="NZ255">
            <v>4.6100000000000003</v>
          </cell>
          <cell r="OA255">
            <v>-0.25</v>
          </cell>
          <cell r="OB255">
            <v>-0.25</v>
          </cell>
          <cell r="OC255">
            <v>-0.25</v>
          </cell>
          <cell r="OD255">
            <v>2.86</v>
          </cell>
          <cell r="OE255">
            <v>2.86</v>
          </cell>
          <cell r="OF255">
            <v>0.5</v>
          </cell>
          <cell r="OG255">
            <v>0.5</v>
          </cell>
          <cell r="OH255">
            <v>-1.8800000000000001</v>
          </cell>
          <cell r="OI255">
            <v>-1.6</v>
          </cell>
          <cell r="OJ255">
            <v>-1.6</v>
          </cell>
          <cell r="OK255">
            <v>-2.4500000000000002</v>
          </cell>
          <cell r="OL255">
            <v>-2.58</v>
          </cell>
          <cell r="OM255">
            <v>-2.58</v>
          </cell>
          <cell r="ON255">
            <v>-2.58</v>
          </cell>
          <cell r="OO255">
            <v>-2.58</v>
          </cell>
          <cell r="OP255">
            <v>1.24</v>
          </cell>
          <cell r="OQ255">
            <v>1.24</v>
          </cell>
          <cell r="OR255">
            <v>-0.98</v>
          </cell>
          <cell r="OS255">
            <v>-0.98</v>
          </cell>
          <cell r="OT255">
            <v>-2.16</v>
          </cell>
          <cell r="OU255">
            <v>-0.01</v>
          </cell>
          <cell r="OV255">
            <v>-0.01</v>
          </cell>
          <cell r="OW255">
            <v>-2.09</v>
          </cell>
          <cell r="OX255">
            <v>-2.09</v>
          </cell>
          <cell r="OY255">
            <v>-2.09</v>
          </cell>
          <cell r="OZ255">
            <v>-7.0000000000000007E-2</v>
          </cell>
          <cell r="PA255">
            <v>-0.09</v>
          </cell>
          <cell r="PB255">
            <v>-0.45</v>
          </cell>
          <cell r="PC255">
            <v>-0.45</v>
          </cell>
          <cell r="PD255">
            <v>-2.0699999999999998</v>
          </cell>
          <cell r="PE255">
            <v>-0.02</v>
          </cell>
          <cell r="PF255">
            <v>-0.02</v>
          </cell>
          <cell r="PG255">
            <v>-0.03</v>
          </cell>
          <cell r="PH255">
            <v>0.05</v>
          </cell>
          <cell r="PI255">
            <v>0.05</v>
          </cell>
          <cell r="PJ255">
            <v>0.03</v>
          </cell>
          <cell r="PK255">
            <v>0.03</v>
          </cell>
          <cell r="PL255">
            <v>0.03</v>
          </cell>
          <cell r="PM255">
            <v>2.2600000000000002</v>
          </cell>
          <cell r="PN255">
            <v>0.67</v>
          </cell>
          <cell r="PO255">
            <v>0.88</v>
          </cell>
          <cell r="PP255">
            <v>0.88</v>
          </cell>
          <cell r="PQ255">
            <v>1.32</v>
          </cell>
          <cell r="PR255">
            <v>1.32</v>
          </cell>
          <cell r="PS255">
            <v>1.32</v>
          </cell>
          <cell r="PT255">
            <v>-0.70000000000000007</v>
          </cell>
          <cell r="PU255">
            <v>-0.70000000000000007</v>
          </cell>
          <cell r="PV255">
            <v>-2.58</v>
          </cell>
          <cell r="PW255">
            <v>-2.58</v>
          </cell>
          <cell r="PX255">
            <v>-2.62</v>
          </cell>
          <cell r="PY255">
            <v>-1.3800000000000001</v>
          </cell>
          <cell r="PZ255">
            <v>-2.5300000000000002</v>
          </cell>
          <cell r="QA255">
            <v>-1.97</v>
          </cell>
          <cell r="QB255">
            <v>-2.91</v>
          </cell>
          <cell r="QC255">
            <v>-3.71</v>
          </cell>
          <cell r="QD255">
            <v>-3.71</v>
          </cell>
          <cell r="QE255">
            <v>-4.5</v>
          </cell>
          <cell r="QF255">
            <v>-3.47</v>
          </cell>
          <cell r="QG255">
            <v>-3.47</v>
          </cell>
          <cell r="QH255">
            <v>-3.33</v>
          </cell>
          <cell r="QI255">
            <v>-3.33</v>
          </cell>
          <cell r="QJ255">
            <v>-5.01</v>
          </cell>
          <cell r="QK255">
            <v>-5.01</v>
          </cell>
          <cell r="QL255">
            <v>-4.07</v>
          </cell>
          <cell r="QM255">
            <v>-3.96</v>
          </cell>
          <cell r="QN255">
            <v>-3.96</v>
          </cell>
          <cell r="QO255">
            <v>-0.79</v>
          </cell>
          <cell r="QP255">
            <v>-0.79</v>
          </cell>
          <cell r="QQ255">
            <v>3</v>
          </cell>
          <cell r="QR255">
            <v>3</v>
          </cell>
          <cell r="QS255">
            <v>3</v>
          </cell>
          <cell r="QT255">
            <v>3.09</v>
          </cell>
          <cell r="QU255">
            <v>3.09</v>
          </cell>
          <cell r="QV255">
            <v>2.29</v>
          </cell>
          <cell r="QW255">
            <v>-1.1400000000000001</v>
          </cell>
          <cell r="QX255">
            <v>-1.1400000000000001</v>
          </cell>
          <cell r="QY255">
            <v>-1.1400000000000001</v>
          </cell>
          <cell r="QZ255">
            <v>1.17</v>
          </cell>
          <cell r="RA255">
            <v>1.47</v>
          </cell>
          <cell r="RB255">
            <v>1.47</v>
          </cell>
          <cell r="RC255">
            <v>3.21</v>
          </cell>
          <cell r="RD255">
            <v>3.19</v>
          </cell>
          <cell r="RE255">
            <v>4.9000000000000004</v>
          </cell>
          <cell r="RF255">
            <v>4.9000000000000004</v>
          </cell>
          <cell r="RG255">
            <v>4.9000000000000004</v>
          </cell>
          <cell r="RH255">
            <v>3.73</v>
          </cell>
          <cell r="RI255">
            <v>2.44</v>
          </cell>
          <cell r="RJ255">
            <v>0.55000000000000004</v>
          </cell>
          <cell r="RK255">
            <v>0.55000000000000004</v>
          </cell>
          <cell r="RL255">
            <v>0.55000000000000004</v>
          </cell>
          <cell r="RM255">
            <v>-2.41</v>
          </cell>
          <cell r="RN255">
            <v>-2.41</v>
          </cell>
          <cell r="RO255">
            <v>-4.66</v>
          </cell>
          <cell r="RP255">
            <v>-4.6399999999999997</v>
          </cell>
          <cell r="RQ255">
            <v>-5.36</v>
          </cell>
          <cell r="RR255">
            <v>-5.36</v>
          </cell>
          <cell r="RS255">
            <v>-5.33</v>
          </cell>
          <cell r="RT255">
            <v>-2.2799999999999998</v>
          </cell>
          <cell r="RU255">
            <v>-0.02</v>
          </cell>
          <cell r="RV255">
            <v>-0.02</v>
          </cell>
          <cell r="RW255">
            <v>-0.51</v>
          </cell>
          <cell r="RX255">
            <v>-0.76</v>
          </cell>
          <cell r="RY255">
            <v>-0.76</v>
          </cell>
          <cell r="RZ255">
            <v>-0.76</v>
          </cell>
          <cell r="SA255">
            <v>-0.76</v>
          </cell>
          <cell r="SB255">
            <v>-2.4</v>
          </cell>
          <cell r="SC255">
            <v>-2.4</v>
          </cell>
          <cell r="SD255">
            <v>-2.4</v>
          </cell>
          <cell r="SE255">
            <v>-2.4</v>
          </cell>
          <cell r="SF255">
            <v>-2.4</v>
          </cell>
          <cell r="SG255">
            <v>-0.97</v>
          </cell>
          <cell r="SH255">
            <v>-1.2</v>
          </cell>
          <cell r="SI255">
            <v>-1.1100000000000001</v>
          </cell>
          <cell r="SJ255">
            <v>-0.88</v>
          </cell>
          <cell r="SK255">
            <v>-0.88</v>
          </cell>
          <cell r="SL255">
            <v>-1.57</v>
          </cell>
          <cell r="SM255">
            <v>-1.27</v>
          </cell>
          <cell r="SN255">
            <v>0.3</v>
          </cell>
          <cell r="SO255">
            <v>0.3</v>
          </cell>
          <cell r="SP255">
            <v>0.3</v>
          </cell>
          <cell r="SQ255">
            <v>1.17</v>
          </cell>
          <cell r="SR255">
            <v>-1.6500000000000001</v>
          </cell>
          <cell r="SS255">
            <v>-1.6500000000000001</v>
          </cell>
          <cell r="ST255">
            <v>-1.65</v>
          </cell>
          <cell r="SU255">
            <v>-2.0499999999999998</v>
          </cell>
          <cell r="SV255">
            <v>-2.0499999999999998</v>
          </cell>
          <cell r="SW255">
            <v>-2.19</v>
          </cell>
          <cell r="SX255">
            <v>1.99</v>
          </cell>
          <cell r="SY255">
            <v>1.99</v>
          </cell>
          <cell r="SZ255">
            <v>7.43</v>
          </cell>
          <cell r="TA255">
            <v>7.43</v>
          </cell>
          <cell r="TB255">
            <v>7.43</v>
          </cell>
          <cell r="TC255">
            <v>3.71</v>
          </cell>
          <cell r="TD255">
            <v>3.71</v>
          </cell>
          <cell r="TE255">
            <v>2.31</v>
          </cell>
          <cell r="TF255">
            <v>2.31</v>
          </cell>
          <cell r="TG255">
            <v>2.61</v>
          </cell>
          <cell r="TH255">
            <v>2.61</v>
          </cell>
          <cell r="TI255">
            <v>1.6500000000000001</v>
          </cell>
          <cell r="TJ255">
            <v>1.6500000000000001</v>
          </cell>
          <cell r="TK255">
            <v>2.4300000000000002</v>
          </cell>
          <cell r="TL255">
            <v>2.4300000000000002</v>
          </cell>
          <cell r="TM255">
            <v>2.44</v>
          </cell>
          <cell r="TN255">
            <v>2.44</v>
          </cell>
          <cell r="TO255">
            <v>1.45</v>
          </cell>
          <cell r="TP255">
            <v>4.59</v>
          </cell>
          <cell r="TQ255">
            <v>2.71</v>
          </cell>
          <cell r="TR255">
            <v>2.64</v>
          </cell>
          <cell r="TS255">
            <v>2.64</v>
          </cell>
          <cell r="TT255">
            <v>2.65</v>
          </cell>
          <cell r="TU255">
            <v>2.65</v>
          </cell>
          <cell r="TV255">
            <v>2.77</v>
          </cell>
          <cell r="TW255">
            <v>-1.9000000000000001</v>
          </cell>
          <cell r="TX255">
            <v>-1.58</v>
          </cell>
          <cell r="TY255">
            <v>-3.3200000000000003</v>
          </cell>
          <cell r="TZ255">
            <v>-2.75</v>
          </cell>
          <cell r="UA255">
            <v>-2.3000000000000003</v>
          </cell>
          <cell r="UB255">
            <v>-2.79</v>
          </cell>
          <cell r="UC255">
            <v>-0.71</v>
          </cell>
          <cell r="UD255">
            <v>-0.79</v>
          </cell>
          <cell r="UE255">
            <v>2.86</v>
          </cell>
          <cell r="UF255">
            <v>4.26</v>
          </cell>
          <cell r="UG255">
            <v>4.7</v>
          </cell>
          <cell r="UH255">
            <v>4.7</v>
          </cell>
          <cell r="UI255">
            <v>3.12</v>
          </cell>
          <cell r="UJ255">
            <v>3</v>
          </cell>
          <cell r="UK255">
            <v>3</v>
          </cell>
          <cell r="UL255">
            <v>0.51</v>
          </cell>
          <cell r="UM255">
            <v>0.51</v>
          </cell>
          <cell r="UN255">
            <v>2.27</v>
          </cell>
          <cell r="UO255">
            <v>3.3200000000000003</v>
          </cell>
          <cell r="UP255">
            <v>3.0300000000000002</v>
          </cell>
          <cell r="UQ255">
            <v>3.0500000000000003</v>
          </cell>
          <cell r="UR255">
            <v>2.14</v>
          </cell>
          <cell r="US255">
            <v>2.14</v>
          </cell>
          <cell r="UT255">
            <v>1.47</v>
          </cell>
          <cell r="UU255">
            <v>2.4</v>
          </cell>
          <cell r="UV255">
            <v>2.4</v>
          </cell>
          <cell r="UW255">
            <v>2.1800000000000002</v>
          </cell>
          <cell r="UX255">
            <v>2.94</v>
          </cell>
          <cell r="UY255">
            <v>2.44</v>
          </cell>
          <cell r="UZ255">
            <v>2.71</v>
          </cell>
          <cell r="VA255">
            <v>0.09</v>
          </cell>
          <cell r="VB255">
            <v>0.64</v>
          </cell>
          <cell r="VC255">
            <v>-0.23</v>
          </cell>
          <cell r="VD255">
            <v>2.91</v>
          </cell>
          <cell r="VE255">
            <v>2.91</v>
          </cell>
          <cell r="VF255">
            <v>2.91</v>
          </cell>
          <cell r="VG255">
            <v>4.9400000000000004</v>
          </cell>
          <cell r="VH255">
            <v>5.66</v>
          </cell>
          <cell r="VI255">
            <v>2.12</v>
          </cell>
          <cell r="VJ255">
            <v>2.12</v>
          </cell>
          <cell r="VK255">
            <v>1.86</v>
          </cell>
          <cell r="VL255">
            <v>2.02</v>
          </cell>
          <cell r="VM255">
            <v>0.76</v>
          </cell>
          <cell r="VN255">
            <v>1.1300000000000001</v>
          </cell>
          <cell r="VO255">
            <v>1.1300000000000001</v>
          </cell>
          <cell r="VP255">
            <v>3.38</v>
          </cell>
          <cell r="VQ255">
            <v>1.28</v>
          </cell>
          <cell r="VR255">
            <v>1.28</v>
          </cell>
          <cell r="VS255">
            <v>3.1</v>
          </cell>
          <cell r="VT255">
            <v>3.48</v>
          </cell>
          <cell r="VU255">
            <v>1.9100000000000001</v>
          </cell>
          <cell r="VV255">
            <v>1.69</v>
          </cell>
          <cell r="VW255">
            <v>1.69</v>
          </cell>
          <cell r="VX255">
            <v>1.1500000000000001</v>
          </cell>
          <cell r="VY255">
            <v>-1.42</v>
          </cell>
          <cell r="VZ255">
            <v>-2.58</v>
          </cell>
          <cell r="WA255">
            <v>-2.58</v>
          </cell>
          <cell r="WB255">
            <v>-2.58</v>
          </cell>
          <cell r="WC255">
            <v>-2.58</v>
          </cell>
          <cell r="WD255">
            <v>-4.79</v>
          </cell>
          <cell r="WE255">
            <v>-4.74</v>
          </cell>
          <cell r="WF255">
            <v>-5.82</v>
          </cell>
          <cell r="WG255">
            <v>-5.82</v>
          </cell>
          <cell r="WH255">
            <v>-5.17</v>
          </cell>
          <cell r="WI255">
            <v>-5.16</v>
          </cell>
          <cell r="WJ255">
            <v>-2.64</v>
          </cell>
          <cell r="WK255">
            <v>-2.64</v>
          </cell>
          <cell r="WL255">
            <v>-2.36</v>
          </cell>
          <cell r="WM255">
            <v>-2.3199999999999998</v>
          </cell>
          <cell r="WN255">
            <v>-2.3199999999999998</v>
          </cell>
          <cell r="WO255">
            <v>-2.44</v>
          </cell>
          <cell r="WP255">
            <v>-0.98</v>
          </cell>
          <cell r="WQ255">
            <v>-1.7</v>
          </cell>
          <cell r="WR255">
            <v>-0.48</v>
          </cell>
          <cell r="WS255">
            <v>-0.75</v>
          </cell>
          <cell r="WT255">
            <v>-1.7</v>
          </cell>
          <cell r="WU255">
            <v>-1.5</v>
          </cell>
          <cell r="WV255">
            <v>-1.35</v>
          </cell>
          <cell r="WW255">
            <v>-1.0900000000000001</v>
          </cell>
          <cell r="WX255">
            <v>-1.17</v>
          </cell>
          <cell r="WY255">
            <v>-0.1</v>
          </cell>
          <cell r="WZ255">
            <v>1.1599999999999999</v>
          </cell>
          <cell r="XA255">
            <v>1.59</v>
          </cell>
          <cell r="XB255">
            <v>0.34</v>
          </cell>
          <cell r="XC255">
            <v>-0.06</v>
          </cell>
          <cell r="XD255">
            <v>-0.06</v>
          </cell>
          <cell r="XE255">
            <v>0.03</v>
          </cell>
          <cell r="XF255">
            <v>-0.70000000000000007</v>
          </cell>
          <cell r="XG255">
            <v>0.92</v>
          </cell>
          <cell r="XH255">
            <v>0.92</v>
          </cell>
          <cell r="XI255">
            <v>0.92</v>
          </cell>
          <cell r="XJ255">
            <v>0.74</v>
          </cell>
          <cell r="XK255">
            <v>3.8000000000000003</v>
          </cell>
          <cell r="XL255">
            <v>3.8000000000000003</v>
          </cell>
          <cell r="XM255">
            <v>-0.77</v>
          </cell>
          <cell r="XN255">
            <v>-0.77</v>
          </cell>
          <cell r="XO255">
            <v>0.89</v>
          </cell>
          <cell r="XP255">
            <v>1.71</v>
          </cell>
          <cell r="XQ255">
            <v>-0.03</v>
          </cell>
          <cell r="XR255">
            <v>0.19</v>
          </cell>
          <cell r="XS255">
            <v>2.33</v>
          </cell>
          <cell r="XT255">
            <v>1.47</v>
          </cell>
          <cell r="XU255">
            <v>0.68</v>
          </cell>
          <cell r="XV255">
            <v>0.9</v>
          </cell>
          <cell r="XW255">
            <v>0.9</v>
          </cell>
          <cell r="XX255">
            <v>1.1400000000000001</v>
          </cell>
          <cell r="XY255">
            <v>0.5</v>
          </cell>
          <cell r="XZ255">
            <v>0.5</v>
          </cell>
          <cell r="YA255">
            <v>0.5</v>
          </cell>
          <cell r="YB255">
            <v>0.26</v>
          </cell>
          <cell r="YC255">
            <v>0.84</v>
          </cell>
          <cell r="YD255">
            <v>1.98</v>
          </cell>
          <cell r="YE255">
            <v>0.77</v>
          </cell>
          <cell r="YF255">
            <v>0.77</v>
          </cell>
          <cell r="YG255">
            <v>0.95000000000000007</v>
          </cell>
          <cell r="YH255">
            <v>0.95000000000000007</v>
          </cell>
          <cell r="YI255">
            <v>3.34</v>
          </cell>
          <cell r="YJ255">
            <v>2.5300000000000002</v>
          </cell>
          <cell r="YK255">
            <v>2.5300000000000002</v>
          </cell>
          <cell r="YL255">
            <v>-4.1100000000000003</v>
          </cell>
          <cell r="YM255">
            <v>-2.58</v>
          </cell>
          <cell r="YN255">
            <v>-0.66</v>
          </cell>
          <cell r="YO255">
            <v>-1.04</v>
          </cell>
          <cell r="YP255">
            <v>0.63</v>
          </cell>
          <cell r="YQ255">
            <v>0.63</v>
          </cell>
          <cell r="YR255">
            <v>0.98</v>
          </cell>
          <cell r="YS255">
            <v>0.98</v>
          </cell>
          <cell r="YT255">
            <v>0.4</v>
          </cell>
          <cell r="YU255">
            <v>1.99</v>
          </cell>
          <cell r="YV255">
            <v>3.08</v>
          </cell>
          <cell r="YW255">
            <v>-2.4</v>
          </cell>
          <cell r="YX255">
            <v>-2.4</v>
          </cell>
          <cell r="YY255">
            <v>-4.34</v>
          </cell>
          <cell r="YZ255">
            <v>-3.08</v>
          </cell>
          <cell r="ZA255">
            <v>-3.08</v>
          </cell>
          <cell r="ZB255">
            <v>-2.5500000000000003</v>
          </cell>
          <cell r="ZC255">
            <v>0.09</v>
          </cell>
          <cell r="ZD255">
            <v>0.09</v>
          </cell>
          <cell r="ZE255">
            <v>7.1400000000000006</v>
          </cell>
          <cell r="ZF255">
            <v>2.21</v>
          </cell>
          <cell r="ZG255">
            <v>4.4800000000000004</v>
          </cell>
          <cell r="ZH255">
            <v>4.4800000000000004</v>
          </cell>
          <cell r="ZI255">
            <v>4.4800000000000004</v>
          </cell>
          <cell r="ZJ255">
            <v>0</v>
          </cell>
          <cell r="ZK255">
            <v>0</v>
          </cell>
          <cell r="ZL255">
            <v>-1.27</v>
          </cell>
          <cell r="ZM255">
            <v>0.27</v>
          </cell>
          <cell r="ZN255">
            <v>0.27</v>
          </cell>
          <cell r="ZO255">
            <v>-0.05</v>
          </cell>
          <cell r="ZP255">
            <v>-1.6400000000000001</v>
          </cell>
          <cell r="ZQ255">
            <v>-1.6400000000000001</v>
          </cell>
          <cell r="ZR255">
            <v>-2.4300000000000002</v>
          </cell>
          <cell r="ZS255">
            <v>-1.52</v>
          </cell>
          <cell r="ZT255">
            <v>-1.52</v>
          </cell>
          <cell r="ZU255">
            <v>-1.52</v>
          </cell>
          <cell r="ZV255">
            <v>-1.52</v>
          </cell>
          <cell r="ZW255">
            <v>-0.15</v>
          </cell>
          <cell r="ZX255">
            <v>-0.43</v>
          </cell>
          <cell r="ZY255">
            <v>2.95</v>
          </cell>
          <cell r="ZZ255">
            <v>1.31</v>
          </cell>
          <cell r="AAA255">
            <v>0.8</v>
          </cell>
          <cell r="AAB255">
            <v>-1.19</v>
          </cell>
          <cell r="AAC255">
            <v>-1.19</v>
          </cell>
          <cell r="AAD255">
            <v>-1.1599999999999999</v>
          </cell>
          <cell r="AAE255">
            <v>-0.94000000000000006</v>
          </cell>
          <cell r="AAF255">
            <v>-0.94000000000000006</v>
          </cell>
          <cell r="AAG255">
            <v>-0.22</v>
          </cell>
          <cell r="AAH255">
            <v>0.36</v>
          </cell>
          <cell r="AAI255">
            <v>0.3</v>
          </cell>
          <cell r="AAJ255">
            <v>0.37</v>
          </cell>
          <cell r="AAK255">
            <v>0.02</v>
          </cell>
          <cell r="AAL255">
            <v>0.02</v>
          </cell>
          <cell r="AAM255">
            <v>0.24</v>
          </cell>
          <cell r="AAN255">
            <v>2.2400000000000002</v>
          </cell>
          <cell r="AAO255">
            <v>2.2400000000000002</v>
          </cell>
          <cell r="AAP255">
            <v>4.5200000000000005</v>
          </cell>
          <cell r="AAQ255">
            <v>4.5200000000000005</v>
          </cell>
          <cell r="AAR255">
            <v>3.81</v>
          </cell>
          <cell r="AAS255">
            <v>-0.71</v>
          </cell>
          <cell r="AAT255">
            <v>-0.71</v>
          </cell>
          <cell r="AAU255">
            <v>-0.93</v>
          </cell>
          <cell r="AAV255">
            <v>-1.62</v>
          </cell>
          <cell r="AAW255">
            <v>-2.57</v>
          </cell>
          <cell r="AAX255">
            <v>-1.58</v>
          </cell>
          <cell r="AAY255">
            <v>-1.58</v>
          </cell>
          <cell r="AAZ255">
            <v>-1.8900000000000001</v>
          </cell>
          <cell r="ABA255">
            <v>-3.71</v>
          </cell>
          <cell r="ABB255">
            <v>-4.13</v>
          </cell>
          <cell r="ABC255">
            <v>-3.4</v>
          </cell>
          <cell r="ABD255">
            <v>-2.98</v>
          </cell>
          <cell r="ABE255">
            <v>-2.82</v>
          </cell>
          <cell r="ABF255">
            <v>-2.8000000000000003</v>
          </cell>
          <cell r="ABG255">
            <v>3.93</v>
          </cell>
          <cell r="ABH255">
            <v>4.6500000000000004</v>
          </cell>
          <cell r="ABI255">
            <v>2.8000000000000003</v>
          </cell>
          <cell r="ABJ255">
            <v>5.82</v>
          </cell>
          <cell r="ABK255">
            <v>1.77</v>
          </cell>
          <cell r="ABL255">
            <v>1.77</v>
          </cell>
          <cell r="ABM255">
            <v>-1.97</v>
          </cell>
          <cell r="ABN255">
            <v>-4.95</v>
          </cell>
          <cell r="ABO255">
            <v>-4.7</v>
          </cell>
          <cell r="ABP255">
            <v>-3.3200000000000003</v>
          </cell>
          <cell r="ABQ255">
            <v>-2.04</v>
          </cell>
          <cell r="ABR255">
            <v>-2.04</v>
          </cell>
          <cell r="ABS255">
            <v>-3.58</v>
          </cell>
          <cell r="ABT255">
            <v>-2.2000000000000002</v>
          </cell>
          <cell r="ABU255">
            <v>-4.25</v>
          </cell>
          <cell r="ABV255">
            <v>-4.16</v>
          </cell>
          <cell r="ABW255">
            <v>-4.16</v>
          </cell>
          <cell r="ABX255">
            <v>-4.16</v>
          </cell>
          <cell r="ABY255">
            <v>-4.2300000000000004</v>
          </cell>
          <cell r="ABZ255">
            <v>-5.4</v>
          </cell>
          <cell r="ACA255">
            <v>-5.4</v>
          </cell>
          <cell r="ACB255">
            <v>-6.5</v>
          </cell>
          <cell r="ACC255">
            <v>-3.0300000000000002</v>
          </cell>
          <cell r="ACD255">
            <v>-2.46</v>
          </cell>
          <cell r="ACE255">
            <v>-1.3800000000000001</v>
          </cell>
          <cell r="ACF255">
            <v>-1</v>
          </cell>
          <cell r="ACG255">
            <v>-1</v>
          </cell>
          <cell r="ACH255">
            <v>0.73</v>
          </cell>
          <cell r="ACI255">
            <v>0.63</v>
          </cell>
          <cell r="ACJ255">
            <v>0.63</v>
          </cell>
          <cell r="ACK255">
            <v>2.21</v>
          </cell>
          <cell r="ACL255">
            <v>0.81</v>
          </cell>
          <cell r="ACM255">
            <v>0.81</v>
          </cell>
          <cell r="ACN255">
            <v>-0.88</v>
          </cell>
          <cell r="ACO255">
            <v>-0.35000000000000003</v>
          </cell>
          <cell r="ACP255">
            <v>-0.47000000000000003</v>
          </cell>
          <cell r="ACQ255">
            <v>-0.12</v>
          </cell>
          <cell r="ACR255">
            <v>-3.34</v>
          </cell>
          <cell r="ACS255">
            <v>-2.4300000000000002</v>
          </cell>
          <cell r="ACT255">
            <v>-0.84</v>
          </cell>
          <cell r="ACU255">
            <v>1.04</v>
          </cell>
          <cell r="ACV255">
            <v>2.16</v>
          </cell>
          <cell r="ACW255">
            <v>2.16</v>
          </cell>
          <cell r="ACX255">
            <v>2.16</v>
          </cell>
          <cell r="ACY255">
            <v>-0.3</v>
          </cell>
          <cell r="ACZ255">
            <v>-0.3</v>
          </cell>
          <cell r="ADA255">
            <v>-0.3</v>
          </cell>
          <cell r="ADB255">
            <v>-0.52</v>
          </cell>
          <cell r="ADC255">
            <v>-0.52</v>
          </cell>
          <cell r="ADD255">
            <v>-0.96</v>
          </cell>
          <cell r="ADE255">
            <v>-2.82</v>
          </cell>
          <cell r="ADF255">
            <v>-2.82</v>
          </cell>
          <cell r="ADG255">
            <v>-2.06</v>
          </cell>
          <cell r="ADH255">
            <v>-1.48</v>
          </cell>
          <cell r="ADI255">
            <v>0.57000000000000006</v>
          </cell>
          <cell r="ADJ255">
            <v>0.57000000000000006</v>
          </cell>
          <cell r="ADK255">
            <v>0.57000000000000006</v>
          </cell>
          <cell r="ADL255">
            <v>0.91</v>
          </cell>
          <cell r="ADM255">
            <v>2.1800000000000002</v>
          </cell>
          <cell r="ADN255">
            <v>0.01</v>
          </cell>
          <cell r="ADO255">
            <v>0.01</v>
          </cell>
          <cell r="ADP255">
            <v>-0.21</v>
          </cell>
          <cell r="ADQ255">
            <v>-0.21</v>
          </cell>
          <cell r="ADR255">
            <v>-2.2000000000000002</v>
          </cell>
          <cell r="ADS255">
            <v>-2.29</v>
          </cell>
          <cell r="ADT255">
            <v>-2.29</v>
          </cell>
          <cell r="ADU255">
            <v>-2.09</v>
          </cell>
          <cell r="ADV255">
            <v>1.3800000000000001</v>
          </cell>
          <cell r="ADW255">
            <v>2.2400000000000002</v>
          </cell>
          <cell r="ADX255">
            <v>1.08</v>
          </cell>
          <cell r="ADY255">
            <v>-7.0000000000000007E-2</v>
          </cell>
          <cell r="ADZ255">
            <v>0.01</v>
          </cell>
          <cell r="AEA255">
            <v>-0.63</v>
          </cell>
          <cell r="AEB255">
            <v>-2.84</v>
          </cell>
          <cell r="AEC255">
            <v>-2.84</v>
          </cell>
          <cell r="AED255">
            <v>-2.77</v>
          </cell>
          <cell r="AEE255">
            <v>-1.06</v>
          </cell>
          <cell r="AEF255">
            <v>1.74</v>
          </cell>
          <cell r="AEG255">
            <v>4.8899999999999997</v>
          </cell>
          <cell r="AEH255">
            <v>3.0500000000000003</v>
          </cell>
          <cell r="AEI255">
            <v>3.0500000000000003</v>
          </cell>
          <cell r="AEJ255">
            <v>4.05</v>
          </cell>
          <cell r="AEK255">
            <v>3.87</v>
          </cell>
          <cell r="AEL255">
            <v>0.63</v>
          </cell>
          <cell r="AEM255">
            <v>-1.71</v>
          </cell>
          <cell r="AEN255">
            <v>-1.71</v>
          </cell>
          <cell r="AEO255">
            <v>-1.73</v>
          </cell>
          <cell r="AEP255">
            <v>-3.79</v>
          </cell>
          <cell r="AEQ255">
            <v>-3.79</v>
          </cell>
          <cell r="AER255">
            <v>-3.79</v>
          </cell>
          <cell r="AES255">
            <v>0.22</v>
          </cell>
          <cell r="AET255">
            <v>1.97</v>
          </cell>
          <cell r="AEU255">
            <v>1.42</v>
          </cell>
          <cell r="AEV255">
            <v>2.16</v>
          </cell>
          <cell r="AEW255">
            <v>1.8800000000000001</v>
          </cell>
          <cell r="AEX255">
            <v>1.8800000000000001</v>
          </cell>
          <cell r="AEY255">
            <v>1.04</v>
          </cell>
          <cell r="AEZ255">
            <v>1.98</v>
          </cell>
          <cell r="AFA255">
            <v>1.99</v>
          </cell>
          <cell r="AFB255">
            <v>-0.04</v>
          </cell>
          <cell r="AFC255">
            <v>-0.06</v>
          </cell>
          <cell r="AFD255">
            <v>-0.06</v>
          </cell>
          <cell r="AFE255">
            <v>-0.04</v>
          </cell>
          <cell r="AFF255">
            <v>1.67</v>
          </cell>
          <cell r="AFG255">
            <v>2.93</v>
          </cell>
          <cell r="AFH255">
            <v>2.93</v>
          </cell>
          <cell r="AFI255">
            <v>2.5</v>
          </cell>
          <cell r="AFJ255">
            <v>2.2800000000000002</v>
          </cell>
          <cell r="AFK255">
            <v>1.19</v>
          </cell>
          <cell r="AFL255">
            <v>0.86</v>
          </cell>
          <cell r="AFM255">
            <v>0.86</v>
          </cell>
          <cell r="AFN255">
            <v>0.87</v>
          </cell>
          <cell r="AFO255">
            <v>0.87</v>
          </cell>
          <cell r="AFP255">
            <v>1.58</v>
          </cell>
          <cell r="AFQ255">
            <v>1.41</v>
          </cell>
          <cell r="AFR255">
            <v>1.41</v>
          </cell>
          <cell r="AFS255">
            <v>0.06</v>
          </cell>
          <cell r="AFT255">
            <v>-0.53</v>
          </cell>
          <cell r="AFU255">
            <v>-1.46</v>
          </cell>
          <cell r="AFV255">
            <v>-1.46</v>
          </cell>
          <cell r="AFW255">
            <v>-0.97</v>
          </cell>
          <cell r="AFX255">
            <v>-0.97</v>
          </cell>
          <cell r="AFY255">
            <v>-0.97</v>
          </cell>
          <cell r="AFZ255">
            <v>2.23</v>
          </cell>
          <cell r="AGA255">
            <v>1.1100000000000001</v>
          </cell>
          <cell r="AGB255">
            <v>1.34</v>
          </cell>
          <cell r="AGC255">
            <v>1.34</v>
          </cell>
          <cell r="AGD255">
            <v>1.34</v>
          </cell>
          <cell r="AGE255">
            <v>1.08</v>
          </cell>
          <cell r="AGF255">
            <v>1.08</v>
          </cell>
          <cell r="AGG255">
            <v>1.49</v>
          </cell>
          <cell r="AGH255">
            <v>1.44</v>
          </cell>
          <cell r="AGI255">
            <v>1.44</v>
          </cell>
          <cell r="AGJ255">
            <v>1.44</v>
          </cell>
          <cell r="AGK255">
            <v>1.44</v>
          </cell>
          <cell r="AGL255">
            <v>1.44</v>
          </cell>
          <cell r="AGM255">
            <v>1.44</v>
          </cell>
          <cell r="AGN255">
            <v>0.70000000000000007</v>
          </cell>
          <cell r="AGO255">
            <v>0.71</v>
          </cell>
          <cell r="AGP255">
            <v>0.8</v>
          </cell>
          <cell r="AGQ255">
            <v>0.76</v>
          </cell>
          <cell r="AGR255">
            <v>0.96</v>
          </cell>
          <cell r="AGS255">
            <v>0.96</v>
          </cell>
          <cell r="AGT255">
            <v>0.98</v>
          </cell>
          <cell r="AGU255">
            <v>0.82000000000000006</v>
          </cell>
          <cell r="AGV255">
            <v>0.82000000000000006</v>
          </cell>
          <cell r="AGW255">
            <v>0.82000000000000006</v>
          </cell>
          <cell r="AGX255">
            <v>0.12</v>
          </cell>
          <cell r="AGY255">
            <v>-5.22</v>
          </cell>
          <cell r="AGZ255">
            <v>-5.22</v>
          </cell>
          <cell r="AHA255">
            <v>-5.22</v>
          </cell>
          <cell r="AHB255">
            <v>-3.97</v>
          </cell>
          <cell r="AHC255">
            <v>-0.74</v>
          </cell>
          <cell r="AHD255">
            <v>-0.74</v>
          </cell>
          <cell r="AHE255">
            <v>-1.87</v>
          </cell>
          <cell r="AHF255">
            <v>-1.95</v>
          </cell>
          <cell r="AHG255">
            <v>0.96</v>
          </cell>
          <cell r="AHH255">
            <v>0.66</v>
          </cell>
          <cell r="AHI255">
            <v>0.73</v>
          </cell>
          <cell r="AHJ255">
            <v>0.73</v>
          </cell>
          <cell r="AHK255">
            <v>0.73</v>
          </cell>
          <cell r="AHL255">
            <v>-3.22</v>
          </cell>
          <cell r="AHM255">
            <v>-3.0100000000000002</v>
          </cell>
          <cell r="AHN255">
            <v>0.33</v>
          </cell>
          <cell r="AHO255">
            <v>0.33</v>
          </cell>
          <cell r="AHP255">
            <v>-0.84</v>
          </cell>
          <cell r="AHQ255">
            <v>0.83000000000000007</v>
          </cell>
          <cell r="AHR255">
            <v>0.83000000000000007</v>
          </cell>
          <cell r="AHS255">
            <v>-0.57999999999999996</v>
          </cell>
          <cell r="AHT255">
            <v>-2.79</v>
          </cell>
          <cell r="AHU255">
            <v>-2.73</v>
          </cell>
          <cell r="AHV255">
            <v>0.33</v>
          </cell>
          <cell r="AHW255">
            <v>0.33</v>
          </cell>
          <cell r="AHX255">
            <v>0.33</v>
          </cell>
          <cell r="AHY255">
            <v>0.71</v>
          </cell>
          <cell r="AHZ255">
            <v>-1.6400000000000001</v>
          </cell>
          <cell r="AIA255">
            <v>-1.6400000000000001</v>
          </cell>
          <cell r="AIB255">
            <v>-0.67</v>
          </cell>
          <cell r="AIC255">
            <v>1.19</v>
          </cell>
          <cell r="AID255">
            <v>1.19</v>
          </cell>
          <cell r="AIE255">
            <v>1.35</v>
          </cell>
          <cell r="AIF255">
            <v>1.44</v>
          </cell>
          <cell r="AIG255">
            <v>1.44</v>
          </cell>
          <cell r="AIH255">
            <v>1.57</v>
          </cell>
          <cell r="AII255">
            <v>4.12</v>
          </cell>
          <cell r="AIJ255">
            <v>0.68</v>
          </cell>
          <cell r="AIK255">
            <v>-1.01</v>
          </cell>
          <cell r="AIL255">
            <v>-1.01</v>
          </cell>
          <cell r="AIM255">
            <v>-1.18</v>
          </cell>
          <cell r="AIN255">
            <v>-0.57999999999999996</v>
          </cell>
          <cell r="AIO255">
            <v>-0.79</v>
          </cell>
          <cell r="AIP255">
            <v>-0.79</v>
          </cell>
          <cell r="AIQ255">
            <v>-0.19</v>
          </cell>
          <cell r="AIR255">
            <v>-0.06</v>
          </cell>
          <cell r="AIS255">
            <v>4.6399999999999997</v>
          </cell>
          <cell r="AIT255">
            <v>5.89</v>
          </cell>
          <cell r="AIU255">
            <v>5.89</v>
          </cell>
          <cell r="AIV255">
            <v>2.41</v>
          </cell>
          <cell r="AIW255">
            <v>2.41</v>
          </cell>
          <cell r="AIX255">
            <v>2.4500000000000002</v>
          </cell>
          <cell r="AIY255">
            <v>0</v>
          </cell>
          <cell r="AIZ255">
            <v>-0.61</v>
          </cell>
          <cell r="AJA255">
            <v>1.1300000000000001</v>
          </cell>
          <cell r="AJB255">
            <v>2.31</v>
          </cell>
          <cell r="AJC255">
            <v>2.31</v>
          </cell>
          <cell r="AJD255">
            <v>2.46</v>
          </cell>
          <cell r="AJE255">
            <v>3.91</v>
          </cell>
          <cell r="AJF255">
            <v>3.91</v>
          </cell>
          <cell r="AJG255">
            <v>3.91</v>
          </cell>
          <cell r="AJH255">
            <v>2.2200000000000002</v>
          </cell>
          <cell r="AJI255">
            <v>3.2600000000000002</v>
          </cell>
          <cell r="AJJ255">
            <v>0.65</v>
          </cell>
          <cell r="AJK255">
            <v>1.47</v>
          </cell>
          <cell r="AJL255">
            <v>2.2400000000000002</v>
          </cell>
          <cell r="AJM255">
            <v>2.2400000000000002</v>
          </cell>
          <cell r="AJN255">
            <v>3.52</v>
          </cell>
          <cell r="AJO255">
            <v>1.77</v>
          </cell>
          <cell r="AJP255">
            <v>1.77</v>
          </cell>
          <cell r="AJQ255">
            <v>2.97</v>
          </cell>
          <cell r="AJR255">
            <v>-0.47000000000000003</v>
          </cell>
          <cell r="AJS255">
            <v>-0.47000000000000003</v>
          </cell>
          <cell r="AJT255">
            <v>-0.47000000000000003</v>
          </cell>
          <cell r="AJU255">
            <v>0</v>
          </cell>
          <cell r="AJV255">
            <v>-2.0300000000000002</v>
          </cell>
          <cell r="AJW255">
            <v>-3.04</v>
          </cell>
          <cell r="AJX255">
            <v>-1.06</v>
          </cell>
          <cell r="AJY255">
            <v>2.6</v>
          </cell>
          <cell r="AJZ255">
            <v>2.7</v>
          </cell>
          <cell r="AKA255">
            <v>2.67</v>
          </cell>
          <cell r="AKB255">
            <v>2.67</v>
          </cell>
          <cell r="AKC255">
            <v>2.67</v>
          </cell>
          <cell r="AKD255">
            <v>2.98</v>
          </cell>
          <cell r="AKE255">
            <v>-2.13</v>
          </cell>
          <cell r="AKF255">
            <v>2.96</v>
          </cell>
          <cell r="AKG255">
            <v>2.96</v>
          </cell>
          <cell r="AKH255">
            <v>1.9100000000000001</v>
          </cell>
          <cell r="AKI255">
            <v>1.28</v>
          </cell>
          <cell r="AKJ255">
            <v>0.77</v>
          </cell>
          <cell r="AKK255">
            <v>-1.45</v>
          </cell>
          <cell r="AKL255">
            <v>-3.04</v>
          </cell>
          <cell r="AKM255">
            <v>-3.04</v>
          </cell>
          <cell r="AKN255">
            <v>-1.81</v>
          </cell>
          <cell r="AKO255">
            <v>-1.81</v>
          </cell>
          <cell r="AKP255">
            <v>-1.81</v>
          </cell>
          <cell r="AKQ255">
            <v>-0.8</v>
          </cell>
          <cell r="AKR255">
            <v>-0.8</v>
          </cell>
          <cell r="AKS255">
            <v>-0.8</v>
          </cell>
          <cell r="AKT255">
            <v>-0.5</v>
          </cell>
          <cell r="AKU255">
            <v>0.02</v>
          </cell>
          <cell r="AKV255">
            <v>0.02</v>
          </cell>
          <cell r="AKW255">
            <v>0.02</v>
          </cell>
          <cell r="AKX255">
            <v>0.02</v>
          </cell>
          <cell r="AKY255">
            <v>0.02</v>
          </cell>
          <cell r="AKZ255">
            <v>0.02</v>
          </cell>
          <cell r="ALA255">
            <v>-2.4300000000000002</v>
          </cell>
          <cell r="ALB255">
            <v>-2.84</v>
          </cell>
          <cell r="ALC255">
            <v>-2.71</v>
          </cell>
          <cell r="ALD255">
            <v>-1.52</v>
          </cell>
          <cell r="ALE255">
            <v>-1.3</v>
          </cell>
          <cell r="ALF255">
            <v>-1.74</v>
          </cell>
          <cell r="ALG255">
            <v>-1.47</v>
          </cell>
          <cell r="ALH255">
            <v>-1.47</v>
          </cell>
          <cell r="ALI255">
            <v>-2.4900000000000002</v>
          </cell>
          <cell r="ALJ255">
            <v>-2.2800000000000002</v>
          </cell>
          <cell r="ALK255">
            <v>-2.23</v>
          </cell>
          <cell r="ALL255">
            <v>-2.23</v>
          </cell>
          <cell r="ALM255">
            <v>-2.23</v>
          </cell>
          <cell r="ALN255">
            <v>4.9400000000000004</v>
          </cell>
          <cell r="ALO255">
            <v>-1.36</v>
          </cell>
          <cell r="ALP255">
            <v>-1.31</v>
          </cell>
          <cell r="ALQ255">
            <v>-1.31</v>
          </cell>
          <cell r="ALR255">
            <v>-1.33</v>
          </cell>
          <cell r="ALS255">
            <v>-3.69</v>
          </cell>
          <cell r="ALT255">
            <v>-2.56</v>
          </cell>
          <cell r="ALU255">
            <v>-2.56</v>
          </cell>
          <cell r="ALV255">
            <v>-2.91</v>
          </cell>
          <cell r="ALW255">
            <v>-3.3200000000000003</v>
          </cell>
          <cell r="ALX255">
            <v>-3.3200000000000003</v>
          </cell>
          <cell r="ALY255">
            <v>-3.3200000000000003</v>
          </cell>
          <cell r="ALZ255">
            <v>-5.48</v>
          </cell>
          <cell r="AMA255">
            <v>-1.34</v>
          </cell>
          <cell r="AMB255">
            <v>-0.15</v>
          </cell>
          <cell r="AMC255">
            <v>-0.15</v>
          </cell>
          <cell r="AMD255">
            <v>0.17</v>
          </cell>
          <cell r="AME255">
            <v>0.17</v>
          </cell>
          <cell r="AMF255">
            <v>0.21</v>
          </cell>
          <cell r="AMG255">
            <v>0.55000000000000004</v>
          </cell>
          <cell r="AMH255">
            <v>0.55000000000000004</v>
          </cell>
          <cell r="AMI255">
            <v>0.55000000000000004</v>
          </cell>
          <cell r="AMJ255">
            <v>0.11</v>
          </cell>
          <cell r="AMK255">
            <v>-7.0000000000000007E-2</v>
          </cell>
          <cell r="AML255">
            <v>-7.0000000000000007E-2</v>
          </cell>
          <cell r="AMM255">
            <v>0.56000000000000005</v>
          </cell>
          <cell r="AMN255">
            <v>0.56000000000000005</v>
          </cell>
          <cell r="AMO255">
            <v>0.63</v>
          </cell>
          <cell r="AMP255">
            <v>0.56000000000000005</v>
          </cell>
          <cell r="AMQ255">
            <v>-0.26</v>
          </cell>
          <cell r="AMR255">
            <v>0.56000000000000005</v>
          </cell>
          <cell r="AMS255">
            <v>0.56000000000000005</v>
          </cell>
          <cell r="AMT255">
            <v>0.43</v>
          </cell>
          <cell r="AMU255">
            <v>0.49</v>
          </cell>
          <cell r="AMV255">
            <v>0.49</v>
          </cell>
          <cell r="AMW255">
            <v>0.49</v>
          </cell>
          <cell r="AMX255">
            <v>0.1</v>
          </cell>
          <cell r="AMY255">
            <v>0.1</v>
          </cell>
          <cell r="AMZ255">
            <v>-0.38</v>
          </cell>
          <cell r="ANA255">
            <v>-0.73</v>
          </cell>
          <cell r="ANB255">
            <v>-0.73</v>
          </cell>
          <cell r="ANC255">
            <v>-1.8900000000000001</v>
          </cell>
          <cell r="AND255">
            <v>-1.8900000000000001</v>
          </cell>
          <cell r="ANE255">
            <v>0</v>
          </cell>
          <cell r="ANF255">
            <v>0</v>
          </cell>
          <cell r="ANG255">
            <v>0</v>
          </cell>
          <cell r="ANH255">
            <v>1.06</v>
          </cell>
          <cell r="ANI255">
            <v>1.06</v>
          </cell>
          <cell r="ANJ255">
            <v>1.06</v>
          </cell>
          <cell r="ANK255">
            <v>1.06</v>
          </cell>
          <cell r="ANL255">
            <v>6.23</v>
          </cell>
          <cell r="ANM255">
            <v>3.5700000000000003</v>
          </cell>
          <cell r="ANN255">
            <v>2.4500000000000002</v>
          </cell>
          <cell r="ANO255">
            <v>2.4500000000000002</v>
          </cell>
          <cell r="ANP255">
            <v>2.4500000000000002</v>
          </cell>
          <cell r="ANQ255">
            <v>-0.06</v>
          </cell>
          <cell r="ANR255">
            <v>0.22</v>
          </cell>
          <cell r="ANS255">
            <v>0.22</v>
          </cell>
          <cell r="ANT255">
            <v>-0.71</v>
          </cell>
          <cell r="ANU255">
            <v>-1.24</v>
          </cell>
          <cell r="ANV255">
            <v>-1.24</v>
          </cell>
          <cell r="ANW255">
            <v>0.04</v>
          </cell>
          <cell r="ANX255">
            <v>-0.18</v>
          </cell>
          <cell r="ANY255">
            <v>3.18</v>
          </cell>
          <cell r="ANZ255">
            <v>3.18</v>
          </cell>
          <cell r="AOA255">
            <v>4.3500000000000005</v>
          </cell>
          <cell r="AOB255">
            <v>4.34</v>
          </cell>
          <cell r="AOC255">
            <v>4.03</v>
          </cell>
          <cell r="AOD255">
            <v>7.73</v>
          </cell>
          <cell r="AOE255">
            <v>7.73</v>
          </cell>
          <cell r="AOF255">
            <v>0.63</v>
          </cell>
          <cell r="AOG255">
            <v>-0.76</v>
          </cell>
          <cell r="AOH255">
            <v>-0.76</v>
          </cell>
          <cell r="AOI255">
            <v>-0.76</v>
          </cell>
          <cell r="AOJ255">
            <v>0.26</v>
          </cell>
          <cell r="AOK255">
            <v>0.28999999999999998</v>
          </cell>
          <cell r="AOL255">
            <v>1.98</v>
          </cell>
          <cell r="AOM255">
            <v>1.98</v>
          </cell>
          <cell r="AON255">
            <v>1.98</v>
          </cell>
          <cell r="AOO255">
            <v>1.94</v>
          </cell>
          <cell r="AOP255">
            <v>1.94</v>
          </cell>
          <cell r="AOQ255">
            <v>1.94</v>
          </cell>
          <cell r="AOR255">
            <v>2.06</v>
          </cell>
          <cell r="AOS255">
            <v>3.56</v>
          </cell>
          <cell r="AOT255">
            <v>-1.08</v>
          </cell>
          <cell r="AOU255">
            <v>-0.55000000000000004</v>
          </cell>
          <cell r="AOV255">
            <v>-0.55000000000000004</v>
          </cell>
          <cell r="AOW255">
            <v>-0.55000000000000004</v>
          </cell>
          <cell r="AOX255">
            <v>0.02</v>
          </cell>
          <cell r="AOY255">
            <v>-0.94000000000000006</v>
          </cell>
          <cell r="AOZ255">
            <v>-0.94000000000000006</v>
          </cell>
          <cell r="APA255">
            <v>-1.85</v>
          </cell>
          <cell r="APB255">
            <v>-1.86</v>
          </cell>
          <cell r="APC255">
            <v>-1.86</v>
          </cell>
          <cell r="APD255">
            <v>-1.86</v>
          </cell>
          <cell r="APE255">
            <v>0.92</v>
          </cell>
          <cell r="APF255">
            <v>0.92</v>
          </cell>
          <cell r="APG255">
            <v>0.92</v>
          </cell>
          <cell r="APH255">
            <v>0.96</v>
          </cell>
          <cell r="API255">
            <v>0.67</v>
          </cell>
          <cell r="APJ255">
            <v>-0.37</v>
          </cell>
          <cell r="APK255">
            <v>-0.37</v>
          </cell>
          <cell r="APL255">
            <v>-0.37</v>
          </cell>
          <cell r="APM255">
            <v>-0.37</v>
          </cell>
          <cell r="APN255">
            <v>-0.6</v>
          </cell>
          <cell r="APO255">
            <v>-0.6</v>
          </cell>
          <cell r="APP255">
            <v>-0.6</v>
          </cell>
          <cell r="APQ255">
            <v>3.16</v>
          </cell>
          <cell r="APR255">
            <v>1.55</v>
          </cell>
          <cell r="APS255">
            <v>2.3199999999999998</v>
          </cell>
          <cell r="APT255">
            <v>2.3199999999999998</v>
          </cell>
          <cell r="APU255">
            <v>3.11</v>
          </cell>
          <cell r="APV255">
            <v>2.58</v>
          </cell>
          <cell r="APW255">
            <v>3.63</v>
          </cell>
          <cell r="APX255">
            <v>2.06</v>
          </cell>
          <cell r="APY255">
            <v>2.06</v>
          </cell>
          <cell r="APZ255">
            <v>2.06</v>
          </cell>
          <cell r="AQA255">
            <v>1.35</v>
          </cell>
          <cell r="AQB255">
            <v>1.35</v>
          </cell>
          <cell r="AQC255">
            <v>1.35</v>
          </cell>
          <cell r="AQD255">
            <v>1.37</v>
          </cell>
          <cell r="AQE255">
            <v>0.53</v>
          </cell>
          <cell r="AQF255">
            <v>-0.5</v>
          </cell>
          <cell r="AQG255">
            <v>-0.5</v>
          </cell>
          <cell r="AQH255">
            <v>-0.91</v>
          </cell>
          <cell r="AQI255">
            <v>-0.91</v>
          </cell>
          <cell r="AQJ255">
            <v>-0.84</v>
          </cell>
          <cell r="AQK255">
            <v>-0.84</v>
          </cell>
          <cell r="AQL255">
            <v>-0.84</v>
          </cell>
          <cell r="AQM255">
            <v>2.44</v>
          </cell>
          <cell r="AQN255">
            <v>4.28</v>
          </cell>
          <cell r="AQO255">
            <v>4.28</v>
          </cell>
          <cell r="AQP255">
            <v>2.15</v>
          </cell>
          <cell r="AQQ255">
            <v>2.99</v>
          </cell>
          <cell r="AQR255">
            <v>0.97</v>
          </cell>
          <cell r="AQS255">
            <v>1.83</v>
          </cell>
          <cell r="AQT255">
            <v>0.81</v>
          </cell>
          <cell r="AQU255">
            <v>0.31</v>
          </cell>
          <cell r="AQV255">
            <v>-2.02</v>
          </cell>
          <cell r="AQW255">
            <v>0</v>
          </cell>
          <cell r="AQX255">
            <v>0</v>
          </cell>
          <cell r="AQY255">
            <v>-1.6</v>
          </cell>
          <cell r="AQZ255">
            <v>-1.6</v>
          </cell>
          <cell r="ARA255">
            <v>-1.6</v>
          </cell>
          <cell r="ARB255">
            <v>-0.97</v>
          </cell>
          <cell r="ARC255">
            <v>-1.19</v>
          </cell>
          <cell r="ARD255">
            <v>0.34</v>
          </cell>
          <cell r="ARE255">
            <v>0.34</v>
          </cell>
          <cell r="ARF255">
            <v>0.34</v>
          </cell>
          <cell r="ARG255">
            <v>0.41000000000000003</v>
          </cell>
          <cell r="ARH255">
            <v>0.41000000000000003</v>
          </cell>
          <cell r="ARI255">
            <v>-0.53</v>
          </cell>
          <cell r="ARJ255">
            <v>1.17</v>
          </cell>
          <cell r="ARK255">
            <v>1.5</v>
          </cell>
          <cell r="ARL255">
            <v>1.5</v>
          </cell>
          <cell r="ARM255">
            <v>0.92</v>
          </cell>
          <cell r="ARN255">
            <v>0.92</v>
          </cell>
          <cell r="ARO255">
            <v>1.18</v>
          </cell>
          <cell r="ARP255">
            <v>-0.51</v>
          </cell>
          <cell r="ARQ255">
            <v>-1.0900000000000001</v>
          </cell>
          <cell r="ARR255">
            <v>0</v>
          </cell>
          <cell r="ARS255">
            <v>0</v>
          </cell>
          <cell r="ART255">
            <v>0</v>
          </cell>
          <cell r="ARU255">
            <v>0</v>
          </cell>
          <cell r="ARV255">
            <v>0.82000000000000006</v>
          </cell>
          <cell r="ARW255">
            <v>0.82000000000000006</v>
          </cell>
          <cell r="ARX255">
            <v>2.9</v>
          </cell>
          <cell r="ARY255">
            <v>2.9</v>
          </cell>
          <cell r="ARZ255">
            <v>2.11</v>
          </cell>
          <cell r="ASA255">
            <v>0.69000000000000006</v>
          </cell>
          <cell r="ASB255">
            <v>0.28999999999999998</v>
          </cell>
          <cell r="ASC255">
            <v>-0.09</v>
          </cell>
          <cell r="ASD255">
            <v>-0.09</v>
          </cell>
          <cell r="ASE255">
            <v>0.25</v>
          </cell>
          <cell r="ASF255">
            <v>0.25</v>
          </cell>
          <cell r="ASG255">
            <v>0.97</v>
          </cell>
          <cell r="ASH255">
            <v>1.22</v>
          </cell>
          <cell r="ASI255">
            <v>0.73</v>
          </cell>
          <cell r="ASJ255">
            <v>0.73</v>
          </cell>
          <cell r="ASK255">
            <v>-0.1</v>
          </cell>
          <cell r="ASL255">
            <v>-1.4000000000000001</v>
          </cell>
          <cell r="ASM255">
            <v>-1.4000000000000001</v>
          </cell>
          <cell r="ASN255">
            <v>-1.4000000000000001</v>
          </cell>
          <cell r="ASO255">
            <v>0</v>
          </cell>
          <cell r="ASP255">
            <v>0</v>
          </cell>
          <cell r="ASQ255">
            <v>0</v>
          </cell>
          <cell r="ASR255">
            <v>4.47</v>
          </cell>
          <cell r="ASS255">
            <v>2.17</v>
          </cell>
          <cell r="AST255">
            <v>2.17</v>
          </cell>
          <cell r="ASU255">
            <v>2.17</v>
          </cell>
          <cell r="ASV255">
            <v>2.17</v>
          </cell>
          <cell r="ASW255">
            <v>2.17</v>
          </cell>
          <cell r="ASX255">
            <v>1.22</v>
          </cell>
          <cell r="ASY255">
            <v>0.89</v>
          </cell>
          <cell r="ASZ255">
            <v>0.9</v>
          </cell>
          <cell r="ATA255">
            <v>0.9</v>
          </cell>
          <cell r="ATB255">
            <v>1.18</v>
          </cell>
          <cell r="ATC255">
            <v>1.26</v>
          </cell>
          <cell r="ATD255">
            <v>0.71</v>
          </cell>
          <cell r="ATE255">
            <v>0.86</v>
          </cell>
          <cell r="ATF255">
            <v>0.86</v>
          </cell>
          <cell r="ATG255">
            <v>-1.86</v>
          </cell>
          <cell r="ATH255">
            <v>-1.3</v>
          </cell>
          <cell r="ATI255">
            <v>0.57000000000000006</v>
          </cell>
          <cell r="ATJ255">
            <v>0.57000000000000006</v>
          </cell>
          <cell r="ATK255">
            <v>1.1300000000000001</v>
          </cell>
          <cell r="ATL255">
            <v>1.1300000000000001</v>
          </cell>
          <cell r="ATM255">
            <v>3.08</v>
          </cell>
          <cell r="ATN255">
            <v>3.08</v>
          </cell>
          <cell r="ATO255">
            <v>0</v>
          </cell>
          <cell r="ATP255">
            <v>0</v>
          </cell>
          <cell r="ATQ255">
            <v>0</v>
          </cell>
          <cell r="ATR255">
            <v>1.79</v>
          </cell>
          <cell r="ATS255">
            <v>1.79</v>
          </cell>
          <cell r="ATT255">
            <v>1.79</v>
          </cell>
          <cell r="ATU255">
            <v>1.79</v>
          </cell>
          <cell r="ATV255">
            <v>0.57999999999999996</v>
          </cell>
          <cell r="ATW255">
            <v>-1</v>
          </cell>
          <cell r="ATX255">
            <v>-1.3</v>
          </cell>
          <cell r="ATY255">
            <v>-2.38</v>
          </cell>
          <cell r="ATZ255">
            <v>-2.38</v>
          </cell>
          <cell r="AUA255">
            <v>-2.46</v>
          </cell>
          <cell r="AUB255">
            <v>-0.49</v>
          </cell>
          <cell r="AUC255">
            <v>1.1300000000000001</v>
          </cell>
          <cell r="AUD255">
            <v>0.82000000000000006</v>
          </cell>
          <cell r="AUE255">
            <v>0.82000000000000006</v>
          </cell>
          <cell r="AUF255">
            <v>-0.65</v>
          </cell>
          <cell r="AUG255">
            <v>-0.65</v>
          </cell>
          <cell r="AUH255">
            <v>-1.78</v>
          </cell>
          <cell r="AUI255">
            <v>-1.56</v>
          </cell>
          <cell r="AUJ255">
            <v>-1.56</v>
          </cell>
          <cell r="AUK255">
            <v>1.28</v>
          </cell>
          <cell r="AUL255">
            <v>1.28</v>
          </cell>
          <cell r="AUM255">
            <v>1.28</v>
          </cell>
          <cell r="AUN255">
            <v>-4.42</v>
          </cell>
          <cell r="AUO255">
            <v>-4.42</v>
          </cell>
          <cell r="AUP255">
            <v>-4.42</v>
          </cell>
          <cell r="AUQ255">
            <v>-2.67</v>
          </cell>
          <cell r="AUR255">
            <v>2.7</v>
          </cell>
          <cell r="AUS255">
            <v>-2.2200000000000002</v>
          </cell>
          <cell r="AUT255">
            <v>-2.2200000000000002</v>
          </cell>
          <cell r="AUU255">
            <v>-0.84</v>
          </cell>
          <cell r="AUV255">
            <v>0.67</v>
          </cell>
          <cell r="AUW255">
            <v>0.82000000000000006</v>
          </cell>
          <cell r="AUX255">
            <v>-3.5300000000000002</v>
          </cell>
          <cell r="AUY255">
            <v>-3.9</v>
          </cell>
          <cell r="AUZ255">
            <v>-3.84</v>
          </cell>
          <cell r="AVA255">
            <v>-2.12</v>
          </cell>
          <cell r="AVB255">
            <v>-0.31</v>
          </cell>
          <cell r="AVC255">
            <v>1.59</v>
          </cell>
          <cell r="AVD255">
            <v>-2.11</v>
          </cell>
          <cell r="AVE255">
            <v>-3.69</v>
          </cell>
          <cell r="AVF255">
            <v>-3.65</v>
          </cell>
          <cell r="AVG255">
            <v>0</v>
          </cell>
          <cell r="AVH255">
            <v>1.84</v>
          </cell>
          <cell r="AVI255">
            <v>1.84</v>
          </cell>
          <cell r="AVJ255">
            <v>1.84</v>
          </cell>
          <cell r="AVK255">
            <v>1.84</v>
          </cell>
          <cell r="AVL255">
            <v>1.85</v>
          </cell>
          <cell r="AVM255">
            <v>0.25</v>
          </cell>
          <cell r="AVN255">
            <v>0.25</v>
          </cell>
          <cell r="AVO255">
            <v>0.11</v>
          </cell>
          <cell r="AVP255">
            <v>0.11</v>
          </cell>
          <cell r="AVQ255">
            <v>0.11</v>
          </cell>
          <cell r="AVR255">
            <v>-0.36</v>
          </cell>
          <cell r="AVS255">
            <v>-1.42</v>
          </cell>
          <cell r="AVT255">
            <v>-1.05</v>
          </cell>
          <cell r="AVU255">
            <v>1.8</v>
          </cell>
          <cell r="AVV255">
            <v>1.8</v>
          </cell>
          <cell r="AVW255">
            <v>1.8</v>
          </cell>
          <cell r="AVX255">
            <v>2.83</v>
          </cell>
          <cell r="AVY255">
            <v>2.11</v>
          </cell>
          <cell r="AVZ255">
            <v>-1.92</v>
          </cell>
          <cell r="AWA255">
            <v>-0.87</v>
          </cell>
          <cell r="AWB255">
            <v>-0.87</v>
          </cell>
          <cell r="AWC255">
            <v>-0.87</v>
          </cell>
          <cell r="AWD255">
            <v>-3.61</v>
          </cell>
          <cell r="AWE255">
            <v>-3.61</v>
          </cell>
          <cell r="AWF255">
            <v>0</v>
          </cell>
          <cell r="AWG255">
            <v>-1.36</v>
          </cell>
          <cell r="AWH255">
            <v>-0.69000000000000006</v>
          </cell>
          <cell r="AWI255">
            <v>-0.69000000000000006</v>
          </cell>
          <cell r="AWJ255">
            <v>-0.69000000000000006</v>
          </cell>
          <cell r="AWK255">
            <v>-0.69000000000000006</v>
          </cell>
          <cell r="AWL255">
            <v>0</v>
          </cell>
          <cell r="AWM255">
            <v>0</v>
          </cell>
          <cell r="AWN255">
            <v>-0.49</v>
          </cell>
          <cell r="AWO255">
            <v>-0.49</v>
          </cell>
          <cell r="AWP255">
            <v>-0.8</v>
          </cell>
          <cell r="AWQ255">
            <v>-0.8</v>
          </cell>
          <cell r="AWR255">
            <v>-2.9</v>
          </cell>
          <cell r="AWS255">
            <v>-1.48</v>
          </cell>
          <cell r="AWT255">
            <v>0</v>
          </cell>
          <cell r="AWU255">
            <v>-0.59</v>
          </cell>
          <cell r="AWV255">
            <v>0</v>
          </cell>
          <cell r="AWW255">
            <v>-0.59</v>
          </cell>
          <cell r="AWX255">
            <v>-0.59</v>
          </cell>
          <cell r="AWY255">
            <v>-1.36</v>
          </cell>
          <cell r="AWZ255">
            <v>-1.36</v>
          </cell>
          <cell r="AXA255">
            <v>-0.68</v>
          </cell>
          <cell r="AXB255">
            <v>-0.54</v>
          </cell>
          <cell r="AXC255">
            <v>1.58</v>
          </cell>
          <cell r="AXD255">
            <v>0.9</v>
          </cell>
          <cell r="AXE255">
            <v>0.9</v>
          </cell>
          <cell r="AXF255">
            <v>0</v>
          </cell>
          <cell r="AXG255">
            <v>0</v>
          </cell>
          <cell r="AXH255">
            <v>0</v>
          </cell>
          <cell r="AXI255">
            <v>0</v>
          </cell>
          <cell r="AXJ255">
            <v>0</v>
          </cell>
          <cell r="AXK255">
            <v>0.28999999999999998</v>
          </cell>
          <cell r="AXL255">
            <v>0.4</v>
          </cell>
          <cell r="AXM255">
            <v>0.08</v>
          </cell>
          <cell r="AXN255">
            <v>1.03</v>
          </cell>
          <cell r="AXO255">
            <v>1.03</v>
          </cell>
          <cell r="AXP255">
            <v>1.03</v>
          </cell>
          <cell r="AXQ255">
            <v>1.02</v>
          </cell>
          <cell r="AXR255">
            <v>1.02</v>
          </cell>
          <cell r="AXS255">
            <v>-2.7800000000000002</v>
          </cell>
          <cell r="AXT255">
            <v>-2.7800000000000002</v>
          </cell>
          <cell r="AXU255">
            <v>-2.7800000000000002</v>
          </cell>
          <cell r="AXV255">
            <v>-2.36</v>
          </cell>
          <cell r="AXW255">
            <v>-2.37</v>
          </cell>
          <cell r="AXX255">
            <v>0.84</v>
          </cell>
          <cell r="AXY255">
            <v>0.84</v>
          </cell>
          <cell r="AXZ255">
            <v>0.84</v>
          </cell>
          <cell r="AYA255">
            <v>-2.87</v>
          </cell>
          <cell r="AYB255">
            <v>-2.87</v>
          </cell>
          <cell r="AYC255">
            <v>-2.87</v>
          </cell>
          <cell r="AYD255">
            <v>-2.87</v>
          </cell>
          <cell r="AYE255">
            <v>-2.87</v>
          </cell>
          <cell r="AYF255">
            <v>0</v>
          </cell>
          <cell r="AYG255">
            <v>0</v>
          </cell>
          <cell r="AYH255">
            <v>0</v>
          </cell>
          <cell r="AYI255">
            <v>0.24</v>
          </cell>
          <cell r="AYJ255">
            <v>0.24</v>
          </cell>
          <cell r="AYK255">
            <v>0.24</v>
          </cell>
          <cell r="AYL255">
            <v>0.24</v>
          </cell>
          <cell r="AYM255">
            <v>0.27</v>
          </cell>
          <cell r="AYN255">
            <v>0</v>
          </cell>
          <cell r="AYO255">
            <v>0</v>
          </cell>
          <cell r="AYP255">
            <v>0.4</v>
          </cell>
          <cell r="AYQ255">
            <v>0.4</v>
          </cell>
          <cell r="AYR255">
            <v>0.4</v>
          </cell>
          <cell r="AYS255">
            <v>0.4</v>
          </cell>
          <cell r="AYT255">
            <v>1.44</v>
          </cell>
          <cell r="AYU255">
            <v>1.18</v>
          </cell>
          <cell r="AYV255">
            <v>2.39</v>
          </cell>
          <cell r="AYW255">
            <v>2.39</v>
          </cell>
          <cell r="AYX255">
            <v>2.39</v>
          </cell>
          <cell r="AYY255">
            <v>3.12</v>
          </cell>
          <cell r="AYZ255">
            <v>3.15</v>
          </cell>
          <cell r="AZA255">
            <v>4.6100000000000003</v>
          </cell>
          <cell r="AZB255">
            <v>4.6100000000000003</v>
          </cell>
          <cell r="AZC255">
            <v>4.6100000000000003</v>
          </cell>
          <cell r="AZD255">
            <v>1.46</v>
          </cell>
          <cell r="AZE255">
            <v>0.48</v>
          </cell>
          <cell r="AZF255">
            <v>0</v>
          </cell>
          <cell r="AZG255">
            <v>-0.27</v>
          </cell>
          <cell r="AZH255">
            <v>-0.27</v>
          </cell>
          <cell r="AZI255">
            <v>-0.27</v>
          </cell>
          <cell r="AZJ255">
            <v>-0.3</v>
          </cell>
          <cell r="AZK255">
            <v>-0.3</v>
          </cell>
          <cell r="AZL255">
            <v>0.33</v>
          </cell>
          <cell r="AZM255">
            <v>0.99</v>
          </cell>
          <cell r="AZN255">
            <v>-0.36</v>
          </cell>
          <cell r="AZO255">
            <v>-0.36</v>
          </cell>
          <cell r="AZP255">
            <v>0.92</v>
          </cell>
          <cell r="AZQ255">
            <v>0.69000000000000006</v>
          </cell>
          <cell r="AZR255">
            <v>0.03</v>
          </cell>
          <cell r="AZS255">
            <v>-4.0200000000000005</v>
          </cell>
          <cell r="AZT255">
            <v>-2.7</v>
          </cell>
          <cell r="AZU255">
            <v>-3.61</v>
          </cell>
          <cell r="AZV255">
            <v>-3.58</v>
          </cell>
          <cell r="AZW255">
            <v>-3.58</v>
          </cell>
          <cell r="AZX255">
            <v>0</v>
          </cell>
          <cell r="AZY255">
            <v>3.22</v>
          </cell>
          <cell r="AZZ255">
            <v>3.22</v>
          </cell>
          <cell r="BAA255">
            <v>3.2</v>
          </cell>
          <cell r="BAB255">
            <v>3.2</v>
          </cell>
          <cell r="BAC255">
            <v>-1.74</v>
          </cell>
          <cell r="BAD255">
            <v>-1.52</v>
          </cell>
          <cell r="BAE255">
            <v>-1.52</v>
          </cell>
          <cell r="BAF255">
            <v>-1.34</v>
          </cell>
          <cell r="BAG255">
            <v>-1.34</v>
          </cell>
          <cell r="BAH255">
            <v>-1.34</v>
          </cell>
          <cell r="BAI255">
            <v>-0.57000000000000006</v>
          </cell>
          <cell r="BAJ255">
            <v>-0.56000000000000005</v>
          </cell>
          <cell r="BAK255">
            <v>0.84</v>
          </cell>
          <cell r="BAL255">
            <v>0.84</v>
          </cell>
          <cell r="BAM255">
            <v>0.84</v>
          </cell>
          <cell r="BAN255">
            <v>0.26</v>
          </cell>
          <cell r="BAO255">
            <v>3.06</v>
          </cell>
          <cell r="BAP255">
            <v>2.4900000000000002</v>
          </cell>
          <cell r="BAQ255">
            <v>2.4900000000000002</v>
          </cell>
          <cell r="BAR255">
            <v>2.4700000000000002</v>
          </cell>
          <cell r="BAS255">
            <v>2.96</v>
          </cell>
          <cell r="BAT255">
            <v>3.0100000000000002</v>
          </cell>
          <cell r="BAU255">
            <v>0.8</v>
          </cell>
          <cell r="BAV255">
            <v>0.89</v>
          </cell>
          <cell r="BAW255">
            <v>0.89</v>
          </cell>
          <cell r="BAX255">
            <v>0.89</v>
          </cell>
          <cell r="BAY255">
            <v>1.32</v>
          </cell>
          <cell r="BAZ255">
            <v>1.32</v>
          </cell>
          <cell r="BBA255">
            <v>2.98</v>
          </cell>
          <cell r="BBB255">
            <v>4.2700000000000005</v>
          </cell>
          <cell r="BBC255">
            <v>0.9</v>
          </cell>
          <cell r="BBD255">
            <v>0.72</v>
          </cell>
          <cell r="BBE255">
            <v>0.46</v>
          </cell>
          <cell r="BBF255">
            <v>-0.31</v>
          </cell>
          <cell r="BBG255">
            <v>-0.31</v>
          </cell>
          <cell r="BBH255">
            <v>0</v>
          </cell>
          <cell r="BBI255">
            <v>0</v>
          </cell>
          <cell r="BBJ255">
            <v>0</v>
          </cell>
          <cell r="BBK255">
            <v>-0.5</v>
          </cell>
          <cell r="BBL255">
            <v>-0.5</v>
          </cell>
          <cell r="BBM255">
            <v>-0.99</v>
          </cell>
          <cell r="BBN255">
            <v>-0.99</v>
          </cell>
          <cell r="BBO255">
            <v>-0.89</v>
          </cell>
          <cell r="BBP255">
            <v>2.38</v>
          </cell>
          <cell r="BBQ255">
            <v>2.38</v>
          </cell>
          <cell r="BBR255">
            <v>2.0300000000000002</v>
          </cell>
          <cell r="BBS255">
            <v>2.0300000000000002</v>
          </cell>
          <cell r="BBT255">
            <v>-0.03</v>
          </cell>
          <cell r="BBU255">
            <v>-3.02</v>
          </cell>
          <cell r="BBV255">
            <v>-1.79</v>
          </cell>
          <cell r="BBW255">
            <v>-1.73</v>
          </cell>
          <cell r="BBX255">
            <v>-1.73</v>
          </cell>
          <cell r="BBY255">
            <v>0.05</v>
          </cell>
          <cell r="BBZ255">
            <v>1.61</v>
          </cell>
          <cell r="BCA255">
            <v>0.42</v>
          </cell>
          <cell r="BCB255">
            <v>0.25</v>
          </cell>
          <cell r="BCC255">
            <v>0.25</v>
          </cell>
          <cell r="BCD255">
            <v>-0.22</v>
          </cell>
          <cell r="BCE255">
            <v>-0.23</v>
          </cell>
          <cell r="BCF255">
            <v>0.06</v>
          </cell>
          <cell r="BCG255">
            <v>1.37</v>
          </cell>
          <cell r="BCH255">
            <v>1.37</v>
          </cell>
          <cell r="BCI255">
            <v>-0.52</v>
          </cell>
          <cell r="BCJ255">
            <v>-0.69000000000000006</v>
          </cell>
          <cell r="BCK255">
            <v>-0.69000000000000006</v>
          </cell>
          <cell r="BCL255">
            <v>1.98</v>
          </cell>
          <cell r="BCM255">
            <v>1.98</v>
          </cell>
          <cell r="BCN255">
            <v>3.89</v>
          </cell>
          <cell r="BCO255">
            <v>3.91</v>
          </cell>
          <cell r="BCP255">
            <v>3.91</v>
          </cell>
          <cell r="BCQ255">
            <v>-2.15</v>
          </cell>
          <cell r="BCR255">
            <v>-2.15</v>
          </cell>
          <cell r="BCS255">
            <v>-2.2800000000000002</v>
          </cell>
          <cell r="BCT255">
            <v>-2.2800000000000002</v>
          </cell>
          <cell r="BCU255">
            <v>-2.2800000000000002</v>
          </cell>
          <cell r="BCV255">
            <v>0</v>
          </cell>
          <cell r="BCW255">
            <v>-0.46</v>
          </cell>
          <cell r="BCX255">
            <v>-0.46</v>
          </cell>
          <cell r="BCY255">
            <v>-0.46</v>
          </cell>
          <cell r="BCZ255">
            <v>-0.46</v>
          </cell>
          <cell r="BDA255">
            <v>-0.56000000000000005</v>
          </cell>
          <cell r="BDB255">
            <v>0</v>
          </cell>
          <cell r="BDC255">
            <v>-0.17</v>
          </cell>
          <cell r="BDD255">
            <v>0.78</v>
          </cell>
          <cell r="BDE255">
            <v>0.65</v>
          </cell>
          <cell r="BDF255">
            <v>0.65</v>
          </cell>
          <cell r="BDG255">
            <v>2.75</v>
          </cell>
          <cell r="BDH255">
            <v>0.73</v>
          </cell>
          <cell r="BDI255">
            <v>0.73</v>
          </cell>
          <cell r="BDJ255">
            <v>0.55000000000000004</v>
          </cell>
          <cell r="BDK255">
            <v>-0.18</v>
          </cell>
          <cell r="BDL255">
            <v>-0.71</v>
          </cell>
          <cell r="BDM255">
            <v>-0.71</v>
          </cell>
          <cell r="BDN255">
            <v>2.89</v>
          </cell>
          <cell r="BDO255">
            <v>0.97</v>
          </cell>
          <cell r="BDP255">
            <v>0.97</v>
          </cell>
          <cell r="BDQ255">
            <v>1.35</v>
          </cell>
          <cell r="BDR255">
            <v>1.35</v>
          </cell>
          <cell r="BDS255">
            <v>0.88</v>
          </cell>
          <cell r="BDT255">
            <v>2.82</v>
          </cell>
          <cell r="BDU255">
            <v>3.09</v>
          </cell>
          <cell r="BDV255">
            <v>3.04</v>
          </cell>
          <cell r="BDW255">
            <v>2.96</v>
          </cell>
          <cell r="BDX255">
            <v>5.95</v>
          </cell>
          <cell r="BDY255">
            <v>1.06</v>
          </cell>
          <cell r="BDZ255">
            <v>0.65</v>
          </cell>
          <cell r="BEA255">
            <v>1.19</v>
          </cell>
          <cell r="BEB255">
            <v>1.36</v>
          </cell>
          <cell r="BEC255">
            <v>1.6</v>
          </cell>
          <cell r="BED255">
            <v>2.23</v>
          </cell>
          <cell r="BEE255">
            <v>1.84</v>
          </cell>
          <cell r="BEF255">
            <v>1.84</v>
          </cell>
          <cell r="BEG255">
            <v>-0.87</v>
          </cell>
          <cell r="BEH255">
            <v>-0.23</v>
          </cell>
          <cell r="BEI255">
            <v>-1.73</v>
          </cell>
          <cell r="BEJ255">
            <v>-1.74</v>
          </cell>
          <cell r="BEK255">
            <v>-1.74</v>
          </cell>
          <cell r="BEL255">
            <v>-0.25</v>
          </cell>
          <cell r="BEM255">
            <v>3.09</v>
          </cell>
          <cell r="BEN255">
            <v>-0.39</v>
          </cell>
          <cell r="BEO255">
            <v>-0.39</v>
          </cell>
          <cell r="BEP255">
            <v>-0.39</v>
          </cell>
          <cell r="BEQ255">
            <v>0.48</v>
          </cell>
          <cell r="BER255">
            <v>-0.56000000000000005</v>
          </cell>
          <cell r="BES255">
            <v>0.26</v>
          </cell>
          <cell r="BET255">
            <v>0.49</v>
          </cell>
          <cell r="BEU255">
            <v>0.8</v>
          </cell>
          <cell r="BEV255">
            <v>0.8</v>
          </cell>
          <cell r="BEW255">
            <v>0.82000000000000006</v>
          </cell>
          <cell r="BEX255">
            <v>0.42</v>
          </cell>
          <cell r="BEY255">
            <v>-2.0100000000000002</v>
          </cell>
          <cell r="BEZ255">
            <v>-2.82</v>
          </cell>
          <cell r="BFA255">
            <v>-2.82</v>
          </cell>
          <cell r="BFB255">
            <v>-2.64</v>
          </cell>
          <cell r="BFC255">
            <v>-3.27</v>
          </cell>
          <cell r="BFD255">
            <v>-3.47</v>
          </cell>
          <cell r="BFE255">
            <v>-3.7</v>
          </cell>
          <cell r="BFF255">
            <v>-3.7</v>
          </cell>
          <cell r="BFG255">
            <v>-2.86</v>
          </cell>
          <cell r="BFH255">
            <v>-2.93</v>
          </cell>
          <cell r="BFI255">
            <v>-3.71</v>
          </cell>
          <cell r="BFJ255">
            <v>-3.56</v>
          </cell>
          <cell r="BFK255">
            <v>-3.2600000000000002</v>
          </cell>
          <cell r="BFL255">
            <v>-3.2600000000000002</v>
          </cell>
          <cell r="BFM255">
            <v>-2.1</v>
          </cell>
          <cell r="BFN255">
            <v>0</v>
          </cell>
          <cell r="BFO255">
            <v>-5.07</v>
          </cell>
          <cell r="BFP255">
            <v>-1.98</v>
          </cell>
          <cell r="BFQ255">
            <v>-1.81</v>
          </cell>
          <cell r="BFR255">
            <v>-1.41</v>
          </cell>
          <cell r="BFS255">
            <v>-0.91</v>
          </cell>
          <cell r="BFT255">
            <v>-0.56000000000000005</v>
          </cell>
          <cell r="BFU255">
            <v>-0.78</v>
          </cell>
          <cell r="BFV255">
            <v>-1.3800000000000001</v>
          </cell>
          <cell r="BFW255">
            <v>-1.1599999999999999</v>
          </cell>
          <cell r="BFX255">
            <v>-0.87</v>
          </cell>
          <cell r="BFY255">
            <v>-1.5</v>
          </cell>
          <cell r="BFZ255">
            <v>-1.5</v>
          </cell>
          <cell r="BGA255">
            <v>-3.08</v>
          </cell>
          <cell r="BGB255">
            <v>-1.03</v>
          </cell>
          <cell r="BGC255">
            <v>-1.3900000000000001</v>
          </cell>
          <cell r="BGD255">
            <v>-1.23</v>
          </cell>
          <cell r="BGE255">
            <v>0.24</v>
          </cell>
          <cell r="BGF255">
            <v>-2.34</v>
          </cell>
          <cell r="BGG255">
            <v>-2.34</v>
          </cell>
          <cell r="BGH255">
            <v>-2.83</v>
          </cell>
          <cell r="BGI255">
            <v>-2.83</v>
          </cell>
          <cell r="BGJ255">
            <v>-2.83</v>
          </cell>
          <cell r="BGK255">
            <v>-2.2800000000000002</v>
          </cell>
          <cell r="BGL255">
            <v>-1.08</v>
          </cell>
          <cell r="BGM255">
            <v>-1.08</v>
          </cell>
          <cell r="BGN255">
            <v>-1.08</v>
          </cell>
          <cell r="BGO255">
            <v>-0.69000000000000006</v>
          </cell>
          <cell r="BGP255">
            <v>-0.87</v>
          </cell>
          <cell r="BGQ255">
            <v>-1.34</v>
          </cell>
          <cell r="BGR255">
            <v>0.05</v>
          </cell>
          <cell r="BGS255">
            <v>0.05</v>
          </cell>
          <cell r="BGT255">
            <v>-0.62</v>
          </cell>
          <cell r="BGU255">
            <v>-1.1100000000000001</v>
          </cell>
          <cell r="BGV255">
            <v>-1.71</v>
          </cell>
          <cell r="BGW255">
            <v>-1.48</v>
          </cell>
          <cell r="BGX255">
            <v>-1.48</v>
          </cell>
          <cell r="BGY255">
            <v>-4.1500000000000004</v>
          </cell>
          <cell r="BGZ255">
            <v>-3.84</v>
          </cell>
          <cell r="BHA255">
            <v>-3.83</v>
          </cell>
          <cell r="BHB255">
            <v>-2.08</v>
          </cell>
          <cell r="BHC255">
            <v>-2.08</v>
          </cell>
          <cell r="BHD255">
            <v>-0.01</v>
          </cell>
          <cell r="BHE255">
            <v>-1.17</v>
          </cell>
          <cell r="BHF255">
            <v>-3.85</v>
          </cell>
          <cell r="BHG255">
            <v>-3.91</v>
          </cell>
          <cell r="BHH255">
            <v>-3.91</v>
          </cell>
          <cell r="BHI255">
            <v>-3.42</v>
          </cell>
          <cell r="BHJ255">
            <v>-0.06</v>
          </cell>
          <cell r="BHK255">
            <v>-0.96</v>
          </cell>
          <cell r="BHL255">
            <v>-0.94000000000000006</v>
          </cell>
          <cell r="BHM255">
            <v>-1.19</v>
          </cell>
          <cell r="BHN255">
            <v>-1.19</v>
          </cell>
          <cell r="BHO255">
            <v>1.1100000000000001</v>
          </cell>
          <cell r="BHP255">
            <v>1.27</v>
          </cell>
          <cell r="BHQ255">
            <v>1.43</v>
          </cell>
          <cell r="BHR255">
            <v>1.81</v>
          </cell>
          <cell r="BHS255">
            <v>1.81</v>
          </cell>
          <cell r="BHT255">
            <v>0.67</v>
          </cell>
          <cell r="BHU255">
            <v>0.55000000000000004</v>
          </cell>
          <cell r="BHV255">
            <v>0.61</v>
          </cell>
          <cell r="BHW255">
            <v>1.2</v>
          </cell>
          <cell r="BHX255">
            <v>0.49</v>
          </cell>
          <cell r="BHY255">
            <v>0.31</v>
          </cell>
          <cell r="BHZ255">
            <v>0.31</v>
          </cell>
          <cell r="BIA255">
            <v>-0.56000000000000005</v>
          </cell>
          <cell r="BIB255">
            <v>-0.02</v>
          </cell>
          <cell r="BIC255">
            <v>0.6</v>
          </cell>
          <cell r="BID255">
            <v>1.29</v>
          </cell>
          <cell r="BIE255">
            <v>1.29</v>
          </cell>
          <cell r="BIF255">
            <v>0.52</v>
          </cell>
          <cell r="BIG255">
            <v>7.0000000000000007E-2</v>
          </cell>
          <cell r="BIH255">
            <v>7.0000000000000007E-2</v>
          </cell>
          <cell r="BII255">
            <v>0.24</v>
          </cell>
          <cell r="BIJ255">
            <v>-1.37</v>
          </cell>
          <cell r="BIK255">
            <v>0.78</v>
          </cell>
          <cell r="BIL255">
            <v>1.54</v>
          </cell>
          <cell r="BIM255">
            <v>-0.28000000000000003</v>
          </cell>
          <cell r="BIN255">
            <v>-0.88</v>
          </cell>
          <cell r="BIO255">
            <v>-1.1200000000000001</v>
          </cell>
          <cell r="BIP255">
            <v>-1.6300000000000001</v>
          </cell>
          <cell r="BIQ255">
            <v>-1.6</v>
          </cell>
          <cell r="BIR255">
            <v>3.0300000000000002</v>
          </cell>
          <cell r="BIS255">
            <v>3.66</v>
          </cell>
          <cell r="BIT255">
            <v>3.84</v>
          </cell>
          <cell r="BIU255">
            <v>3.88</v>
          </cell>
          <cell r="BIV255">
            <v>3.1</v>
          </cell>
          <cell r="BIW255">
            <v>4.2300000000000004</v>
          </cell>
          <cell r="BIX255">
            <v>0.72</v>
          </cell>
          <cell r="BIY255">
            <v>0.64</v>
          </cell>
          <cell r="BIZ255">
            <v>3.24</v>
          </cell>
          <cell r="BJA255">
            <v>3.24</v>
          </cell>
          <cell r="BJB255">
            <v>3.91</v>
          </cell>
          <cell r="BJC255">
            <v>3.0300000000000002</v>
          </cell>
          <cell r="BJD255">
            <v>3.41</v>
          </cell>
          <cell r="BJE255">
            <v>2.37</v>
          </cell>
          <cell r="BJF255">
            <v>2.58</v>
          </cell>
          <cell r="BJG255">
            <v>2.58</v>
          </cell>
          <cell r="BJH255">
            <v>2.38</v>
          </cell>
          <cell r="BJI255">
            <v>3.12</v>
          </cell>
          <cell r="BJJ255">
            <v>1.26</v>
          </cell>
          <cell r="BJK255">
            <v>1.1100000000000001</v>
          </cell>
          <cell r="BJL255">
            <v>1.1100000000000001</v>
          </cell>
          <cell r="BJM255">
            <v>1.6600000000000001</v>
          </cell>
          <cell r="BJN255">
            <v>0.32</v>
          </cell>
          <cell r="BJO255">
            <v>-0.2</v>
          </cell>
          <cell r="BJP255">
            <v>0.89</v>
          </cell>
          <cell r="BJQ255">
            <v>0.21</v>
          </cell>
          <cell r="BJR255">
            <v>-0.77</v>
          </cell>
          <cell r="BJS255">
            <v>0.35000000000000003</v>
          </cell>
          <cell r="BJT255">
            <v>1.19</v>
          </cell>
          <cell r="BJU255">
            <v>0.81</v>
          </cell>
          <cell r="BJV255">
            <v>0.81</v>
          </cell>
          <cell r="BJW255">
            <v>0.81</v>
          </cell>
          <cell r="BJX255">
            <v>0.48</v>
          </cell>
          <cell r="BJY255">
            <v>0.09</v>
          </cell>
          <cell r="BJZ255">
            <v>-1.1300000000000001</v>
          </cell>
          <cell r="BKA255">
            <v>-1.1300000000000001</v>
          </cell>
          <cell r="BKB255">
            <v>-0.51</v>
          </cell>
          <cell r="BKC255">
            <v>-1.3900000000000001</v>
          </cell>
          <cell r="BKD255">
            <v>-1.21</v>
          </cell>
          <cell r="BKE255">
            <v>-3.36</v>
          </cell>
          <cell r="BKF255">
            <v>-2.09</v>
          </cell>
          <cell r="BKG255">
            <v>-2.72</v>
          </cell>
          <cell r="BKH255">
            <v>-1.78</v>
          </cell>
          <cell r="BKI255">
            <v>-0.28000000000000003</v>
          </cell>
          <cell r="BKJ255">
            <v>-0.09</v>
          </cell>
          <cell r="BKK255">
            <v>-0.32</v>
          </cell>
          <cell r="BKL255">
            <v>0.31</v>
          </cell>
          <cell r="BKM255">
            <v>0.52</v>
          </cell>
          <cell r="BKN255">
            <v>0.52</v>
          </cell>
          <cell r="BKO255">
            <v>0.57999999999999996</v>
          </cell>
          <cell r="BKP255">
            <v>0.57999999999999996</v>
          </cell>
          <cell r="BKQ255">
            <v>-1.0900000000000001</v>
          </cell>
          <cell r="BKR255">
            <v>-1.1100000000000001</v>
          </cell>
          <cell r="BKS255">
            <v>-1.1100000000000001</v>
          </cell>
          <cell r="BKT255">
            <v>2.75</v>
          </cell>
          <cell r="BKU255">
            <v>2.75</v>
          </cell>
          <cell r="BKV255">
            <v>1.2</v>
          </cell>
          <cell r="BKW255">
            <v>4.5200000000000005</v>
          </cell>
          <cell r="BKX255">
            <v>4.5200000000000005</v>
          </cell>
          <cell r="BKY255">
            <v>0.83000000000000007</v>
          </cell>
          <cell r="BKZ255">
            <v>1.02</v>
          </cell>
          <cell r="BLA255">
            <v>1.29</v>
          </cell>
          <cell r="BLB255">
            <v>0.64</v>
          </cell>
          <cell r="BLC255">
            <v>-0.11</v>
          </cell>
          <cell r="BLD255">
            <v>0</v>
          </cell>
          <cell r="BLE255">
            <v>0.95000000000000007</v>
          </cell>
          <cell r="BLF255">
            <v>0.98</v>
          </cell>
          <cell r="BLG255">
            <v>-0.05</v>
          </cell>
          <cell r="BLH255">
            <v>7.0000000000000007E-2</v>
          </cell>
          <cell r="BLI255">
            <v>0.9</v>
          </cell>
          <cell r="BLJ255">
            <v>0.9</v>
          </cell>
          <cell r="BLK255">
            <v>-1.04</v>
          </cell>
          <cell r="BLL255">
            <v>-1.04</v>
          </cell>
          <cell r="BLM255">
            <v>-0.28000000000000003</v>
          </cell>
          <cell r="BLN255">
            <v>-0.54</v>
          </cell>
          <cell r="BLO255">
            <v>-0.53</v>
          </cell>
          <cell r="BLP255">
            <v>-1.75</v>
          </cell>
          <cell r="BLQ255">
            <v>-1.75</v>
          </cell>
          <cell r="BLR255">
            <v>-1.75</v>
          </cell>
          <cell r="BLS255">
            <v>0.34</v>
          </cell>
          <cell r="BLT255">
            <v>-7.67</v>
          </cell>
          <cell r="BLU255">
            <v>-1.6400000000000001</v>
          </cell>
          <cell r="BLV255">
            <v>0.55000000000000004</v>
          </cell>
          <cell r="BLW255">
            <v>0.55000000000000004</v>
          </cell>
          <cell r="BLX255">
            <v>-1.21</v>
          </cell>
          <cell r="BLY255">
            <v>-0.65</v>
          </cell>
          <cell r="BLZ255">
            <v>-0.03</v>
          </cell>
          <cell r="BMA255">
            <v>0.04</v>
          </cell>
          <cell r="BMB255">
            <v>4.5600000000000005</v>
          </cell>
          <cell r="BMC255">
            <v>7.13</v>
          </cell>
          <cell r="BMD255">
            <v>4.2700000000000005</v>
          </cell>
          <cell r="BME255">
            <v>4.2700000000000005</v>
          </cell>
          <cell r="BMF255">
            <v>3.77</v>
          </cell>
          <cell r="BMG255">
            <v>1.17</v>
          </cell>
          <cell r="BMH255">
            <v>-0.74</v>
          </cell>
          <cell r="BMI255">
            <v>-0.56000000000000005</v>
          </cell>
          <cell r="BMJ255">
            <v>-0.56000000000000005</v>
          </cell>
          <cell r="BMK255">
            <v>-0.56000000000000005</v>
          </cell>
          <cell r="BML255">
            <v>3.8200000000000003</v>
          </cell>
          <cell r="BMM255">
            <v>2.13</v>
          </cell>
          <cell r="BMN255">
            <v>4.37</v>
          </cell>
          <cell r="BMO255">
            <v>4.37</v>
          </cell>
          <cell r="BMP255">
            <v>0.57999999999999996</v>
          </cell>
          <cell r="BMQ255">
            <v>0.37</v>
          </cell>
          <cell r="BMR255">
            <v>0.08</v>
          </cell>
          <cell r="BMS255">
            <v>-0.94000000000000006</v>
          </cell>
          <cell r="BMT255">
            <v>-0.94000000000000006</v>
          </cell>
          <cell r="BMU255">
            <v>-3.65</v>
          </cell>
          <cell r="BMV255">
            <v>-2.0100000000000002</v>
          </cell>
          <cell r="BMW255">
            <v>-0.66</v>
          </cell>
          <cell r="BMX255">
            <v>-0.85</v>
          </cell>
          <cell r="BMY255">
            <v>-0.53</v>
          </cell>
          <cell r="BMZ255">
            <v>-0.22</v>
          </cell>
          <cell r="BNA255">
            <v>0.2</v>
          </cell>
          <cell r="BNB255">
            <v>-0.12</v>
          </cell>
          <cell r="BNC255">
            <v>0.03</v>
          </cell>
          <cell r="BND255">
            <v>0.03</v>
          </cell>
          <cell r="BNE255">
            <v>-0.18</v>
          </cell>
          <cell r="BNF255">
            <v>-0.61</v>
          </cell>
          <cell r="BNG255">
            <v>1.2</v>
          </cell>
          <cell r="BNH255">
            <v>0.19</v>
          </cell>
          <cell r="BNI255">
            <v>-0.09</v>
          </cell>
          <cell r="BNJ255">
            <v>-0.09</v>
          </cell>
          <cell r="BNK255">
            <v>-0.83000000000000007</v>
          </cell>
          <cell r="BNL255">
            <v>-0.83000000000000007</v>
          </cell>
          <cell r="BNM255">
            <v>-4.8</v>
          </cell>
          <cell r="BNN255">
            <v>-0.8</v>
          </cell>
          <cell r="BNO255">
            <v>-0.8</v>
          </cell>
          <cell r="BNP255">
            <v>2.91</v>
          </cell>
          <cell r="BNQ255">
            <v>0.24</v>
          </cell>
          <cell r="BNR255">
            <v>5.8</v>
          </cell>
          <cell r="BNS255">
            <v>1.3900000000000001</v>
          </cell>
          <cell r="BNT255">
            <v>1.21</v>
          </cell>
          <cell r="BNU255">
            <v>-2.1800000000000002</v>
          </cell>
          <cell r="BNV255">
            <v>-2.1800000000000002</v>
          </cell>
          <cell r="BNW255">
            <v>1.49</v>
          </cell>
          <cell r="BNX255">
            <v>0.61</v>
          </cell>
          <cell r="BNY255">
            <v>0.96</v>
          </cell>
          <cell r="BNZ255">
            <v>0.65</v>
          </cell>
          <cell r="BOA255">
            <v>0.39</v>
          </cell>
          <cell r="BOB255">
            <v>1.01</v>
          </cell>
          <cell r="BOC255">
            <v>1.02</v>
          </cell>
          <cell r="BOD255">
            <v>-0.46</v>
          </cell>
          <cell r="BOE255">
            <v>0.37</v>
          </cell>
          <cell r="BOF255">
            <v>3.48</v>
          </cell>
          <cell r="BOG255">
            <v>3.48</v>
          </cell>
          <cell r="BOH255">
            <v>3.19</v>
          </cell>
          <cell r="BOI255">
            <v>1.34</v>
          </cell>
          <cell r="BOJ255">
            <v>-0.75</v>
          </cell>
          <cell r="BOK255">
            <v>-0.62</v>
          </cell>
          <cell r="BOL255">
            <v>1.48</v>
          </cell>
          <cell r="BOM255">
            <v>1.48</v>
          </cell>
          <cell r="BON255">
            <v>4.51</v>
          </cell>
          <cell r="BOO255">
            <v>3.94</v>
          </cell>
          <cell r="BOP255">
            <v>5.05</v>
          </cell>
          <cell r="BOQ255">
            <v>2.4300000000000002</v>
          </cell>
          <cell r="BOR255">
            <v>2.08</v>
          </cell>
          <cell r="BOS255">
            <v>1.26</v>
          </cell>
          <cell r="BOT255">
            <v>-0.14000000000000001</v>
          </cell>
          <cell r="BOU255">
            <v>-0.14000000000000001</v>
          </cell>
          <cell r="BOV255">
            <v>-0.14000000000000001</v>
          </cell>
          <cell r="BOW255">
            <v>-0.14000000000000001</v>
          </cell>
          <cell r="BOX255">
            <v>-0.92</v>
          </cell>
          <cell r="BOY255">
            <v>-2.1</v>
          </cell>
          <cell r="BOZ255">
            <v>-2</v>
          </cell>
          <cell r="BPA255">
            <v>-0.33</v>
          </cell>
          <cell r="BPB255">
            <v>-0.33</v>
          </cell>
          <cell r="BPC255">
            <v>-0.33</v>
          </cell>
          <cell r="BPD255">
            <v>0.27</v>
          </cell>
          <cell r="BPE255">
            <v>1.96</v>
          </cell>
          <cell r="BPF255">
            <v>1.95</v>
          </cell>
          <cell r="BPG255">
            <v>1.95</v>
          </cell>
          <cell r="BPH255">
            <v>1.95</v>
          </cell>
          <cell r="BPI255">
            <v>1.06</v>
          </cell>
          <cell r="BPJ255">
            <v>-1.78</v>
          </cell>
          <cell r="BPK255">
            <v>0.59</v>
          </cell>
          <cell r="BPL255">
            <v>0.59</v>
          </cell>
          <cell r="BPM255">
            <v>1.03</v>
          </cell>
          <cell r="BPN255">
            <v>2.2400000000000002</v>
          </cell>
          <cell r="BPO255">
            <v>2.2400000000000002</v>
          </cell>
          <cell r="BPP255">
            <v>2.42</v>
          </cell>
          <cell r="BPQ255">
            <v>3.1</v>
          </cell>
          <cell r="BPR255">
            <v>2.56</v>
          </cell>
          <cell r="BPS255">
            <v>2</v>
          </cell>
          <cell r="BPT255">
            <v>1.44</v>
          </cell>
          <cell r="BPU255">
            <v>1.07</v>
          </cell>
          <cell r="BPV255">
            <v>1.07</v>
          </cell>
          <cell r="BPW255">
            <v>0.92</v>
          </cell>
          <cell r="BPX255">
            <v>0.92</v>
          </cell>
          <cell r="BPY255">
            <v>0.01</v>
          </cell>
          <cell r="BPZ255">
            <v>0.2</v>
          </cell>
          <cell r="BQA255">
            <v>0.46</v>
          </cell>
          <cell r="BQB255">
            <v>0.46</v>
          </cell>
          <cell r="BQC255">
            <v>1.72</v>
          </cell>
          <cell r="BQD255">
            <v>1.72</v>
          </cell>
          <cell r="BQE255">
            <v>1.87</v>
          </cell>
          <cell r="BQF255">
            <v>2.65</v>
          </cell>
          <cell r="BQG255">
            <v>1.67</v>
          </cell>
          <cell r="BQH255">
            <v>1.67</v>
          </cell>
          <cell r="BQI255">
            <v>0</v>
          </cell>
          <cell r="BQJ255">
            <v>-0.23</v>
          </cell>
          <cell r="BQK255">
            <v>-0.38</v>
          </cell>
          <cell r="BQL255">
            <v>-0.2</v>
          </cell>
          <cell r="BQM255">
            <v>-0.18</v>
          </cell>
          <cell r="BQN255">
            <v>-0.76</v>
          </cell>
          <cell r="BQO255">
            <v>-0.56000000000000005</v>
          </cell>
          <cell r="BQP255">
            <v>0.12</v>
          </cell>
          <cell r="BQQ255">
            <v>0.12</v>
          </cell>
          <cell r="BQR255">
            <v>-0.76</v>
          </cell>
          <cell r="BQS255">
            <v>-1.28</v>
          </cell>
          <cell r="BQT255">
            <v>-1.03</v>
          </cell>
          <cell r="BQU255">
            <v>0</v>
          </cell>
          <cell r="BQV255">
            <v>0</v>
          </cell>
          <cell r="BQW255">
            <v>0</v>
          </cell>
          <cell r="BQX255">
            <v>0.26</v>
          </cell>
          <cell r="BQY255">
            <v>0.25</v>
          </cell>
          <cell r="BQZ255">
            <v>0.25</v>
          </cell>
          <cell r="BRA255">
            <v>0.05</v>
          </cell>
          <cell r="BRB255">
            <v>-0.52</v>
          </cell>
          <cell r="BRC255">
            <v>-0.52</v>
          </cell>
          <cell r="BRD255">
            <v>0.57000000000000006</v>
          </cell>
          <cell r="BRE255">
            <v>0.13</v>
          </cell>
          <cell r="BRF255">
            <v>-0.57000000000000006</v>
          </cell>
          <cell r="BRG255">
            <v>-0.75</v>
          </cell>
          <cell r="BRH255">
            <v>-0.46</v>
          </cell>
          <cell r="BRI255">
            <v>-0.42</v>
          </cell>
          <cell r="BRJ255">
            <v>-0.05</v>
          </cell>
          <cell r="BRK255">
            <v>0.32</v>
          </cell>
          <cell r="BRL255">
            <v>0.33</v>
          </cell>
          <cell r="BRM255">
            <v>0.09</v>
          </cell>
          <cell r="BRN255">
            <v>0.09</v>
          </cell>
          <cell r="BRO255">
            <v>-0.27</v>
          </cell>
          <cell r="BRP255">
            <v>-0.27</v>
          </cell>
          <cell r="BRQ255">
            <v>-7.0000000000000007E-2</v>
          </cell>
          <cell r="BRR255">
            <v>-0.09</v>
          </cell>
          <cell r="BRS255">
            <v>-0.09</v>
          </cell>
          <cell r="BRT255">
            <v>-0.09</v>
          </cell>
          <cell r="BRU255">
            <v>0</v>
          </cell>
          <cell r="BRV255">
            <v>7.0000000000000007E-2</v>
          </cell>
          <cell r="BRW255">
            <v>7.0000000000000007E-2</v>
          </cell>
          <cell r="BRX255">
            <v>7.0000000000000007E-2</v>
          </cell>
          <cell r="BRY255">
            <v>7.0000000000000007E-2</v>
          </cell>
          <cell r="BRZ255">
            <v>-1.06</v>
          </cell>
          <cell r="BSA255">
            <v>-1.78</v>
          </cell>
          <cell r="BSB255">
            <v>-2.81</v>
          </cell>
          <cell r="BSC255">
            <v>-1.9000000000000001</v>
          </cell>
          <cell r="BSD255">
            <v>-1.1599999999999999</v>
          </cell>
          <cell r="BSE255">
            <v>-0.26</v>
          </cell>
          <cell r="BSF255">
            <v>0.45</v>
          </cell>
          <cell r="BSG255">
            <v>0.45</v>
          </cell>
          <cell r="BSH255">
            <v>1.3</v>
          </cell>
          <cell r="BSI255">
            <v>1.35</v>
          </cell>
          <cell r="BSJ255">
            <v>0.6</v>
          </cell>
          <cell r="BSK255">
            <v>-0.13</v>
          </cell>
          <cell r="BSL255">
            <v>-0.28999999999999998</v>
          </cell>
          <cell r="BSM255">
            <v>-0.36</v>
          </cell>
          <cell r="BSN255">
            <v>-0.47000000000000003</v>
          </cell>
          <cell r="BSO255">
            <v>-0.47000000000000003</v>
          </cell>
          <cell r="BSP255">
            <v>0</v>
          </cell>
          <cell r="BSQ255">
            <v>-0.39</v>
          </cell>
          <cell r="BSR255">
            <v>-1.1100000000000001</v>
          </cell>
          <cell r="BSS255">
            <v>1.6</v>
          </cell>
          <cell r="BST255">
            <v>1.6</v>
          </cell>
          <cell r="BSU255">
            <v>-0.33</v>
          </cell>
          <cell r="BSV255">
            <v>-0.33</v>
          </cell>
          <cell r="BSW255">
            <v>-0.73</v>
          </cell>
          <cell r="BSX255">
            <v>-1.9000000000000001</v>
          </cell>
          <cell r="BSY255">
            <v>-1.9100000000000001</v>
          </cell>
          <cell r="BSZ255">
            <v>-1.33</v>
          </cell>
          <cell r="BTA255">
            <v>-1.33</v>
          </cell>
          <cell r="BTB255">
            <v>-1.33</v>
          </cell>
          <cell r="BTC255">
            <v>-0.17</v>
          </cell>
          <cell r="BTD255">
            <v>-1.6400000000000001</v>
          </cell>
          <cell r="BTE255">
            <v>-1.3900000000000001</v>
          </cell>
          <cell r="BTF255">
            <v>-0.77</v>
          </cell>
          <cell r="BTG255">
            <v>-0.77</v>
          </cell>
          <cell r="BTH255">
            <v>-0.88</v>
          </cell>
          <cell r="BTI255">
            <v>-0.88</v>
          </cell>
          <cell r="BTJ255">
            <v>-0.9</v>
          </cell>
          <cell r="BTK255">
            <v>-0.97</v>
          </cell>
          <cell r="BTL255">
            <v>-1.1400000000000001</v>
          </cell>
          <cell r="BTM255">
            <v>-1.1400000000000001</v>
          </cell>
          <cell r="BTN255">
            <v>0</v>
          </cell>
          <cell r="BTO255">
            <v>0</v>
          </cell>
          <cell r="BTP255">
            <v>0</v>
          </cell>
          <cell r="BTQ255">
            <v>-0.62</v>
          </cell>
          <cell r="BTR255">
            <v>-0.61</v>
          </cell>
          <cell r="BTS255">
            <v>-0.61</v>
          </cell>
          <cell r="BTT255">
            <v>-0.72</v>
          </cell>
          <cell r="BTU255">
            <v>-0.85</v>
          </cell>
          <cell r="BTV255">
            <v>-0.85</v>
          </cell>
          <cell r="BTW255">
            <v>-0.37</v>
          </cell>
          <cell r="BTX255">
            <v>-0.37</v>
          </cell>
          <cell r="BTY255">
            <v>-0.4</v>
          </cell>
          <cell r="BTZ255">
            <v>-1.28</v>
          </cell>
          <cell r="BUA255">
            <v>0.13</v>
          </cell>
          <cell r="BUB255">
            <v>0.13</v>
          </cell>
          <cell r="BUC255">
            <v>-0.03</v>
          </cell>
          <cell r="BUD255">
            <v>0.39</v>
          </cell>
          <cell r="BUE255">
            <v>-0.09</v>
          </cell>
          <cell r="BUF255">
            <v>-0.09</v>
          </cell>
          <cell r="BUG255">
            <v>-0.09</v>
          </cell>
          <cell r="BUH255">
            <v>-0.14000000000000001</v>
          </cell>
          <cell r="BUI255">
            <v>-0.43</v>
          </cell>
          <cell r="BUJ255">
            <v>-0.14000000000000001</v>
          </cell>
          <cell r="BUK255">
            <v>-0.14000000000000001</v>
          </cell>
          <cell r="BUL255">
            <v>-0.14000000000000001</v>
          </cell>
          <cell r="BUM255">
            <v>0</v>
          </cell>
          <cell r="BUN255">
            <v>-0.04</v>
          </cell>
          <cell r="BUO255">
            <v>0.96</v>
          </cell>
          <cell r="BUP255">
            <v>0.96</v>
          </cell>
          <cell r="BUQ255">
            <v>0.96</v>
          </cell>
          <cell r="BUR255">
            <v>1.1500000000000001</v>
          </cell>
          <cell r="BUS255">
            <v>0.16</v>
          </cell>
          <cell r="BUT255">
            <v>0.16</v>
          </cell>
          <cell r="BUU255">
            <v>0.16</v>
          </cell>
          <cell r="BUV255">
            <v>-0.21</v>
          </cell>
          <cell r="BUW255">
            <v>-0.52</v>
          </cell>
          <cell r="BUX255">
            <v>0.26</v>
          </cell>
          <cell r="BUY255">
            <v>0.26</v>
          </cell>
          <cell r="BUZ255">
            <v>-0.25</v>
          </cell>
          <cell r="BVA255">
            <v>2.12</v>
          </cell>
          <cell r="BVB255">
            <v>1.3800000000000001</v>
          </cell>
          <cell r="BVC255">
            <v>1.29</v>
          </cell>
          <cell r="BVD255">
            <v>-0.27</v>
          </cell>
          <cell r="BVE255">
            <v>-0.27</v>
          </cell>
          <cell r="BVF255">
            <v>-0.57000000000000006</v>
          </cell>
          <cell r="BVG255">
            <v>-0.61</v>
          </cell>
          <cell r="BVH255">
            <v>-0.70000000000000007</v>
          </cell>
          <cell r="BVI255">
            <v>-0.61</v>
          </cell>
          <cell r="BVJ255">
            <v>0.46</v>
          </cell>
          <cell r="BVK255">
            <v>0.46</v>
          </cell>
          <cell r="BVL255">
            <v>0.04</v>
          </cell>
          <cell r="BVM255">
            <v>0.04</v>
          </cell>
          <cell r="BVN255">
            <v>0.04</v>
          </cell>
          <cell r="BVO255">
            <v>0.95000000000000007</v>
          </cell>
          <cell r="BVP255">
            <v>0.06</v>
          </cell>
          <cell r="BVQ255">
            <v>0.06</v>
          </cell>
          <cell r="BVR255">
            <v>0.04</v>
          </cell>
          <cell r="BVS255">
            <v>0.76</v>
          </cell>
          <cell r="BVT255">
            <v>1.1300000000000001</v>
          </cell>
          <cell r="BVU255">
            <v>0.63</v>
          </cell>
          <cell r="BVV255">
            <v>0.54</v>
          </cell>
          <cell r="BVW255">
            <v>0.54</v>
          </cell>
          <cell r="BVX255">
            <v>0.54</v>
          </cell>
          <cell r="BVY255">
            <v>-0.74</v>
          </cell>
          <cell r="BVZ255">
            <v>-0.9</v>
          </cell>
          <cell r="BWA255">
            <v>0.96</v>
          </cell>
          <cell r="BWB255">
            <v>0.96</v>
          </cell>
          <cell r="BWC255">
            <v>0.96</v>
          </cell>
          <cell r="BWD255">
            <v>0.63</v>
          </cell>
          <cell r="BWE255">
            <v>0.63</v>
          </cell>
          <cell r="BWF255">
            <v>1.01</v>
          </cell>
          <cell r="BWG255">
            <v>0.44</v>
          </cell>
          <cell r="BWH255">
            <v>0.44</v>
          </cell>
          <cell r="BWI255">
            <v>0.44</v>
          </cell>
          <cell r="BWJ255">
            <v>0</v>
          </cell>
          <cell r="BWK255">
            <v>-1.62</v>
          </cell>
          <cell r="BWL255">
            <v>-1.1200000000000001</v>
          </cell>
          <cell r="BWM255">
            <v>-1.1200000000000001</v>
          </cell>
          <cell r="BWN255">
            <v>-1.1200000000000001</v>
          </cell>
          <cell r="BWO255">
            <v>-1.9000000000000001</v>
          </cell>
          <cell r="BWP255">
            <v>-3.39</v>
          </cell>
          <cell r="BWQ255">
            <v>-4.67</v>
          </cell>
          <cell r="BWR255">
            <v>-4.67</v>
          </cell>
          <cell r="BWS255">
            <v>-4</v>
          </cell>
          <cell r="BWT255">
            <v>-1.68</v>
          </cell>
          <cell r="BWU255">
            <v>-1.68</v>
          </cell>
          <cell r="BWV255">
            <v>-1.94</v>
          </cell>
          <cell r="BWW255">
            <v>-2.06</v>
          </cell>
          <cell r="BWX255">
            <v>-0.2</v>
          </cell>
          <cell r="BWY255">
            <v>-0.61</v>
          </cell>
          <cell r="BWZ255">
            <v>-0.61</v>
          </cell>
          <cell r="BXA255">
            <v>-0.09</v>
          </cell>
          <cell r="BXB255">
            <v>0.01</v>
          </cell>
          <cell r="BXC255">
            <v>0.01</v>
          </cell>
          <cell r="BXD255">
            <v>0.3</v>
          </cell>
          <cell r="BXE255">
            <v>0.3</v>
          </cell>
          <cell r="BXF255">
            <v>0.3</v>
          </cell>
          <cell r="BXG255">
            <v>-2</v>
          </cell>
          <cell r="BXH255">
            <v>-2</v>
          </cell>
          <cell r="BXI255">
            <v>-1.98</v>
          </cell>
          <cell r="BXJ255">
            <v>-1.98</v>
          </cell>
          <cell r="BXK255">
            <v>-1.98</v>
          </cell>
          <cell r="BXL255">
            <v>-2.7600000000000002</v>
          </cell>
          <cell r="BXM255">
            <v>-1.06</v>
          </cell>
          <cell r="BXN255">
            <v>-1.06</v>
          </cell>
          <cell r="BXO255">
            <v>-1.07</v>
          </cell>
          <cell r="BXP255">
            <v>-1.1599999999999999</v>
          </cell>
          <cell r="BXQ255">
            <v>1.53</v>
          </cell>
          <cell r="BXR255">
            <v>1.53</v>
          </cell>
          <cell r="BXS255">
            <v>1.53</v>
          </cell>
          <cell r="BXT255">
            <v>1.53</v>
          </cell>
          <cell r="BXU255">
            <v>0.52</v>
          </cell>
          <cell r="BXV255">
            <v>0.52</v>
          </cell>
          <cell r="BXW255">
            <v>-0.47000000000000003</v>
          </cell>
          <cell r="BXX255">
            <v>-1.57</v>
          </cell>
          <cell r="BXY255">
            <v>-1.57</v>
          </cell>
          <cell r="BXZ255">
            <v>-1.5</v>
          </cell>
          <cell r="BYA255">
            <v>-1.5</v>
          </cell>
          <cell r="BYB255">
            <v>-2.0100000000000002</v>
          </cell>
          <cell r="BYC255">
            <v>0</v>
          </cell>
          <cell r="BYD255">
            <v>1.17</v>
          </cell>
          <cell r="BYE255">
            <v>1.17</v>
          </cell>
          <cell r="BYF255">
            <v>-0.06</v>
          </cell>
          <cell r="BYG255">
            <v>-0.06</v>
          </cell>
          <cell r="BYH255">
            <v>-0.06</v>
          </cell>
          <cell r="BYI255">
            <v>-0.39</v>
          </cell>
          <cell r="BYJ255">
            <v>-1.1300000000000001</v>
          </cell>
          <cell r="BYK255">
            <v>-1.1300000000000001</v>
          </cell>
          <cell r="BYL255">
            <v>-0.95000000000000007</v>
          </cell>
          <cell r="BYM255">
            <v>-0.95000000000000007</v>
          </cell>
          <cell r="BYN255">
            <v>-0.72</v>
          </cell>
          <cell r="BYO255">
            <v>-1.42</v>
          </cell>
          <cell r="BYP255">
            <v>-1.42</v>
          </cell>
          <cell r="BYQ255">
            <v>-1.42</v>
          </cell>
          <cell r="BYR255">
            <v>-1.42</v>
          </cell>
          <cell r="BYS255">
            <v>0.12</v>
          </cell>
          <cell r="BYT255">
            <v>1.36</v>
          </cell>
          <cell r="BYU255">
            <v>0.81</v>
          </cell>
          <cell r="BYV255">
            <v>0.81</v>
          </cell>
          <cell r="BYW255">
            <v>0.81</v>
          </cell>
          <cell r="BYX255">
            <v>0.28000000000000003</v>
          </cell>
          <cell r="BYY255">
            <v>-0.08</v>
          </cell>
          <cell r="BYZ255">
            <v>-0.08</v>
          </cell>
          <cell r="BZA255">
            <v>-0.08</v>
          </cell>
          <cell r="BZB255">
            <v>-0.08</v>
          </cell>
          <cell r="BZC255">
            <v>0</v>
          </cell>
          <cell r="BZD255">
            <v>0</v>
          </cell>
          <cell r="BZE255">
            <v>1.59</v>
          </cell>
          <cell r="BZF255">
            <v>1.59</v>
          </cell>
          <cell r="BZG255">
            <v>-0.34</v>
          </cell>
          <cell r="BZH255">
            <v>-0.41000000000000003</v>
          </cell>
          <cell r="BZI255">
            <v>-0.46</v>
          </cell>
          <cell r="BZJ255">
            <v>-0.33</v>
          </cell>
          <cell r="BZK255">
            <v>-0.33</v>
          </cell>
          <cell r="BZL255">
            <v>-0.33</v>
          </cell>
          <cell r="BZM255">
            <v>-0.24</v>
          </cell>
          <cell r="BZN255">
            <v>-0.52</v>
          </cell>
          <cell r="BZO255">
            <v>-0.08</v>
          </cell>
          <cell r="BZP255">
            <v>-0.1</v>
          </cell>
          <cell r="BZQ255">
            <v>-7.0000000000000007E-2</v>
          </cell>
          <cell r="BZR255">
            <v>0.21</v>
          </cell>
          <cell r="BZS255">
            <v>0.45</v>
          </cell>
          <cell r="BZT255">
            <v>1.04</v>
          </cell>
          <cell r="BZU255">
            <v>1.57</v>
          </cell>
          <cell r="BZV255">
            <v>1.47</v>
          </cell>
          <cell r="BZW255">
            <v>1.76</v>
          </cell>
          <cell r="BZX255">
            <v>1.9000000000000001</v>
          </cell>
          <cell r="BZY255">
            <v>3.74</v>
          </cell>
          <cell r="BZZ255">
            <v>1.94</v>
          </cell>
          <cell r="CAA255">
            <v>2.4500000000000002</v>
          </cell>
          <cell r="CAB255">
            <v>1.92</v>
          </cell>
          <cell r="CAC255">
            <v>1.92</v>
          </cell>
          <cell r="CAD255">
            <v>0.12</v>
          </cell>
          <cell r="CAE255">
            <v>0.12</v>
          </cell>
          <cell r="CAF255">
            <v>0.28000000000000003</v>
          </cell>
          <cell r="CAG255">
            <v>2.72</v>
          </cell>
          <cell r="CAH255">
            <v>2.69</v>
          </cell>
          <cell r="CAI255">
            <v>2.64</v>
          </cell>
          <cell r="CAJ255">
            <v>2.64</v>
          </cell>
          <cell r="CAK255">
            <v>2.64</v>
          </cell>
          <cell r="CAL255">
            <v>0.5</v>
          </cell>
          <cell r="CAM255">
            <v>0.24</v>
          </cell>
          <cell r="CAN255">
            <v>0.24</v>
          </cell>
          <cell r="CAO255">
            <v>2.4900000000000002</v>
          </cell>
          <cell r="CAP255">
            <v>2.4900000000000002</v>
          </cell>
          <cell r="CAQ255">
            <v>2.1</v>
          </cell>
          <cell r="CAR255">
            <v>2.1</v>
          </cell>
          <cell r="CAS255">
            <v>1.86</v>
          </cell>
          <cell r="CAT255">
            <v>1.82</v>
          </cell>
          <cell r="CAU255">
            <v>-0.33</v>
          </cell>
          <cell r="CAV255">
            <v>-0.33</v>
          </cell>
          <cell r="CAW255">
            <v>0.19</v>
          </cell>
          <cell r="CAX255">
            <v>1.26</v>
          </cell>
          <cell r="CAY255">
            <v>1.32</v>
          </cell>
          <cell r="CAZ255">
            <v>-0.57000000000000006</v>
          </cell>
          <cell r="CBA255">
            <v>-0.3</v>
          </cell>
          <cell r="CBB255">
            <v>-0.46</v>
          </cell>
          <cell r="CBC255">
            <v>-0.25</v>
          </cell>
          <cell r="CBD255">
            <v>-0.16</v>
          </cell>
          <cell r="CBE255">
            <v>-0.08</v>
          </cell>
          <cell r="CBF255">
            <v>0.66</v>
          </cell>
          <cell r="CBG255">
            <v>0.59</v>
          </cell>
          <cell r="CBH255">
            <v>0.06</v>
          </cell>
          <cell r="CBI255">
            <v>-0.55000000000000004</v>
          </cell>
          <cell r="CBJ255">
            <v>-0.21</v>
          </cell>
          <cell r="CBK255">
            <v>0.13</v>
          </cell>
          <cell r="CBL255">
            <v>0.13</v>
          </cell>
          <cell r="CBM255">
            <v>0.34</v>
          </cell>
          <cell r="CBN255">
            <v>0</v>
          </cell>
          <cell r="CBO255">
            <v>-0.79</v>
          </cell>
          <cell r="CBP255">
            <v>-0.84</v>
          </cell>
          <cell r="CBQ255">
            <v>-0.84</v>
          </cell>
          <cell r="CBR255">
            <v>-0.28999999999999998</v>
          </cell>
          <cell r="CBS255">
            <v>-0.26</v>
          </cell>
          <cell r="CBT255">
            <v>-0.28000000000000003</v>
          </cell>
          <cell r="CBU255">
            <v>-0.16</v>
          </cell>
          <cell r="CBV255">
            <v>-0.09</v>
          </cell>
          <cell r="CBW255">
            <v>-0.09</v>
          </cell>
          <cell r="CBX255">
            <v>0.27</v>
          </cell>
          <cell r="CBY255">
            <v>0.11</v>
          </cell>
          <cell r="CBZ255">
            <v>-0.03</v>
          </cell>
          <cell r="CCA255">
            <v>0.22</v>
          </cell>
          <cell r="CCB255">
            <v>-0.25</v>
          </cell>
          <cell r="CCC255">
            <v>-0.24</v>
          </cell>
          <cell r="CCD255">
            <v>-0.44</v>
          </cell>
          <cell r="CCE255">
            <v>-0.38</v>
          </cell>
          <cell r="CCF255">
            <v>-0.8</v>
          </cell>
          <cell r="CCG255">
            <v>-0.12</v>
          </cell>
          <cell r="CCH255">
            <v>-0.64</v>
          </cell>
          <cell r="CCI255">
            <v>0.4</v>
          </cell>
          <cell r="CCJ255">
            <v>0.4</v>
          </cell>
          <cell r="CCK255">
            <v>-1.04</v>
          </cell>
          <cell r="CCL255">
            <v>-1.79</v>
          </cell>
          <cell r="CCM255">
            <v>-1.37</v>
          </cell>
          <cell r="CCN255">
            <v>-1.72</v>
          </cell>
          <cell r="CCO255">
            <v>-2.04</v>
          </cell>
          <cell r="CCP255">
            <v>-0.99</v>
          </cell>
          <cell r="CCQ255">
            <v>-0.93</v>
          </cell>
          <cell r="CCR255">
            <v>-0.97</v>
          </cell>
          <cell r="CCS255">
            <v>-1.28</v>
          </cell>
          <cell r="CCT255">
            <v>-0.74</v>
          </cell>
          <cell r="CCU255">
            <v>-1.5</v>
          </cell>
          <cell r="CCV255">
            <v>-0.23</v>
          </cell>
          <cell r="CCW255">
            <v>-0.23</v>
          </cell>
          <cell r="CCX255">
            <v>-0.41000000000000003</v>
          </cell>
          <cell r="CCY255">
            <v>0.2</v>
          </cell>
          <cell r="CCZ255">
            <v>0.14000000000000001</v>
          </cell>
          <cell r="CDA255">
            <v>-0.28000000000000003</v>
          </cell>
          <cell r="CDB255">
            <v>-0.31</v>
          </cell>
          <cell r="CDC255">
            <v>0.02</v>
          </cell>
          <cell r="CDD255">
            <v>0.11</v>
          </cell>
          <cell r="CDE255">
            <v>0.34</v>
          </cell>
          <cell r="CDF255">
            <v>-0.31</v>
          </cell>
          <cell r="CDG255">
            <v>-0.37</v>
          </cell>
          <cell r="CDH255">
            <v>-0.32</v>
          </cell>
          <cell r="CDI255">
            <v>-0.74</v>
          </cell>
          <cell r="CDJ255">
            <v>-0.75</v>
          </cell>
          <cell r="CDK255">
            <v>-0.08</v>
          </cell>
          <cell r="CDL255">
            <v>0.08</v>
          </cell>
          <cell r="CDM255">
            <v>0.67</v>
          </cell>
          <cell r="CDN255">
            <v>0.88</v>
          </cell>
          <cell r="CDO255">
            <v>0.45</v>
          </cell>
          <cell r="CDP255">
            <v>0.4</v>
          </cell>
          <cell r="CDQ255">
            <v>-1.1500000000000001</v>
          </cell>
          <cell r="CDR255">
            <v>0.71</v>
          </cell>
          <cell r="CDS255">
            <v>0.16</v>
          </cell>
          <cell r="CDT255">
            <v>-0.09</v>
          </cell>
          <cell r="CDU255">
            <v>-0.11</v>
          </cell>
          <cell r="CDV255">
            <v>-0.77</v>
          </cell>
          <cell r="CDW255">
            <v>7.0000000000000007E-2</v>
          </cell>
          <cell r="CDX255">
            <v>-0.22</v>
          </cell>
          <cell r="CDY255">
            <v>-0.6</v>
          </cell>
          <cell r="CDZ255">
            <v>-0.32</v>
          </cell>
          <cell r="CEA255">
            <v>-0.09</v>
          </cell>
          <cell r="CEB255">
            <v>0.14000000000000001</v>
          </cell>
          <cell r="CEC255">
            <v>0.23</v>
          </cell>
          <cell r="CED255">
            <v>0.97</v>
          </cell>
          <cell r="CEE255">
            <v>0.32</v>
          </cell>
          <cell r="CEF255">
            <v>0.15</v>
          </cell>
          <cell r="CEG255">
            <v>-0.39</v>
          </cell>
          <cell r="CEH255">
            <v>-0.39</v>
          </cell>
          <cell r="CEI255">
            <v>-0.5</v>
          </cell>
          <cell r="CEJ255">
            <v>-0.13</v>
          </cell>
          <cell r="CEK255">
            <v>0.06</v>
          </cell>
          <cell r="CEL255">
            <v>0.06</v>
          </cell>
          <cell r="CEM255">
            <v>0.52</v>
          </cell>
          <cell r="CEN255">
            <v>0.69000000000000006</v>
          </cell>
          <cell r="CEO255">
            <v>0.25</v>
          </cell>
          <cell r="CEP255">
            <v>0.2</v>
          </cell>
          <cell r="CEQ255">
            <v>0.26</v>
          </cell>
          <cell r="CER255">
            <v>-0.66</v>
          </cell>
          <cell r="CES255">
            <v>-0.84</v>
          </cell>
          <cell r="CET255">
            <v>-0.18</v>
          </cell>
          <cell r="CEU255">
            <v>-0.36</v>
          </cell>
          <cell r="CEV255">
            <v>-0.26</v>
          </cell>
          <cell r="CEW255">
            <v>-0.99</v>
          </cell>
          <cell r="CEX255">
            <v>-0.02</v>
          </cell>
          <cell r="CEY255">
            <v>-0.47000000000000003</v>
          </cell>
          <cell r="CEZ255">
            <v>-0.52</v>
          </cell>
          <cell r="CFA255">
            <v>0.2</v>
          </cell>
          <cell r="CFB255">
            <v>0.21</v>
          </cell>
          <cell r="CFC255">
            <v>-0.3</v>
          </cell>
          <cell r="CFD255">
            <v>-0.41000000000000003</v>
          </cell>
          <cell r="CFE255">
            <v>-0.72</v>
          </cell>
          <cell r="CFF255">
            <v>-0.1</v>
          </cell>
          <cell r="CFG255">
            <v>0.04</v>
          </cell>
          <cell r="CFH255">
            <v>-1.0900000000000001</v>
          </cell>
          <cell r="CFI255">
            <v>-1.62</v>
          </cell>
          <cell r="CFJ255">
            <v>-1.54</v>
          </cell>
          <cell r="CFK255">
            <v>-0.76</v>
          </cell>
          <cell r="CFL255">
            <v>-0.13</v>
          </cell>
          <cell r="CFM255">
            <v>0.93</v>
          </cell>
          <cell r="CFN255">
            <v>0.98</v>
          </cell>
          <cell r="CFO255">
            <v>0.61</v>
          </cell>
          <cell r="CFP255">
            <v>-0.18</v>
          </cell>
          <cell r="CFQ255">
            <v>-0.18</v>
          </cell>
          <cell r="CFR255">
            <v>-0.5</v>
          </cell>
          <cell r="CFS255">
            <v>-0.44</v>
          </cell>
          <cell r="CFT255">
            <v>-0.71</v>
          </cell>
          <cell r="CFU255">
            <v>-0.5</v>
          </cell>
          <cell r="CFV255">
            <v>-0.24</v>
          </cell>
          <cell r="CFW255">
            <v>-0.24</v>
          </cell>
          <cell r="CFX255">
            <v>-1.55</v>
          </cell>
          <cell r="CFY255">
            <v>-1.61</v>
          </cell>
          <cell r="CFZ255">
            <v>-1.27</v>
          </cell>
          <cell r="CGA255">
            <v>-1.27</v>
          </cell>
          <cell r="CGB255">
            <v>-0.86</v>
          </cell>
          <cell r="CGC255">
            <v>-0.71</v>
          </cell>
          <cell r="CGD255">
            <v>-0.4</v>
          </cell>
          <cell r="CGE255">
            <v>-0.4</v>
          </cell>
          <cell r="CGF255">
            <v>0.18</v>
          </cell>
          <cell r="CGG255">
            <v>-0.27</v>
          </cell>
          <cell r="CGH255">
            <v>0.18</v>
          </cell>
          <cell r="CGI255">
            <v>-0.55000000000000004</v>
          </cell>
          <cell r="CGJ255">
            <v>-0.39</v>
          </cell>
          <cell r="CGK255">
            <v>-0.52</v>
          </cell>
          <cell r="CGL255">
            <v>-0.57000000000000006</v>
          </cell>
          <cell r="CGM255">
            <v>-0.6</v>
          </cell>
          <cell r="CGN255">
            <v>0.1</v>
          </cell>
          <cell r="CGO255">
            <v>-0.12</v>
          </cell>
          <cell r="CGP255">
            <v>-0.32</v>
          </cell>
          <cell r="CGQ255">
            <v>-0.59</v>
          </cell>
          <cell r="CGR255">
            <v>-0.6</v>
          </cell>
          <cell r="CGS255">
            <v>-0.17</v>
          </cell>
          <cell r="CGT255">
            <v>-0.17</v>
          </cell>
          <cell r="CGU255">
            <v>1.1200000000000001</v>
          </cell>
          <cell r="CGV255">
            <v>1.7</v>
          </cell>
          <cell r="CGW255">
            <v>1.69</v>
          </cell>
          <cell r="CGX255">
            <v>1.36</v>
          </cell>
          <cell r="CGY255">
            <v>1.21</v>
          </cell>
          <cell r="CGZ255">
            <v>1.1500000000000001</v>
          </cell>
          <cell r="CHA255">
            <v>2.17</v>
          </cell>
          <cell r="CHB255">
            <v>0.3</v>
          </cell>
          <cell r="CHC255">
            <v>0.44</v>
          </cell>
          <cell r="CHD255">
            <v>-0.05</v>
          </cell>
          <cell r="CHE255">
            <v>0.88</v>
          </cell>
          <cell r="CHF255">
            <v>1.6500000000000001</v>
          </cell>
          <cell r="CHG255">
            <v>1.6400000000000001</v>
          </cell>
          <cell r="CHH255">
            <v>1.6400000000000001</v>
          </cell>
          <cell r="CHI255">
            <v>1.27</v>
          </cell>
          <cell r="CHJ255">
            <v>0.44</v>
          </cell>
          <cell r="CHK255">
            <v>-0.17</v>
          </cell>
          <cell r="CHL255">
            <v>-0.01</v>
          </cell>
          <cell r="CHM255">
            <v>-0.05</v>
          </cell>
          <cell r="CHN255">
            <v>0</v>
          </cell>
          <cell r="CHO255">
            <v>-0.27</v>
          </cell>
          <cell r="CHP255">
            <v>1.02</v>
          </cell>
          <cell r="CHQ255">
            <v>1.02</v>
          </cell>
          <cell r="CHR255">
            <v>0.44</v>
          </cell>
          <cell r="CHS255">
            <v>0.42</v>
          </cell>
          <cell r="CHT255">
            <v>0.71</v>
          </cell>
          <cell r="CHU255">
            <v>1.1599999999999999</v>
          </cell>
          <cell r="CHV255">
            <v>1.5</v>
          </cell>
          <cell r="CHW255">
            <v>1.48</v>
          </cell>
          <cell r="CHX255">
            <v>1.43</v>
          </cell>
          <cell r="CHY255">
            <v>0.74</v>
          </cell>
          <cell r="CHZ255">
            <v>0.8</v>
          </cell>
          <cell r="CIA255">
            <v>0.86</v>
          </cell>
          <cell r="CIB255">
            <v>0.97</v>
          </cell>
          <cell r="CIC255">
            <v>1.87</v>
          </cell>
          <cell r="CID255">
            <v>1.8</v>
          </cell>
          <cell r="CIE255">
            <v>1.1500000000000001</v>
          </cell>
          <cell r="CIF255">
            <v>1.68</v>
          </cell>
          <cell r="CIG255">
            <v>2.1</v>
          </cell>
          <cell r="CIH255">
            <v>1.34</v>
          </cell>
          <cell r="CII255">
            <v>0.27</v>
          </cell>
          <cell r="CIJ255">
            <v>0.27</v>
          </cell>
          <cell r="CIK255">
            <v>0.43</v>
          </cell>
          <cell r="CIL255">
            <v>-0.78</v>
          </cell>
          <cell r="CIM255">
            <v>-0.83000000000000007</v>
          </cell>
          <cell r="CIN255">
            <v>-0.68</v>
          </cell>
          <cell r="CIO255">
            <v>-0.64</v>
          </cell>
          <cell r="CIP255">
            <v>-0.17</v>
          </cell>
          <cell r="CIQ255">
            <v>0.62</v>
          </cell>
          <cell r="CIR255">
            <v>0.93</v>
          </cell>
          <cell r="CIS255">
            <v>0.98</v>
          </cell>
          <cell r="CIT255">
            <v>-0.36</v>
          </cell>
          <cell r="CIU255">
            <v>0.19</v>
          </cell>
          <cell r="CIV255">
            <v>0.09</v>
          </cell>
          <cell r="CIW255">
            <v>0.5</v>
          </cell>
          <cell r="CIX255">
            <v>0.08</v>
          </cell>
          <cell r="CIY255">
            <v>0.08</v>
          </cell>
          <cell r="CIZ255">
            <v>1.24</v>
          </cell>
          <cell r="CJA255">
            <v>1.6300000000000001</v>
          </cell>
          <cell r="CJB255">
            <v>1.93</v>
          </cell>
          <cell r="CJC255">
            <v>1.04</v>
          </cell>
          <cell r="CJD255">
            <v>1.3800000000000001</v>
          </cell>
          <cell r="CJE255">
            <v>1.05</v>
          </cell>
          <cell r="CJF255">
            <v>1.1100000000000001</v>
          </cell>
          <cell r="CJG255">
            <v>0.42</v>
          </cell>
          <cell r="CJH255">
            <v>-1.27</v>
          </cell>
          <cell r="CJI255">
            <v>0.12</v>
          </cell>
          <cell r="CJJ255">
            <v>0.39</v>
          </cell>
          <cell r="CJK255">
            <v>0.70000000000000007</v>
          </cell>
          <cell r="CJL255">
            <v>1.93</v>
          </cell>
          <cell r="CJM255">
            <v>1.79</v>
          </cell>
          <cell r="CJN255">
            <v>1.28</v>
          </cell>
          <cell r="CJO255">
            <v>2.97</v>
          </cell>
          <cell r="CJP255">
            <v>3.5100000000000002</v>
          </cell>
          <cell r="CJQ255">
            <v>3.59</v>
          </cell>
          <cell r="CJR255">
            <v>3.11</v>
          </cell>
          <cell r="CJS255">
            <v>3.4</v>
          </cell>
          <cell r="CJT255">
            <v>3.16</v>
          </cell>
          <cell r="CJU255">
            <v>2.59</v>
          </cell>
          <cell r="CJV255">
            <v>2.5100000000000002</v>
          </cell>
          <cell r="CJW255">
            <v>1.46</v>
          </cell>
          <cell r="CJX255">
            <v>0.82000000000000006</v>
          </cell>
          <cell r="CJY255">
            <v>1.73</v>
          </cell>
          <cell r="CJZ255">
            <v>1.73</v>
          </cell>
          <cell r="CKA255">
            <v>1.23</v>
          </cell>
          <cell r="CKB255">
            <v>1.68</v>
          </cell>
        </row>
        <row r="256">
          <cell r="A256">
            <v>3201006</v>
          </cell>
          <cell r="B256"/>
          <cell r="C256"/>
          <cell r="D256"/>
          <cell r="E256"/>
          <cell r="F256" t="str">
            <v>Máquina de lavar roupa</v>
          </cell>
          <cell r="G256"/>
          <cell r="H256">
            <v>-1.56</v>
          </cell>
          <cell r="I256">
            <v>-3.71</v>
          </cell>
          <cell r="J256">
            <v>-3.39</v>
          </cell>
          <cell r="K256">
            <v>-2.83</v>
          </cell>
          <cell r="L256">
            <v>-2.31</v>
          </cell>
          <cell r="M256">
            <v>-1.1000000000000001</v>
          </cell>
          <cell r="N256">
            <v>-1.1400000000000001</v>
          </cell>
          <cell r="O256">
            <v>-2.7600000000000002</v>
          </cell>
          <cell r="P256">
            <v>-1.87</v>
          </cell>
          <cell r="Q256">
            <v>-2.0699999999999998</v>
          </cell>
          <cell r="R256">
            <v>-2.31</v>
          </cell>
          <cell r="S256">
            <v>-1.73</v>
          </cell>
          <cell r="T256">
            <v>-1.6600000000000001</v>
          </cell>
          <cell r="U256">
            <v>-1.27</v>
          </cell>
          <cell r="V256">
            <v>1.67</v>
          </cell>
          <cell r="W256">
            <v>0.14000000000000001</v>
          </cell>
          <cell r="X256">
            <v>0.13</v>
          </cell>
          <cell r="Y256">
            <v>0.17</v>
          </cell>
          <cell r="Z256">
            <v>0.69000000000000006</v>
          </cell>
          <cell r="AA256">
            <v>-0.25</v>
          </cell>
          <cell r="AB256">
            <v>-1.07</v>
          </cell>
          <cell r="AC256">
            <v>-0.77</v>
          </cell>
          <cell r="AD256">
            <v>0.3</v>
          </cell>
          <cell r="AE256">
            <v>-0.87</v>
          </cell>
          <cell r="AF256">
            <v>-2.0300000000000002</v>
          </cell>
          <cell r="AG256">
            <v>-1.19</v>
          </cell>
          <cell r="AH256">
            <v>-1.2</v>
          </cell>
          <cell r="AI256">
            <v>-1.6</v>
          </cell>
          <cell r="AJ256">
            <v>-1.6600000000000001</v>
          </cell>
          <cell r="AK256">
            <v>0.16</v>
          </cell>
          <cell r="AL256">
            <v>-0.17</v>
          </cell>
          <cell r="AM256">
            <v>-0.13</v>
          </cell>
          <cell r="AN256">
            <v>-0.38</v>
          </cell>
          <cell r="AO256">
            <v>-0.48</v>
          </cell>
          <cell r="AP256">
            <v>-1.05</v>
          </cell>
          <cell r="AQ256">
            <v>-1.26</v>
          </cell>
          <cell r="AR256">
            <v>-1.34</v>
          </cell>
          <cell r="AS256">
            <v>-2.85</v>
          </cell>
          <cell r="AT256">
            <v>-2.83</v>
          </cell>
          <cell r="AU256">
            <v>-2.19</v>
          </cell>
          <cell r="AV256">
            <v>-1.7</v>
          </cell>
          <cell r="AW256">
            <v>-0.94000000000000006</v>
          </cell>
          <cell r="AX256">
            <v>-0.84</v>
          </cell>
          <cell r="AY256">
            <v>0.43</v>
          </cell>
          <cell r="AZ256">
            <v>0.37</v>
          </cell>
          <cell r="BA256">
            <v>0.55000000000000004</v>
          </cell>
          <cell r="BB256">
            <v>1.34</v>
          </cell>
          <cell r="BC256">
            <v>1.17</v>
          </cell>
          <cell r="BD256">
            <v>0.61</v>
          </cell>
          <cell r="BE256">
            <v>-0.28999999999999998</v>
          </cell>
          <cell r="BF256">
            <v>-1.1599999999999999</v>
          </cell>
          <cell r="BG256">
            <v>-2.12</v>
          </cell>
          <cell r="BH256">
            <v>-2.17</v>
          </cell>
          <cell r="BI256">
            <v>-1.25</v>
          </cell>
          <cell r="BJ256">
            <v>-0.55000000000000004</v>
          </cell>
          <cell r="BK256">
            <v>-0.49</v>
          </cell>
          <cell r="BL256">
            <v>-0.98</v>
          </cell>
          <cell r="BM256">
            <v>-2.15</v>
          </cell>
          <cell r="BN256">
            <v>-2.09</v>
          </cell>
          <cell r="BO256">
            <v>-1.85</v>
          </cell>
          <cell r="BP256">
            <v>0.41000000000000003</v>
          </cell>
          <cell r="BQ256">
            <v>1.4000000000000001</v>
          </cell>
          <cell r="BR256">
            <v>3.71</v>
          </cell>
          <cell r="BS256">
            <v>1.9100000000000001</v>
          </cell>
          <cell r="BT256">
            <v>0.25</v>
          </cell>
          <cell r="BU256">
            <v>0.22</v>
          </cell>
          <cell r="BV256">
            <v>-0.12</v>
          </cell>
          <cell r="BW256">
            <v>-0.39</v>
          </cell>
          <cell r="BX256">
            <v>0.53</v>
          </cell>
          <cell r="BY256">
            <v>1.4000000000000001</v>
          </cell>
          <cell r="BZ256">
            <v>2.8000000000000003</v>
          </cell>
          <cell r="CA256">
            <v>3.0700000000000003</v>
          </cell>
          <cell r="CB256">
            <v>2.33</v>
          </cell>
          <cell r="CC256">
            <v>3.34</v>
          </cell>
          <cell r="CD256">
            <v>3.81</v>
          </cell>
          <cell r="CE256">
            <v>3.27</v>
          </cell>
          <cell r="CF256">
            <v>0.86</v>
          </cell>
          <cell r="CG256">
            <v>-0.87</v>
          </cell>
          <cell r="CH256">
            <v>-1.36</v>
          </cell>
          <cell r="CI256">
            <v>-0.59</v>
          </cell>
          <cell r="CJ256">
            <v>0.57999999999999996</v>
          </cell>
          <cell r="CK256">
            <v>3.65</v>
          </cell>
          <cell r="CL256">
            <v>2.8000000000000003</v>
          </cell>
          <cell r="CM256">
            <v>0.01</v>
          </cell>
          <cell r="CN256">
            <v>-0.5</v>
          </cell>
          <cell r="CO256">
            <v>-1.6</v>
          </cell>
          <cell r="CP256">
            <v>-2.36</v>
          </cell>
          <cell r="CQ256">
            <v>-2.79</v>
          </cell>
          <cell r="CR256">
            <v>1.77</v>
          </cell>
          <cell r="CS256">
            <v>3.39</v>
          </cell>
          <cell r="CT256">
            <v>2.4900000000000002</v>
          </cell>
          <cell r="CU256">
            <v>2.39</v>
          </cell>
          <cell r="CV256">
            <v>1.4000000000000001</v>
          </cell>
          <cell r="CW256">
            <v>1.23</v>
          </cell>
          <cell r="CX256">
            <v>0.87</v>
          </cell>
          <cell r="CY256">
            <v>0.1</v>
          </cell>
          <cell r="CZ256">
            <v>0.27</v>
          </cell>
          <cell r="DA256">
            <v>-0.54</v>
          </cell>
          <cell r="DB256">
            <v>-0.54</v>
          </cell>
          <cell r="DC256">
            <v>-0.49</v>
          </cell>
          <cell r="DD256">
            <v>-0.65</v>
          </cell>
          <cell r="DE256">
            <v>-0.8</v>
          </cell>
          <cell r="DF256">
            <v>-0.78</v>
          </cell>
          <cell r="DG256">
            <v>0.04</v>
          </cell>
          <cell r="DH256">
            <v>0.12</v>
          </cell>
          <cell r="DI256">
            <v>0.53</v>
          </cell>
          <cell r="DJ256">
            <v>0.33</v>
          </cell>
          <cell r="DK256">
            <v>3.25</v>
          </cell>
          <cell r="DL256">
            <v>2.74</v>
          </cell>
          <cell r="DM256">
            <v>1.71</v>
          </cell>
          <cell r="DN256">
            <v>1.1200000000000001</v>
          </cell>
          <cell r="DO256">
            <v>0.44</v>
          </cell>
          <cell r="DP256">
            <v>0.03</v>
          </cell>
          <cell r="DQ256">
            <v>0.32</v>
          </cell>
          <cell r="DR256">
            <v>0.23</v>
          </cell>
          <cell r="DS256">
            <v>-1.1100000000000001</v>
          </cell>
          <cell r="DT256">
            <v>0.26</v>
          </cell>
          <cell r="DU256">
            <v>0.04</v>
          </cell>
          <cell r="DV256">
            <v>1.02</v>
          </cell>
          <cell r="DW256">
            <v>-0.65</v>
          </cell>
          <cell r="DX256">
            <v>1.58</v>
          </cell>
          <cell r="DY256">
            <v>2.4300000000000002</v>
          </cell>
          <cell r="DZ256">
            <v>2.2000000000000002</v>
          </cell>
          <cell r="EA256">
            <v>2.2000000000000002</v>
          </cell>
          <cell r="EB256">
            <v>2.5</v>
          </cell>
          <cell r="EC256">
            <v>2.73</v>
          </cell>
          <cell r="ED256">
            <v>1.0900000000000001</v>
          </cell>
          <cell r="EE256">
            <v>0.88</v>
          </cell>
          <cell r="EF256">
            <v>1.96</v>
          </cell>
          <cell r="EG256">
            <v>-1.67</v>
          </cell>
          <cell r="EH256">
            <v>-1.67</v>
          </cell>
          <cell r="EI256">
            <v>-1.67</v>
          </cell>
          <cell r="EJ256">
            <v>-1.94</v>
          </cell>
          <cell r="EK256">
            <v>-3.44</v>
          </cell>
          <cell r="EL256">
            <v>-2.95</v>
          </cell>
          <cell r="EM256">
            <v>-2.96</v>
          </cell>
          <cell r="EN256">
            <v>-2.31</v>
          </cell>
          <cell r="EO256">
            <v>-3.11</v>
          </cell>
          <cell r="EP256">
            <v>-1.94</v>
          </cell>
          <cell r="EQ256">
            <v>-1.44</v>
          </cell>
          <cell r="ER256">
            <v>-0.54</v>
          </cell>
          <cell r="ES256">
            <v>0.85</v>
          </cell>
          <cell r="ET256">
            <v>1.6300000000000001</v>
          </cell>
          <cell r="EU256">
            <v>5.2700000000000005</v>
          </cell>
          <cell r="EV256">
            <v>5.08</v>
          </cell>
          <cell r="EW256">
            <v>3.23</v>
          </cell>
          <cell r="EX256">
            <v>0.56000000000000005</v>
          </cell>
          <cell r="EY256">
            <v>-1.48</v>
          </cell>
          <cell r="EZ256">
            <v>-0.96</v>
          </cell>
          <cell r="FA256">
            <v>-0.95</v>
          </cell>
          <cell r="FB256">
            <v>-1.88</v>
          </cell>
          <cell r="FC256">
            <v>-3.09</v>
          </cell>
          <cell r="FD256">
            <v>-1.67</v>
          </cell>
          <cell r="FE256">
            <v>0.59</v>
          </cell>
          <cell r="FF256">
            <v>-1.55</v>
          </cell>
          <cell r="FG256">
            <v>-1.36</v>
          </cell>
          <cell r="FH256">
            <v>-0.18</v>
          </cell>
          <cell r="FI256">
            <v>-0.15</v>
          </cell>
          <cell r="FJ256">
            <v>0.9</v>
          </cell>
          <cell r="FK256">
            <v>1.06</v>
          </cell>
          <cell r="FL256">
            <v>0.7</v>
          </cell>
          <cell r="FM256">
            <v>-0.17</v>
          </cell>
          <cell r="FN256">
            <v>0.32</v>
          </cell>
          <cell r="FO256">
            <v>0.44</v>
          </cell>
          <cell r="FP256">
            <v>-0.82</v>
          </cell>
          <cell r="FQ256">
            <v>-0.38</v>
          </cell>
          <cell r="FR256">
            <v>-0.59</v>
          </cell>
          <cell r="FS256">
            <v>-0.46</v>
          </cell>
          <cell r="FT256">
            <v>-0.57000000000000006</v>
          </cell>
          <cell r="FU256">
            <v>-0.78</v>
          </cell>
          <cell r="FV256">
            <v>0.06</v>
          </cell>
          <cell r="FW256">
            <v>-0.13</v>
          </cell>
          <cell r="FX256">
            <v>2.71</v>
          </cell>
          <cell r="FY256">
            <v>2.44</v>
          </cell>
          <cell r="FZ256">
            <v>1.81</v>
          </cell>
          <cell r="GA256">
            <v>2.25</v>
          </cell>
          <cell r="GB256">
            <v>3.8200000000000003</v>
          </cell>
          <cell r="GC256">
            <v>3.19</v>
          </cell>
          <cell r="GD256">
            <v>1</v>
          </cell>
          <cell r="GE256">
            <v>2.08</v>
          </cell>
          <cell r="GF256">
            <v>3.42</v>
          </cell>
          <cell r="GG256">
            <v>4.18</v>
          </cell>
          <cell r="GH256">
            <v>4.12</v>
          </cell>
          <cell r="GI256">
            <v>3.88</v>
          </cell>
          <cell r="GJ256">
            <v>2.5100000000000002</v>
          </cell>
          <cell r="GK256">
            <v>3.46</v>
          </cell>
          <cell r="GL256">
            <v>3.09</v>
          </cell>
          <cell r="GM256">
            <v>3.22</v>
          </cell>
          <cell r="GN256">
            <v>3.22</v>
          </cell>
          <cell r="GO256">
            <v>-0.49</v>
          </cell>
          <cell r="GP256">
            <v>-0.82000000000000006</v>
          </cell>
          <cell r="GQ256">
            <v>1.71</v>
          </cell>
          <cell r="GR256">
            <v>3.72</v>
          </cell>
          <cell r="GS256">
            <v>5.17</v>
          </cell>
          <cell r="GT256">
            <v>5.15</v>
          </cell>
          <cell r="GU256">
            <v>4.5</v>
          </cell>
          <cell r="GV256">
            <v>3.54</v>
          </cell>
          <cell r="GW256">
            <v>3.84</v>
          </cell>
          <cell r="GX256">
            <v>3.13</v>
          </cell>
          <cell r="GY256">
            <v>2.29</v>
          </cell>
          <cell r="GZ256">
            <v>3.71</v>
          </cell>
          <cell r="HA256">
            <v>2.44</v>
          </cell>
          <cell r="HB256">
            <v>1.67</v>
          </cell>
          <cell r="HC256">
            <v>1.45</v>
          </cell>
          <cell r="HD256">
            <v>0.27</v>
          </cell>
          <cell r="HE256">
            <v>0.27</v>
          </cell>
          <cell r="HF256">
            <v>0.33</v>
          </cell>
          <cell r="HG256">
            <v>0.69000000000000006</v>
          </cell>
          <cell r="HH256">
            <v>0.03</v>
          </cell>
          <cell r="HI256">
            <v>0.01</v>
          </cell>
          <cell r="HJ256">
            <v>0.03</v>
          </cell>
          <cell r="HK256">
            <v>-0.13</v>
          </cell>
          <cell r="HL256">
            <v>-0.81</v>
          </cell>
          <cell r="HM256">
            <v>1.08</v>
          </cell>
          <cell r="HN256">
            <v>1.7</v>
          </cell>
          <cell r="HO256">
            <v>-0.06</v>
          </cell>
          <cell r="HP256">
            <v>-1.5</v>
          </cell>
          <cell r="HQ256">
            <v>0.54</v>
          </cell>
          <cell r="HR256">
            <v>2.67</v>
          </cell>
          <cell r="HS256">
            <v>2.68</v>
          </cell>
          <cell r="HT256">
            <v>4.55</v>
          </cell>
          <cell r="HU256">
            <v>4.58</v>
          </cell>
          <cell r="HV256">
            <v>5.8</v>
          </cell>
          <cell r="HW256">
            <v>7.0000000000000007E-2</v>
          </cell>
          <cell r="HX256">
            <v>-2.59</v>
          </cell>
          <cell r="HY256">
            <v>-1.48</v>
          </cell>
          <cell r="HZ256">
            <v>-0.85</v>
          </cell>
          <cell r="IA256">
            <v>-1.6600000000000001</v>
          </cell>
          <cell r="IB256">
            <v>-0.04</v>
          </cell>
          <cell r="IC256">
            <v>-0.86</v>
          </cell>
          <cell r="ID256">
            <v>-0.42</v>
          </cell>
          <cell r="IE256">
            <v>-0.42</v>
          </cell>
          <cell r="IF256">
            <v>-0.35000000000000003</v>
          </cell>
          <cell r="IG256">
            <v>1.98</v>
          </cell>
          <cell r="IH256">
            <v>1.54</v>
          </cell>
          <cell r="II256">
            <v>1.43</v>
          </cell>
          <cell r="IJ256">
            <v>1.23</v>
          </cell>
          <cell r="IK256">
            <v>1.58</v>
          </cell>
          <cell r="IL256">
            <v>1.57</v>
          </cell>
          <cell r="IM256">
            <v>1.62</v>
          </cell>
          <cell r="IN256">
            <v>0.92</v>
          </cell>
          <cell r="IO256">
            <v>0.28999999999999998</v>
          </cell>
          <cell r="IP256">
            <v>0.01</v>
          </cell>
          <cell r="IQ256">
            <v>-0.03</v>
          </cell>
          <cell r="IR256">
            <v>-0.97</v>
          </cell>
          <cell r="IS256">
            <v>-2.33</v>
          </cell>
          <cell r="IT256">
            <v>-1.84</v>
          </cell>
          <cell r="IU256">
            <v>-0.99</v>
          </cell>
          <cell r="IV256">
            <v>-0.9</v>
          </cell>
          <cell r="IW256">
            <v>4.08</v>
          </cell>
          <cell r="IX256">
            <v>3.87</v>
          </cell>
          <cell r="IY256">
            <v>3.41</v>
          </cell>
          <cell r="IZ256">
            <v>2.74</v>
          </cell>
          <cell r="JA256">
            <v>2</v>
          </cell>
          <cell r="JB256">
            <v>1.78</v>
          </cell>
          <cell r="JC256">
            <v>0.28999999999999998</v>
          </cell>
          <cell r="JD256">
            <v>-0.97</v>
          </cell>
          <cell r="JE256">
            <v>-0.72</v>
          </cell>
          <cell r="JF256">
            <v>-0.6</v>
          </cell>
          <cell r="JG256">
            <v>-0.66</v>
          </cell>
          <cell r="JH256">
            <v>-0.57999999999999996</v>
          </cell>
          <cell r="JI256">
            <v>-1.04</v>
          </cell>
          <cell r="JJ256">
            <v>-1.37</v>
          </cell>
          <cell r="JK256">
            <v>0.26</v>
          </cell>
          <cell r="JL256">
            <v>2.79</v>
          </cell>
          <cell r="JM256">
            <v>3.0700000000000003</v>
          </cell>
          <cell r="JN256">
            <v>2.42</v>
          </cell>
          <cell r="JO256">
            <v>1.05</v>
          </cell>
          <cell r="JP256">
            <v>0.2</v>
          </cell>
          <cell r="JQ256">
            <v>0.62</v>
          </cell>
          <cell r="JR256">
            <v>0.37</v>
          </cell>
          <cell r="JS256">
            <v>0.72</v>
          </cell>
          <cell r="JT256">
            <v>0.89</v>
          </cell>
          <cell r="JU256">
            <v>2.69</v>
          </cell>
          <cell r="JV256">
            <v>2.68</v>
          </cell>
          <cell r="JW256">
            <v>2.39</v>
          </cell>
          <cell r="JX256">
            <v>3.23</v>
          </cell>
          <cell r="JY256">
            <v>4.66</v>
          </cell>
          <cell r="JZ256">
            <v>3.67</v>
          </cell>
          <cell r="KA256">
            <v>2.41</v>
          </cell>
          <cell r="KB256">
            <v>3.39</v>
          </cell>
          <cell r="KC256">
            <v>2.9</v>
          </cell>
          <cell r="KD256">
            <v>3.73</v>
          </cell>
          <cell r="KE256">
            <v>3.54</v>
          </cell>
          <cell r="KF256">
            <v>0.85</v>
          </cell>
          <cell r="KG256">
            <v>1.3</v>
          </cell>
          <cell r="KH256">
            <v>1</v>
          </cell>
          <cell r="KI256">
            <v>-2.82</v>
          </cell>
          <cell r="KJ256">
            <v>-2.38</v>
          </cell>
          <cell r="KK256">
            <v>-3.12</v>
          </cell>
          <cell r="KL256">
            <v>-3.21</v>
          </cell>
          <cell r="KM256">
            <v>-3.7</v>
          </cell>
          <cell r="KN256">
            <v>-1.46</v>
          </cell>
          <cell r="KO256">
            <v>-1.9100000000000001</v>
          </cell>
          <cell r="KP256">
            <v>-2.64</v>
          </cell>
          <cell r="KQ256">
            <v>-2.74</v>
          </cell>
          <cell r="KR256">
            <v>-1.48</v>
          </cell>
          <cell r="KS256">
            <v>-1.62</v>
          </cell>
          <cell r="KT256">
            <v>-2.0100000000000002</v>
          </cell>
          <cell r="KU256">
            <v>-0.22</v>
          </cell>
          <cell r="KV256">
            <v>-0.17</v>
          </cell>
          <cell r="KW256">
            <v>-0.42</v>
          </cell>
          <cell r="KX256">
            <v>0.8</v>
          </cell>
          <cell r="KY256">
            <v>1.08</v>
          </cell>
          <cell r="KZ256">
            <v>-0.95000000000000007</v>
          </cell>
          <cell r="LA256">
            <v>-0.28000000000000003</v>
          </cell>
          <cell r="LB256">
            <v>-0.32</v>
          </cell>
          <cell r="LC256">
            <v>-1.04</v>
          </cell>
          <cell r="LD256">
            <v>0.82000000000000006</v>
          </cell>
          <cell r="LE256">
            <v>1.05</v>
          </cell>
          <cell r="LF256">
            <v>0.48</v>
          </cell>
          <cell r="LG256">
            <v>0.55000000000000004</v>
          </cell>
          <cell r="LH256">
            <v>-0.32</v>
          </cell>
          <cell r="LI256">
            <v>-0.32</v>
          </cell>
          <cell r="LJ256">
            <v>0.75</v>
          </cell>
          <cell r="LK256">
            <v>0.83000000000000007</v>
          </cell>
          <cell r="LL256">
            <v>0.02</v>
          </cell>
          <cell r="LM256">
            <v>0.37</v>
          </cell>
          <cell r="LN256">
            <v>1.55</v>
          </cell>
          <cell r="LO256">
            <v>0.99</v>
          </cell>
          <cell r="LP256">
            <v>1.07</v>
          </cell>
          <cell r="LQ256">
            <v>-0.09</v>
          </cell>
          <cell r="LR256">
            <v>-0.75</v>
          </cell>
          <cell r="LS256">
            <v>0.05</v>
          </cell>
          <cell r="LT256">
            <v>2.09</v>
          </cell>
          <cell r="LU256">
            <v>1.68</v>
          </cell>
          <cell r="LV256">
            <v>0.11</v>
          </cell>
          <cell r="LW256">
            <v>-0.83000000000000007</v>
          </cell>
          <cell r="LX256">
            <v>-1.41</v>
          </cell>
          <cell r="LY256">
            <v>-1.96</v>
          </cell>
          <cell r="LZ256">
            <v>-1.6400000000000001</v>
          </cell>
          <cell r="MA256">
            <v>-1.93</v>
          </cell>
          <cell r="MB256">
            <v>-0.19</v>
          </cell>
          <cell r="MC256">
            <v>-0.64</v>
          </cell>
          <cell r="MD256">
            <v>2.34</v>
          </cell>
          <cell r="ME256">
            <v>-0.79</v>
          </cell>
          <cell r="MF256">
            <v>-1.86</v>
          </cell>
          <cell r="MG256">
            <v>-2.0300000000000002</v>
          </cell>
          <cell r="MH256">
            <v>-1.03</v>
          </cell>
          <cell r="MI256">
            <v>0.54</v>
          </cell>
          <cell r="MJ256">
            <v>-0.11</v>
          </cell>
          <cell r="MK256">
            <v>0.97</v>
          </cell>
          <cell r="ML256">
            <v>1.19</v>
          </cell>
          <cell r="MM256">
            <v>0.17</v>
          </cell>
          <cell r="MN256">
            <v>-0.95000000000000007</v>
          </cell>
          <cell r="MO256">
            <v>-0.91</v>
          </cell>
          <cell r="MP256">
            <v>-0.89</v>
          </cell>
          <cell r="MQ256">
            <v>7.0000000000000007E-2</v>
          </cell>
          <cell r="MR256">
            <v>0.82000000000000006</v>
          </cell>
          <cell r="MS256">
            <v>2.13</v>
          </cell>
          <cell r="MT256">
            <v>2.62</v>
          </cell>
          <cell r="MU256">
            <v>2.67</v>
          </cell>
          <cell r="MV256">
            <v>2.36</v>
          </cell>
          <cell r="MW256">
            <v>2.0699999999999998</v>
          </cell>
          <cell r="MX256">
            <v>2.0100000000000002</v>
          </cell>
          <cell r="MY256">
            <v>-0.3</v>
          </cell>
          <cell r="MZ256">
            <v>0.28000000000000003</v>
          </cell>
          <cell r="NA256">
            <v>0.28999999999999998</v>
          </cell>
          <cell r="NB256">
            <v>0.77</v>
          </cell>
          <cell r="NC256">
            <v>0.81</v>
          </cell>
          <cell r="ND256">
            <v>1.69</v>
          </cell>
          <cell r="NE256">
            <v>1.71</v>
          </cell>
          <cell r="NF256">
            <v>1.07</v>
          </cell>
          <cell r="NG256">
            <v>-0.36</v>
          </cell>
          <cell r="NH256">
            <v>1.0900000000000001</v>
          </cell>
          <cell r="NI256">
            <v>1.0900000000000001</v>
          </cell>
          <cell r="NJ256">
            <v>-0.22</v>
          </cell>
          <cell r="NK256">
            <v>1.03</v>
          </cell>
          <cell r="NL256">
            <v>0.84</v>
          </cell>
          <cell r="NM256">
            <v>0.73</v>
          </cell>
          <cell r="NN256">
            <v>1.1300000000000001</v>
          </cell>
          <cell r="NO256">
            <v>1.08</v>
          </cell>
          <cell r="NP256">
            <v>2.3000000000000003</v>
          </cell>
          <cell r="NQ256">
            <v>1.36</v>
          </cell>
          <cell r="NR256">
            <v>0.88</v>
          </cell>
          <cell r="NS256">
            <v>0.71</v>
          </cell>
          <cell r="NT256">
            <v>0.75</v>
          </cell>
          <cell r="NU256">
            <v>0.44</v>
          </cell>
          <cell r="NV256">
            <v>-0.26</v>
          </cell>
          <cell r="NW256">
            <v>-0.28999999999999998</v>
          </cell>
          <cell r="NX256">
            <v>-0.28999999999999998</v>
          </cell>
          <cell r="NY256">
            <v>-0.51</v>
          </cell>
          <cell r="NZ256">
            <v>0.25</v>
          </cell>
          <cell r="OA256">
            <v>1.26</v>
          </cell>
          <cell r="OB256">
            <v>2.17</v>
          </cell>
          <cell r="OC256">
            <v>1.56</v>
          </cell>
          <cell r="OD256">
            <v>0.39</v>
          </cell>
          <cell r="OE256">
            <v>0.33</v>
          </cell>
          <cell r="OF256">
            <v>0.97</v>
          </cell>
          <cell r="OG256">
            <v>1.02</v>
          </cell>
          <cell r="OH256">
            <v>0.52</v>
          </cell>
          <cell r="OI256">
            <v>2.4900000000000002</v>
          </cell>
          <cell r="OJ256">
            <v>1.26</v>
          </cell>
          <cell r="OK256">
            <v>-1.1100000000000001</v>
          </cell>
          <cell r="OL256">
            <v>-0.06</v>
          </cell>
          <cell r="OM256">
            <v>0.46</v>
          </cell>
          <cell r="ON256">
            <v>-1.3800000000000001</v>
          </cell>
          <cell r="OO256">
            <v>-1.8900000000000001</v>
          </cell>
          <cell r="OP256">
            <v>-2.41</v>
          </cell>
          <cell r="OQ256">
            <v>-0.12</v>
          </cell>
          <cell r="OR256">
            <v>-0.8</v>
          </cell>
          <cell r="OS256">
            <v>1.32</v>
          </cell>
          <cell r="OT256">
            <v>1.34</v>
          </cell>
          <cell r="OU256">
            <v>2.0499999999999998</v>
          </cell>
          <cell r="OV256">
            <v>0.85</v>
          </cell>
          <cell r="OW256">
            <v>1.23</v>
          </cell>
          <cell r="OX256">
            <v>1.23</v>
          </cell>
          <cell r="OY256">
            <v>-0.12</v>
          </cell>
          <cell r="OZ256">
            <v>-1.06</v>
          </cell>
          <cell r="PA256">
            <v>-0.96</v>
          </cell>
          <cell r="PB256">
            <v>-0.87</v>
          </cell>
          <cell r="PC256">
            <v>-0.22</v>
          </cell>
          <cell r="PD256">
            <v>0.09</v>
          </cell>
          <cell r="PE256">
            <v>-0.62</v>
          </cell>
          <cell r="PF256">
            <v>-0.71</v>
          </cell>
          <cell r="PG256">
            <v>-1.3</v>
          </cell>
          <cell r="PH256">
            <v>-1.41</v>
          </cell>
          <cell r="PI256">
            <v>-2.2400000000000002</v>
          </cell>
          <cell r="PJ256">
            <v>-1.51</v>
          </cell>
          <cell r="PK256">
            <v>-0.82000000000000006</v>
          </cell>
          <cell r="PL256">
            <v>-0.08</v>
          </cell>
          <cell r="PM256">
            <v>-0.18</v>
          </cell>
          <cell r="PN256">
            <v>-0.19</v>
          </cell>
          <cell r="PO256">
            <v>-1.02</v>
          </cell>
          <cell r="PP256">
            <v>-2.11</v>
          </cell>
          <cell r="PQ256">
            <v>-2.77</v>
          </cell>
          <cell r="PR256">
            <v>-2.95</v>
          </cell>
          <cell r="PS256">
            <v>-1.97</v>
          </cell>
          <cell r="PT256">
            <v>1.85</v>
          </cell>
          <cell r="PU256">
            <v>2.4500000000000002</v>
          </cell>
          <cell r="PV256">
            <v>3.16</v>
          </cell>
          <cell r="PW256">
            <v>2.98</v>
          </cell>
          <cell r="PX256">
            <v>3.58</v>
          </cell>
          <cell r="PY256">
            <v>3.31</v>
          </cell>
          <cell r="PZ256">
            <v>2.94</v>
          </cell>
          <cell r="QA256">
            <v>3.16</v>
          </cell>
          <cell r="QB256">
            <v>1.1000000000000001</v>
          </cell>
          <cell r="QC256">
            <v>0.17</v>
          </cell>
          <cell r="QD256">
            <v>0.17</v>
          </cell>
          <cell r="QE256">
            <v>-1.84</v>
          </cell>
          <cell r="QF256">
            <v>-2.29</v>
          </cell>
          <cell r="QG256">
            <v>-0.37</v>
          </cell>
          <cell r="QH256">
            <v>0.17</v>
          </cell>
          <cell r="QI256">
            <v>2.5300000000000002</v>
          </cell>
          <cell r="QJ256">
            <v>2.1</v>
          </cell>
          <cell r="QK256">
            <v>3.68</v>
          </cell>
          <cell r="QL256">
            <v>4.03</v>
          </cell>
          <cell r="QM256">
            <v>5.89</v>
          </cell>
          <cell r="QN256">
            <v>6.08</v>
          </cell>
          <cell r="QO256">
            <v>6.38</v>
          </cell>
          <cell r="QP256">
            <v>6.84</v>
          </cell>
          <cell r="QQ256">
            <v>1.42</v>
          </cell>
          <cell r="QR256">
            <v>1.42</v>
          </cell>
          <cell r="QS256">
            <v>1.03</v>
          </cell>
          <cell r="QT256">
            <v>-0.35000000000000003</v>
          </cell>
          <cell r="QU256">
            <v>0.3</v>
          </cell>
          <cell r="QV256">
            <v>-1.08</v>
          </cell>
          <cell r="QW256">
            <v>-1.85</v>
          </cell>
          <cell r="QX256">
            <v>-1.01</v>
          </cell>
          <cell r="QY256">
            <v>-0.95000000000000007</v>
          </cell>
          <cell r="QZ256">
            <v>-1.0900000000000001</v>
          </cell>
          <cell r="RA256">
            <v>2.36</v>
          </cell>
          <cell r="RB256">
            <v>1.08</v>
          </cell>
          <cell r="RC256">
            <v>-0.8</v>
          </cell>
          <cell r="RD256">
            <v>-1.55</v>
          </cell>
          <cell r="RE256">
            <v>-1.1100000000000001</v>
          </cell>
          <cell r="RF256">
            <v>-1.31</v>
          </cell>
          <cell r="RG256">
            <v>-1.46</v>
          </cell>
          <cell r="RH256">
            <v>-2.1800000000000002</v>
          </cell>
          <cell r="RI256">
            <v>-1.54</v>
          </cell>
          <cell r="RJ256">
            <v>-1.78</v>
          </cell>
          <cell r="RK256">
            <v>0.14000000000000001</v>
          </cell>
          <cell r="RL256">
            <v>2.9</v>
          </cell>
          <cell r="RM256">
            <v>4.5</v>
          </cell>
          <cell r="RN256">
            <v>6.09</v>
          </cell>
          <cell r="RO256">
            <v>5.0200000000000005</v>
          </cell>
          <cell r="RP256">
            <v>2.3000000000000003</v>
          </cell>
          <cell r="RQ256">
            <v>2.16</v>
          </cell>
          <cell r="RR256">
            <v>3.15</v>
          </cell>
          <cell r="RS256">
            <v>5.75</v>
          </cell>
          <cell r="RT256">
            <v>6.66</v>
          </cell>
          <cell r="RU256">
            <v>7.24</v>
          </cell>
          <cell r="RV256">
            <v>6.98</v>
          </cell>
          <cell r="RW256">
            <v>7.1000000000000005</v>
          </cell>
          <cell r="RX256">
            <v>0.37</v>
          </cell>
          <cell r="RY256">
            <v>0.52</v>
          </cell>
          <cell r="RZ256">
            <v>2.4900000000000002</v>
          </cell>
          <cell r="SA256">
            <v>5.72</v>
          </cell>
          <cell r="SB256">
            <v>4.1900000000000004</v>
          </cell>
          <cell r="SC256">
            <v>3.22</v>
          </cell>
          <cell r="SD256">
            <v>4.46</v>
          </cell>
          <cell r="SE256">
            <v>4.59</v>
          </cell>
          <cell r="SF256">
            <v>3.99</v>
          </cell>
          <cell r="SG256">
            <v>3.91</v>
          </cell>
          <cell r="SH256">
            <v>4.08</v>
          </cell>
          <cell r="SI256">
            <v>1.1599999999999999</v>
          </cell>
          <cell r="SJ256">
            <v>0.97</v>
          </cell>
          <cell r="SK256">
            <v>0.56000000000000005</v>
          </cell>
          <cell r="SL256">
            <v>-0.88</v>
          </cell>
          <cell r="SM256">
            <v>-1.3</v>
          </cell>
          <cell r="SN256">
            <v>-1.25</v>
          </cell>
          <cell r="SO256">
            <v>-0.70000000000000007</v>
          </cell>
          <cell r="SP256">
            <v>-0.85</v>
          </cell>
          <cell r="SQ256">
            <v>-0.13</v>
          </cell>
          <cell r="SR256">
            <v>0.28999999999999998</v>
          </cell>
          <cell r="SS256">
            <v>1.23</v>
          </cell>
          <cell r="ST256">
            <v>1.22</v>
          </cell>
          <cell r="SU256">
            <v>0.97</v>
          </cell>
          <cell r="SV256">
            <v>2.4</v>
          </cell>
          <cell r="SW256">
            <v>2.62</v>
          </cell>
          <cell r="SX256">
            <v>7.0000000000000007E-2</v>
          </cell>
          <cell r="SY256">
            <v>0.03</v>
          </cell>
          <cell r="SZ256">
            <v>0.77</v>
          </cell>
          <cell r="TA256">
            <v>1.81</v>
          </cell>
          <cell r="TB256">
            <v>1.25</v>
          </cell>
          <cell r="TC256">
            <v>2.37</v>
          </cell>
          <cell r="TD256">
            <v>1.8800000000000001</v>
          </cell>
          <cell r="TE256">
            <v>2.84</v>
          </cell>
          <cell r="TF256">
            <v>2.84</v>
          </cell>
          <cell r="TG256">
            <v>7.0000000000000007E-2</v>
          </cell>
          <cell r="TH256">
            <v>1.1599999999999999</v>
          </cell>
          <cell r="TI256">
            <v>5.32</v>
          </cell>
          <cell r="TJ256">
            <v>4.3</v>
          </cell>
          <cell r="TK256">
            <v>5.93</v>
          </cell>
          <cell r="TL256">
            <v>5.93</v>
          </cell>
          <cell r="TM256">
            <v>5.41</v>
          </cell>
          <cell r="TN256">
            <v>3.4</v>
          </cell>
          <cell r="TO256">
            <v>1.36</v>
          </cell>
          <cell r="TP256">
            <v>1.7</v>
          </cell>
          <cell r="TQ256">
            <v>1.08</v>
          </cell>
          <cell r="TR256">
            <v>2.0499999999999998</v>
          </cell>
          <cell r="TS256">
            <v>2.16</v>
          </cell>
          <cell r="TT256">
            <v>2.25</v>
          </cell>
          <cell r="TU256">
            <v>1.76</v>
          </cell>
          <cell r="TV256">
            <v>0.35000000000000003</v>
          </cell>
          <cell r="TW256">
            <v>-0.5</v>
          </cell>
          <cell r="TX256">
            <v>-0.6</v>
          </cell>
          <cell r="TY256">
            <v>0.06</v>
          </cell>
          <cell r="TZ256">
            <v>0.44</v>
          </cell>
          <cell r="UA256">
            <v>0.64</v>
          </cell>
          <cell r="UB256">
            <v>2.25</v>
          </cell>
          <cell r="UC256">
            <v>2.2800000000000002</v>
          </cell>
          <cell r="UD256">
            <v>2.29</v>
          </cell>
          <cell r="UE256">
            <v>1.99</v>
          </cell>
          <cell r="UF256">
            <v>1.81</v>
          </cell>
          <cell r="UG256">
            <v>1.2</v>
          </cell>
          <cell r="UH256">
            <v>2.4</v>
          </cell>
          <cell r="UI256">
            <v>3.45</v>
          </cell>
          <cell r="UJ256">
            <v>1.58</v>
          </cell>
          <cell r="UK256">
            <v>1.41</v>
          </cell>
          <cell r="UL256">
            <v>0.72</v>
          </cell>
          <cell r="UM256">
            <v>0.93</v>
          </cell>
          <cell r="UN256">
            <v>1.46</v>
          </cell>
          <cell r="UO256">
            <v>2.9</v>
          </cell>
          <cell r="UP256">
            <v>1.02</v>
          </cell>
          <cell r="UQ256">
            <v>0.26</v>
          </cell>
          <cell r="UR256">
            <v>0.32</v>
          </cell>
          <cell r="US256">
            <v>0.99</v>
          </cell>
          <cell r="UT256">
            <v>1.82</v>
          </cell>
          <cell r="UU256">
            <v>3.29</v>
          </cell>
          <cell r="UV256">
            <v>1.4000000000000001</v>
          </cell>
          <cell r="UW256">
            <v>2.6</v>
          </cell>
          <cell r="UX256">
            <v>2.86</v>
          </cell>
          <cell r="UY256">
            <v>0.64</v>
          </cell>
          <cell r="UZ256">
            <v>-0.02</v>
          </cell>
          <cell r="VA256">
            <v>0.35000000000000003</v>
          </cell>
          <cell r="VB256">
            <v>-0.70000000000000007</v>
          </cell>
          <cell r="VC256">
            <v>-0.75</v>
          </cell>
          <cell r="VD256">
            <v>0.51</v>
          </cell>
          <cell r="VE256">
            <v>0.93</v>
          </cell>
          <cell r="VF256">
            <v>1.31</v>
          </cell>
          <cell r="VG256">
            <v>1.22</v>
          </cell>
          <cell r="VH256">
            <v>1.26</v>
          </cell>
          <cell r="VI256">
            <v>0.44</v>
          </cell>
          <cell r="VJ256">
            <v>0.44</v>
          </cell>
          <cell r="VK256">
            <v>0.39</v>
          </cell>
          <cell r="VL256">
            <v>0.23</v>
          </cell>
          <cell r="VM256">
            <v>-0.4</v>
          </cell>
          <cell r="VN256">
            <v>-0.31</v>
          </cell>
          <cell r="VO256">
            <v>0.96</v>
          </cell>
          <cell r="VP256">
            <v>1.23</v>
          </cell>
          <cell r="VQ256">
            <v>0.84</v>
          </cell>
          <cell r="VR256">
            <v>1.04</v>
          </cell>
          <cell r="VS256">
            <v>1.32</v>
          </cell>
          <cell r="VT256">
            <v>0.96</v>
          </cell>
          <cell r="VU256">
            <v>0.09</v>
          </cell>
          <cell r="VV256">
            <v>0.13</v>
          </cell>
          <cell r="VW256">
            <v>0.23</v>
          </cell>
          <cell r="VX256">
            <v>0.73</v>
          </cell>
          <cell r="VY256">
            <v>0.88</v>
          </cell>
          <cell r="VZ256">
            <v>2.7800000000000002</v>
          </cell>
          <cell r="WA256">
            <v>2.73</v>
          </cell>
          <cell r="WB256">
            <v>1.8</v>
          </cell>
          <cell r="WC256">
            <v>1.54</v>
          </cell>
          <cell r="WD256">
            <v>1.77</v>
          </cell>
          <cell r="WE256">
            <v>1.77</v>
          </cell>
          <cell r="WF256">
            <v>0.72</v>
          </cell>
          <cell r="WG256">
            <v>0.94000000000000006</v>
          </cell>
          <cell r="WH256">
            <v>1.1500000000000001</v>
          </cell>
          <cell r="WI256">
            <v>0.17</v>
          </cell>
          <cell r="WJ256">
            <v>-0.11</v>
          </cell>
          <cell r="WK256">
            <v>0.17</v>
          </cell>
          <cell r="WL256">
            <v>-0.01</v>
          </cell>
          <cell r="WM256">
            <v>-0.1</v>
          </cell>
          <cell r="WN256">
            <v>1.1599999999999999</v>
          </cell>
          <cell r="WO256">
            <v>1.05</v>
          </cell>
          <cell r="WP256">
            <v>1.3</v>
          </cell>
          <cell r="WQ256">
            <v>0.25</v>
          </cell>
          <cell r="WR256">
            <v>0.69000000000000006</v>
          </cell>
          <cell r="WS256">
            <v>0.12</v>
          </cell>
          <cell r="WT256">
            <v>0.1</v>
          </cell>
          <cell r="WU256">
            <v>-0.32</v>
          </cell>
          <cell r="WV256">
            <v>-0.21</v>
          </cell>
          <cell r="WW256">
            <v>0.33</v>
          </cell>
          <cell r="WX256">
            <v>0.67</v>
          </cell>
          <cell r="WY256">
            <v>0.78</v>
          </cell>
          <cell r="WZ256">
            <v>0.75</v>
          </cell>
          <cell r="XA256">
            <v>0.14000000000000001</v>
          </cell>
          <cell r="XB256">
            <v>-1.06</v>
          </cell>
          <cell r="XC256">
            <v>-1.1300000000000001</v>
          </cell>
          <cell r="XD256">
            <v>-1.24</v>
          </cell>
          <cell r="XE256">
            <v>-0.86</v>
          </cell>
          <cell r="XF256">
            <v>-0.43</v>
          </cell>
          <cell r="XG256">
            <v>-0.38</v>
          </cell>
          <cell r="XH256">
            <v>-0.4</v>
          </cell>
          <cell r="XI256">
            <v>-0.6</v>
          </cell>
          <cell r="XJ256">
            <v>0.33</v>
          </cell>
          <cell r="XK256">
            <v>0.43</v>
          </cell>
          <cell r="XL256">
            <v>0.32</v>
          </cell>
          <cell r="XM256">
            <v>-0.01</v>
          </cell>
          <cell r="XN256">
            <v>0.41000000000000003</v>
          </cell>
          <cell r="XO256">
            <v>-0.04</v>
          </cell>
          <cell r="XP256">
            <v>-0.11</v>
          </cell>
          <cell r="XQ256">
            <v>0.6</v>
          </cell>
          <cell r="XR256">
            <v>-0.45</v>
          </cell>
          <cell r="XS256">
            <v>-0.28999999999999998</v>
          </cell>
          <cell r="XT256">
            <v>0.92</v>
          </cell>
          <cell r="XU256">
            <v>0.76</v>
          </cell>
          <cell r="XV256">
            <v>1.58</v>
          </cell>
          <cell r="XW256">
            <v>1.59</v>
          </cell>
          <cell r="XX256">
            <v>1.46</v>
          </cell>
          <cell r="XY256">
            <v>0.78</v>
          </cell>
          <cell r="XZ256">
            <v>-1.48</v>
          </cell>
          <cell r="YA256">
            <v>-1.59</v>
          </cell>
          <cell r="YB256">
            <v>7.0000000000000007E-2</v>
          </cell>
          <cell r="YC256">
            <v>0.4</v>
          </cell>
          <cell r="YD256">
            <v>-0.5</v>
          </cell>
          <cell r="YE256">
            <v>-1.6</v>
          </cell>
          <cell r="YF256">
            <v>-0.88</v>
          </cell>
          <cell r="YG256">
            <v>-2.2200000000000002</v>
          </cell>
          <cell r="YH256">
            <v>-0.82000000000000006</v>
          </cell>
          <cell r="YI256">
            <v>-0.46</v>
          </cell>
          <cell r="YJ256">
            <v>-0.42</v>
          </cell>
          <cell r="YK256">
            <v>-0.01</v>
          </cell>
          <cell r="YL256">
            <v>-0.01</v>
          </cell>
          <cell r="YM256">
            <v>-7.0000000000000007E-2</v>
          </cell>
          <cell r="YN256">
            <v>-1.37</v>
          </cell>
          <cell r="YO256">
            <v>-1.1200000000000001</v>
          </cell>
          <cell r="YP256">
            <v>-2.04</v>
          </cell>
          <cell r="YQ256">
            <v>-2.15</v>
          </cell>
          <cell r="YR256">
            <v>-2.17</v>
          </cell>
          <cell r="YS256">
            <v>-1.72</v>
          </cell>
          <cell r="YT256">
            <v>0.05</v>
          </cell>
          <cell r="YU256">
            <v>-0.35000000000000003</v>
          </cell>
          <cell r="YV256">
            <v>1.97</v>
          </cell>
          <cell r="YW256">
            <v>1.8900000000000001</v>
          </cell>
          <cell r="YX256">
            <v>1.45</v>
          </cell>
          <cell r="YY256">
            <v>2.3199999999999998</v>
          </cell>
          <cell r="YZ256">
            <v>0.64</v>
          </cell>
          <cell r="ZA256">
            <v>-0.49</v>
          </cell>
          <cell r="ZB256">
            <v>-1.6500000000000001</v>
          </cell>
          <cell r="ZC256">
            <v>-2.3000000000000003</v>
          </cell>
          <cell r="ZD256">
            <v>-0.70000000000000007</v>
          </cell>
          <cell r="ZE256">
            <v>-1.03</v>
          </cell>
          <cell r="ZF256">
            <v>-1.69</v>
          </cell>
          <cell r="ZG256">
            <v>0.03</v>
          </cell>
          <cell r="ZH256">
            <v>0.1</v>
          </cell>
          <cell r="ZI256">
            <v>0.1</v>
          </cell>
          <cell r="ZJ256">
            <v>0.76</v>
          </cell>
          <cell r="ZK256">
            <v>1.93</v>
          </cell>
          <cell r="ZL256">
            <v>2.4500000000000002</v>
          </cell>
          <cell r="ZM256">
            <v>1.1599999999999999</v>
          </cell>
          <cell r="ZN256">
            <v>0.44</v>
          </cell>
          <cell r="ZO256">
            <v>-1.35</v>
          </cell>
          <cell r="ZP256">
            <v>-1.03</v>
          </cell>
          <cell r="ZQ256">
            <v>-0.83000000000000007</v>
          </cell>
          <cell r="ZR256">
            <v>-0.92</v>
          </cell>
          <cell r="ZS256">
            <v>0.4</v>
          </cell>
          <cell r="ZT256">
            <v>2.5</v>
          </cell>
          <cell r="ZU256">
            <v>3.88</v>
          </cell>
          <cell r="ZV256">
            <v>4.5</v>
          </cell>
          <cell r="ZW256">
            <v>2.2200000000000002</v>
          </cell>
          <cell r="ZX256">
            <v>2.52</v>
          </cell>
          <cell r="ZY256">
            <v>2.46</v>
          </cell>
          <cell r="ZZ256">
            <v>1.51</v>
          </cell>
          <cell r="AAA256">
            <v>1.55</v>
          </cell>
          <cell r="AAB256">
            <v>1.58</v>
          </cell>
          <cell r="AAC256">
            <v>-0.47000000000000003</v>
          </cell>
          <cell r="AAD256">
            <v>-0.22</v>
          </cell>
          <cell r="AAE256">
            <v>-2.2200000000000002</v>
          </cell>
          <cell r="AAF256">
            <v>-1.45</v>
          </cell>
          <cell r="AAG256">
            <v>-1.6400000000000001</v>
          </cell>
          <cell r="AAH256">
            <v>-0.23</v>
          </cell>
          <cell r="AAI256">
            <v>-0.19</v>
          </cell>
          <cell r="AAJ256">
            <v>0.31</v>
          </cell>
          <cell r="AAK256">
            <v>0.51</v>
          </cell>
          <cell r="AAL256">
            <v>0.11</v>
          </cell>
          <cell r="AAM256">
            <v>-0.37</v>
          </cell>
          <cell r="AAN256">
            <v>-2.4300000000000002</v>
          </cell>
          <cell r="AAO256">
            <v>-2.02</v>
          </cell>
          <cell r="AAP256">
            <v>-1.47</v>
          </cell>
          <cell r="AAQ256">
            <v>-2.1</v>
          </cell>
          <cell r="AAR256">
            <v>-0.53</v>
          </cell>
          <cell r="AAS256">
            <v>-0.55000000000000004</v>
          </cell>
          <cell r="AAT256">
            <v>-0.62</v>
          </cell>
          <cell r="AAU256">
            <v>-0.45</v>
          </cell>
          <cell r="AAV256">
            <v>0.70000000000000007</v>
          </cell>
          <cell r="AAW256">
            <v>1.06</v>
          </cell>
          <cell r="AAX256">
            <v>-7.0000000000000007E-2</v>
          </cell>
          <cell r="AAY256">
            <v>0.69000000000000006</v>
          </cell>
          <cell r="AAZ256">
            <v>0.85</v>
          </cell>
          <cell r="ABA256">
            <v>1.36</v>
          </cell>
          <cell r="ABB256">
            <v>0.83000000000000007</v>
          </cell>
          <cell r="ABC256">
            <v>2.56</v>
          </cell>
          <cell r="ABD256">
            <v>-1.79</v>
          </cell>
          <cell r="ABE256">
            <v>-1.51</v>
          </cell>
          <cell r="ABF256">
            <v>-0.32</v>
          </cell>
          <cell r="ABG256">
            <v>-0.44</v>
          </cell>
          <cell r="ABH256">
            <v>1.56</v>
          </cell>
          <cell r="ABI256">
            <v>1.31</v>
          </cell>
          <cell r="ABJ256">
            <v>-0.21</v>
          </cell>
          <cell r="ABK256">
            <v>-0.43</v>
          </cell>
          <cell r="ABL256">
            <v>0.35000000000000003</v>
          </cell>
          <cell r="ABM256">
            <v>0.22</v>
          </cell>
          <cell r="ABN256">
            <v>-1.58</v>
          </cell>
          <cell r="ABO256">
            <v>-2.54</v>
          </cell>
          <cell r="ABP256">
            <v>-2.1</v>
          </cell>
          <cell r="ABQ256">
            <v>-2.16</v>
          </cell>
          <cell r="ABR256">
            <v>-2.31</v>
          </cell>
          <cell r="ABS256">
            <v>-2.14</v>
          </cell>
          <cell r="ABT256">
            <v>-0.74</v>
          </cell>
          <cell r="ABU256">
            <v>-0.98</v>
          </cell>
          <cell r="ABV256">
            <v>-0.78</v>
          </cell>
          <cell r="ABW256">
            <v>-0.44</v>
          </cell>
          <cell r="ABX256">
            <v>0.43</v>
          </cell>
          <cell r="ABY256">
            <v>0.84</v>
          </cell>
          <cell r="ABZ256">
            <v>2.19</v>
          </cell>
          <cell r="ACA256">
            <v>3.17</v>
          </cell>
          <cell r="ACB256">
            <v>3.7600000000000002</v>
          </cell>
          <cell r="ACC256">
            <v>4.17</v>
          </cell>
          <cell r="ACD256">
            <v>-0.12</v>
          </cell>
          <cell r="ACE256">
            <v>-0.63</v>
          </cell>
          <cell r="ACF256">
            <v>-1.26</v>
          </cell>
          <cell r="ACG256">
            <v>-0.79</v>
          </cell>
          <cell r="ACH256">
            <v>0.03</v>
          </cell>
          <cell r="ACI256">
            <v>0.25</v>
          </cell>
          <cell r="ACJ256">
            <v>0.1</v>
          </cell>
          <cell r="ACK256">
            <v>0.73</v>
          </cell>
          <cell r="ACL256">
            <v>1.04</v>
          </cell>
          <cell r="ACM256">
            <v>1.6500000000000001</v>
          </cell>
          <cell r="ACN256">
            <v>2.19</v>
          </cell>
          <cell r="ACO256">
            <v>1.05</v>
          </cell>
          <cell r="ACP256">
            <v>0.72</v>
          </cell>
          <cell r="ACQ256">
            <v>0.69000000000000006</v>
          </cell>
          <cell r="ACR256">
            <v>0.97</v>
          </cell>
          <cell r="ACS256">
            <v>0.74</v>
          </cell>
          <cell r="ACT256">
            <v>2.83</v>
          </cell>
          <cell r="ACU256">
            <v>-1.25</v>
          </cell>
          <cell r="ACV256">
            <v>-1.34</v>
          </cell>
          <cell r="ACW256">
            <v>-1.34</v>
          </cell>
          <cell r="ACX256">
            <v>-1.1100000000000001</v>
          </cell>
          <cell r="ACY256">
            <v>-1.35</v>
          </cell>
          <cell r="ACZ256">
            <v>0.83000000000000007</v>
          </cell>
          <cell r="ADA256">
            <v>0.97</v>
          </cell>
          <cell r="ADB256">
            <v>1.72</v>
          </cell>
          <cell r="ADC256">
            <v>1.8</v>
          </cell>
          <cell r="ADD256">
            <v>0.68</v>
          </cell>
          <cell r="ADE256">
            <v>0.56000000000000005</v>
          </cell>
          <cell r="ADF256">
            <v>0.1</v>
          </cell>
          <cell r="ADG256">
            <v>0.35000000000000003</v>
          </cell>
          <cell r="ADH256">
            <v>0.39</v>
          </cell>
          <cell r="ADI256">
            <v>-1.23</v>
          </cell>
          <cell r="ADJ256">
            <v>-1.56</v>
          </cell>
          <cell r="ADK256">
            <v>-1.56</v>
          </cell>
          <cell r="ADL256">
            <v>-2.1</v>
          </cell>
          <cell r="ADM256">
            <v>-2.88</v>
          </cell>
          <cell r="ADN256">
            <v>-2.79</v>
          </cell>
          <cell r="ADO256">
            <v>-2.04</v>
          </cell>
          <cell r="ADP256">
            <v>-0.52</v>
          </cell>
          <cell r="ADQ256">
            <v>-0.26</v>
          </cell>
          <cell r="ADR256">
            <v>0.1</v>
          </cell>
          <cell r="ADS256">
            <v>-1.34</v>
          </cell>
          <cell r="ADT256">
            <v>-0.54</v>
          </cell>
          <cell r="ADU256">
            <v>0.12</v>
          </cell>
          <cell r="ADV256">
            <v>-0.22</v>
          </cell>
          <cell r="ADW256">
            <v>1.17</v>
          </cell>
          <cell r="ADX256">
            <v>1.34</v>
          </cell>
          <cell r="ADY256">
            <v>0.17</v>
          </cell>
          <cell r="ADZ256">
            <v>-0.57999999999999996</v>
          </cell>
          <cell r="AEA256">
            <v>0.35000000000000003</v>
          </cell>
          <cell r="AEB256">
            <v>0.4</v>
          </cell>
          <cell r="AEC256">
            <v>-0.01</v>
          </cell>
          <cell r="AED256">
            <v>-0.13</v>
          </cell>
          <cell r="AEE256">
            <v>0.43</v>
          </cell>
          <cell r="AEF256">
            <v>-0.14000000000000001</v>
          </cell>
          <cell r="AEG256">
            <v>1.67</v>
          </cell>
          <cell r="AEH256">
            <v>-0.61</v>
          </cell>
          <cell r="AEI256">
            <v>-0.4</v>
          </cell>
          <cell r="AEJ256">
            <v>-1.1500000000000001</v>
          </cell>
          <cell r="AEK256">
            <v>-1.58</v>
          </cell>
          <cell r="AEL256">
            <v>-1.23</v>
          </cell>
          <cell r="AEM256">
            <v>-1.59</v>
          </cell>
          <cell r="AEN256">
            <v>0.14000000000000001</v>
          </cell>
          <cell r="AEO256">
            <v>-1.46</v>
          </cell>
          <cell r="AEP256">
            <v>7.0000000000000007E-2</v>
          </cell>
          <cell r="AEQ256">
            <v>0.09</v>
          </cell>
          <cell r="AER256">
            <v>-0.11</v>
          </cell>
          <cell r="AES256">
            <v>-0.62</v>
          </cell>
          <cell r="AET256">
            <v>0.48</v>
          </cell>
          <cell r="AEU256">
            <v>1.6500000000000001</v>
          </cell>
          <cell r="AEV256">
            <v>1.27</v>
          </cell>
          <cell r="AEW256">
            <v>1.2</v>
          </cell>
          <cell r="AEX256">
            <v>1.1300000000000001</v>
          </cell>
          <cell r="AEY256">
            <v>1.1300000000000001</v>
          </cell>
          <cell r="AEZ256">
            <v>0.08</v>
          </cell>
          <cell r="AFA256">
            <v>0.28000000000000003</v>
          </cell>
          <cell r="AFB256">
            <v>-0.62</v>
          </cell>
          <cell r="AFC256">
            <v>-1.48</v>
          </cell>
          <cell r="AFD256">
            <v>-0.32</v>
          </cell>
          <cell r="AFE256">
            <v>-0.59</v>
          </cell>
          <cell r="AFF256">
            <v>-0.4</v>
          </cell>
          <cell r="AFG256">
            <v>-0.27</v>
          </cell>
          <cell r="AFH256">
            <v>-1.01</v>
          </cell>
          <cell r="AFI256">
            <v>-1.1100000000000001</v>
          </cell>
          <cell r="AFJ256">
            <v>-0.74</v>
          </cell>
          <cell r="AFK256">
            <v>1.9000000000000001</v>
          </cell>
          <cell r="AFL256">
            <v>1.49</v>
          </cell>
          <cell r="AFM256">
            <v>1.41</v>
          </cell>
          <cell r="AFN256">
            <v>2.69</v>
          </cell>
          <cell r="AFO256">
            <v>2.69</v>
          </cell>
          <cell r="AFP256">
            <v>0.68</v>
          </cell>
          <cell r="AFQ256">
            <v>0.46</v>
          </cell>
          <cell r="AFR256">
            <v>-0.25</v>
          </cell>
          <cell r="AFS256">
            <v>-0.3</v>
          </cell>
          <cell r="AFT256">
            <v>-0.26</v>
          </cell>
          <cell r="AFU256">
            <v>-0.57000000000000006</v>
          </cell>
          <cell r="AFV256">
            <v>-1.67</v>
          </cell>
          <cell r="AFW256">
            <v>-1.6600000000000001</v>
          </cell>
          <cell r="AFX256">
            <v>-2.04</v>
          </cell>
          <cell r="AFY256">
            <v>-1.98</v>
          </cell>
          <cell r="AFZ256">
            <v>-1.18</v>
          </cell>
          <cell r="AGA256">
            <v>0.11</v>
          </cell>
          <cell r="AGB256">
            <v>-0.28000000000000003</v>
          </cell>
          <cell r="AGC256">
            <v>-0.31</v>
          </cell>
          <cell r="AGD256">
            <v>-0.31</v>
          </cell>
          <cell r="AGE256">
            <v>-0.44</v>
          </cell>
          <cell r="AGF256">
            <v>-0.49</v>
          </cell>
          <cell r="AGG256">
            <v>-0.66</v>
          </cell>
          <cell r="AGH256">
            <v>-0.34</v>
          </cell>
          <cell r="AGI256">
            <v>-0.4</v>
          </cell>
          <cell r="AGJ256">
            <v>-0.59</v>
          </cell>
          <cell r="AGK256">
            <v>-0.76</v>
          </cell>
          <cell r="AGL256">
            <v>-0.69000000000000006</v>
          </cell>
          <cell r="AGM256">
            <v>-0.65</v>
          </cell>
          <cell r="AGN256">
            <v>-0.91</v>
          </cell>
          <cell r="AGO256">
            <v>-0.71</v>
          </cell>
          <cell r="AGP256">
            <v>-0.69000000000000006</v>
          </cell>
          <cell r="AGQ256">
            <v>-0.85</v>
          </cell>
          <cell r="AGR256">
            <v>-1</v>
          </cell>
          <cell r="AGS256">
            <v>-1.19</v>
          </cell>
          <cell r="AGT256">
            <v>-1.1500000000000001</v>
          </cell>
          <cell r="AGU256">
            <v>-1.17</v>
          </cell>
          <cell r="AGV256">
            <v>-1.04</v>
          </cell>
          <cell r="AGW256">
            <v>-0.97</v>
          </cell>
          <cell r="AGX256">
            <v>-1.19</v>
          </cell>
          <cell r="AGY256">
            <v>-3.08</v>
          </cell>
          <cell r="AGZ256">
            <v>-2.64</v>
          </cell>
          <cell r="AHA256">
            <v>-2.34</v>
          </cell>
          <cell r="AHB256">
            <v>-2.4300000000000002</v>
          </cell>
          <cell r="AHC256">
            <v>-1.93</v>
          </cell>
          <cell r="AHD256">
            <v>0.08</v>
          </cell>
          <cell r="AHE256">
            <v>7.0000000000000007E-2</v>
          </cell>
          <cell r="AHF256">
            <v>-0.15</v>
          </cell>
          <cell r="AHG256">
            <v>-7.0000000000000007E-2</v>
          </cell>
          <cell r="AHH256">
            <v>0.32</v>
          </cell>
          <cell r="AHI256">
            <v>-4.8500000000000005</v>
          </cell>
          <cell r="AHJ256">
            <v>-2.35</v>
          </cell>
          <cell r="AHK256">
            <v>-0.46</v>
          </cell>
          <cell r="AHL256">
            <v>2.3199999999999998</v>
          </cell>
          <cell r="AHM256">
            <v>2.42</v>
          </cell>
          <cell r="AHN256">
            <v>1.93</v>
          </cell>
          <cell r="AHO256">
            <v>0.63</v>
          </cell>
          <cell r="AHP256">
            <v>0.31</v>
          </cell>
          <cell r="AHQ256">
            <v>0.02</v>
          </cell>
          <cell r="AHR256">
            <v>-0.68</v>
          </cell>
          <cell r="AHS256">
            <v>-1.74</v>
          </cell>
          <cell r="AHT256">
            <v>-1.32</v>
          </cell>
          <cell r="AHU256">
            <v>-1.61</v>
          </cell>
          <cell r="AHV256">
            <v>-1.47</v>
          </cell>
          <cell r="AHW256">
            <v>-2.58</v>
          </cell>
          <cell r="AHX256">
            <v>-0.35000000000000003</v>
          </cell>
          <cell r="AHY256">
            <v>-0.36</v>
          </cell>
          <cell r="AHZ256">
            <v>-0.57999999999999996</v>
          </cell>
          <cell r="AIA256">
            <v>-0.38</v>
          </cell>
          <cell r="AIB256">
            <v>1.28</v>
          </cell>
          <cell r="AIC256">
            <v>1.6400000000000001</v>
          </cell>
          <cell r="AID256">
            <v>1.53</v>
          </cell>
          <cell r="AIE256">
            <v>-5.42</v>
          </cell>
          <cell r="AIF256">
            <v>-5.63</v>
          </cell>
          <cell r="AIG256">
            <v>-5.82</v>
          </cell>
          <cell r="AIH256">
            <v>-4.62</v>
          </cell>
          <cell r="AII256">
            <v>-0.64</v>
          </cell>
          <cell r="AIJ256">
            <v>-0.59</v>
          </cell>
          <cell r="AIK256">
            <v>-1.94</v>
          </cell>
          <cell r="AIL256">
            <v>0.39</v>
          </cell>
          <cell r="AIM256">
            <v>1.54</v>
          </cell>
          <cell r="AIN256">
            <v>2.63</v>
          </cell>
          <cell r="AIO256">
            <v>2.63</v>
          </cell>
          <cell r="AIP256">
            <v>2.98</v>
          </cell>
          <cell r="AIQ256">
            <v>2.65</v>
          </cell>
          <cell r="AIR256">
            <v>2.7600000000000002</v>
          </cell>
          <cell r="AIS256">
            <v>2.62</v>
          </cell>
          <cell r="AIT256">
            <v>1.81</v>
          </cell>
          <cell r="AIU256">
            <v>2.08</v>
          </cell>
          <cell r="AIV256">
            <v>0.08</v>
          </cell>
          <cell r="AIW256">
            <v>0.5</v>
          </cell>
          <cell r="AIX256">
            <v>0.51</v>
          </cell>
          <cell r="AIY256">
            <v>0.69000000000000006</v>
          </cell>
          <cell r="AIZ256">
            <v>-1.59</v>
          </cell>
          <cell r="AJA256">
            <v>-1.75</v>
          </cell>
          <cell r="AJB256">
            <v>-1.51</v>
          </cell>
          <cell r="AJC256">
            <v>-1.79</v>
          </cell>
          <cell r="AJD256">
            <v>3.64</v>
          </cell>
          <cell r="AJE256">
            <v>3.98</v>
          </cell>
          <cell r="AJF256">
            <v>2.85</v>
          </cell>
          <cell r="AJG256">
            <v>2.7600000000000002</v>
          </cell>
          <cell r="AJH256">
            <v>2.58</v>
          </cell>
          <cell r="AJI256">
            <v>2.77</v>
          </cell>
          <cell r="AJJ256">
            <v>2.15</v>
          </cell>
          <cell r="AJK256">
            <v>3.23</v>
          </cell>
          <cell r="AJL256">
            <v>1.6600000000000001</v>
          </cell>
          <cell r="AJM256">
            <v>1.8900000000000001</v>
          </cell>
          <cell r="AJN256">
            <v>1.8900000000000001</v>
          </cell>
          <cell r="AJO256">
            <v>2.02</v>
          </cell>
          <cell r="AJP256">
            <v>1.86</v>
          </cell>
          <cell r="AJQ256">
            <v>3.33</v>
          </cell>
          <cell r="AJR256">
            <v>1.61</v>
          </cell>
          <cell r="AJS256">
            <v>6.24</v>
          </cell>
          <cell r="AJT256">
            <v>5.3500000000000005</v>
          </cell>
          <cell r="AJU256">
            <v>3.5100000000000002</v>
          </cell>
          <cell r="AJV256">
            <v>-0.65</v>
          </cell>
          <cell r="AJW256">
            <v>0.36</v>
          </cell>
          <cell r="AJX256">
            <v>-0.04</v>
          </cell>
          <cell r="AJY256">
            <v>-0.71</v>
          </cell>
          <cell r="AJZ256">
            <v>3.89</v>
          </cell>
          <cell r="AKA256">
            <v>5.24</v>
          </cell>
          <cell r="AKB256">
            <v>4.1500000000000004</v>
          </cell>
          <cell r="AKC256">
            <v>4.6500000000000004</v>
          </cell>
          <cell r="AKD256">
            <v>6.61</v>
          </cell>
          <cell r="AKE256">
            <v>0.92</v>
          </cell>
          <cell r="AKF256">
            <v>0.93</v>
          </cell>
          <cell r="AKG256">
            <v>1.6300000000000001</v>
          </cell>
          <cell r="AKH256">
            <v>0.4</v>
          </cell>
          <cell r="AKI256">
            <v>0</v>
          </cell>
          <cell r="AKJ256">
            <v>0</v>
          </cell>
          <cell r="AKK256">
            <v>-1.25</v>
          </cell>
          <cell r="AKL256">
            <v>-1.03</v>
          </cell>
          <cell r="AKM256">
            <v>-0.24</v>
          </cell>
          <cell r="AKN256">
            <v>-0.39</v>
          </cell>
          <cell r="AKO256">
            <v>0.2</v>
          </cell>
          <cell r="AKP256">
            <v>-0.98</v>
          </cell>
          <cell r="AKQ256">
            <v>-1.44</v>
          </cell>
          <cell r="AKR256">
            <v>-0.79</v>
          </cell>
          <cell r="AKS256">
            <v>-1.3800000000000001</v>
          </cell>
          <cell r="AKT256">
            <v>0.73</v>
          </cell>
          <cell r="AKU256">
            <v>1.81</v>
          </cell>
          <cell r="AKV256">
            <v>-0.70000000000000007</v>
          </cell>
          <cell r="AKW256">
            <v>-1.84</v>
          </cell>
          <cell r="AKX256">
            <v>-1.58</v>
          </cell>
          <cell r="AKY256">
            <v>-1.33</v>
          </cell>
          <cell r="AKZ256">
            <v>-1.26</v>
          </cell>
          <cell r="ALA256">
            <v>-0.12</v>
          </cell>
          <cell r="ALB256">
            <v>-0.26</v>
          </cell>
          <cell r="ALC256">
            <v>1.0900000000000001</v>
          </cell>
          <cell r="ALD256">
            <v>1.22</v>
          </cell>
          <cell r="ALE256">
            <v>2.72</v>
          </cell>
          <cell r="ALF256">
            <v>3.45</v>
          </cell>
          <cell r="ALG256">
            <v>3.45</v>
          </cell>
          <cell r="ALH256">
            <v>2.54</v>
          </cell>
          <cell r="ALI256">
            <v>2.11</v>
          </cell>
          <cell r="ALJ256">
            <v>1.94</v>
          </cell>
          <cell r="ALK256">
            <v>2.58</v>
          </cell>
          <cell r="ALL256">
            <v>2.17</v>
          </cell>
          <cell r="ALM256">
            <v>1.51</v>
          </cell>
          <cell r="ALN256">
            <v>1.1000000000000001</v>
          </cell>
          <cell r="ALO256">
            <v>0.9</v>
          </cell>
          <cell r="ALP256">
            <v>0.63</v>
          </cell>
          <cell r="ALQ256">
            <v>0.28000000000000003</v>
          </cell>
          <cell r="ALR256">
            <v>0.62</v>
          </cell>
          <cell r="ALS256">
            <v>0.26</v>
          </cell>
          <cell r="ALT256">
            <v>0.35000000000000003</v>
          </cell>
          <cell r="ALU256">
            <v>1.59</v>
          </cell>
          <cell r="ALV256">
            <v>3.33</v>
          </cell>
          <cell r="ALW256">
            <v>2.87</v>
          </cell>
          <cell r="ALX256">
            <v>2.87</v>
          </cell>
          <cell r="ALY256">
            <v>3.2600000000000002</v>
          </cell>
          <cell r="ALZ256">
            <v>0.81</v>
          </cell>
          <cell r="AMA256">
            <v>0.95000000000000007</v>
          </cell>
          <cell r="AMB256">
            <v>0.05</v>
          </cell>
          <cell r="AMC256">
            <v>-0.74</v>
          </cell>
          <cell r="AMD256">
            <v>-0.5</v>
          </cell>
          <cell r="AME256">
            <v>-0.53</v>
          </cell>
          <cell r="AMF256">
            <v>-0.75</v>
          </cell>
          <cell r="AMG256">
            <v>-0.75</v>
          </cell>
          <cell r="AMH256">
            <v>1.53</v>
          </cell>
          <cell r="AMI256">
            <v>1.93</v>
          </cell>
          <cell r="AMJ256">
            <v>2.14</v>
          </cell>
          <cell r="AMK256">
            <v>-0.34</v>
          </cell>
          <cell r="AML256">
            <v>-0.03</v>
          </cell>
          <cell r="AMM256">
            <v>0.34</v>
          </cell>
          <cell r="AMN256">
            <v>0.71</v>
          </cell>
          <cell r="AMO256">
            <v>1.46</v>
          </cell>
          <cell r="AMP256">
            <v>1.57</v>
          </cell>
          <cell r="AMQ256">
            <v>1.54</v>
          </cell>
          <cell r="AMR256">
            <v>1.2</v>
          </cell>
          <cell r="AMS256">
            <v>2.81</v>
          </cell>
          <cell r="AMT256">
            <v>3.06</v>
          </cell>
          <cell r="AMU256">
            <v>3.0100000000000002</v>
          </cell>
          <cell r="AMV256">
            <v>1.49</v>
          </cell>
          <cell r="AMW256">
            <v>0.47000000000000003</v>
          </cell>
          <cell r="AMX256">
            <v>0.04</v>
          </cell>
          <cell r="AMY256">
            <v>-0.38</v>
          </cell>
          <cell r="AMZ256">
            <v>-0.94000000000000006</v>
          </cell>
          <cell r="ANA256">
            <v>-0.68</v>
          </cell>
          <cell r="ANB256">
            <v>-0.97</v>
          </cell>
          <cell r="ANC256">
            <v>-0.96</v>
          </cell>
          <cell r="AND256">
            <v>-0.9</v>
          </cell>
          <cell r="ANE256">
            <v>-1.1500000000000001</v>
          </cell>
          <cell r="ANF256">
            <v>-0.66</v>
          </cell>
          <cell r="ANG256">
            <v>4.49</v>
          </cell>
          <cell r="ANH256">
            <v>3.36</v>
          </cell>
          <cell r="ANI256">
            <v>3.25</v>
          </cell>
          <cell r="ANJ256">
            <v>3.35</v>
          </cell>
          <cell r="ANK256">
            <v>2.71</v>
          </cell>
          <cell r="ANL256">
            <v>1.6500000000000001</v>
          </cell>
          <cell r="ANM256">
            <v>2.79</v>
          </cell>
          <cell r="ANN256">
            <v>2.6</v>
          </cell>
          <cell r="ANO256">
            <v>1.08</v>
          </cell>
          <cell r="ANP256">
            <v>1.41</v>
          </cell>
          <cell r="ANQ256">
            <v>1.1200000000000001</v>
          </cell>
          <cell r="ANR256">
            <v>0.9</v>
          </cell>
          <cell r="ANS256">
            <v>0.73</v>
          </cell>
          <cell r="ANT256">
            <v>0.6</v>
          </cell>
          <cell r="ANU256">
            <v>1.6500000000000001</v>
          </cell>
          <cell r="ANV256">
            <v>1.36</v>
          </cell>
          <cell r="ANW256">
            <v>0.52</v>
          </cell>
          <cell r="ANX256">
            <v>-1.24</v>
          </cell>
          <cell r="ANY256">
            <v>-2.1</v>
          </cell>
          <cell r="ANZ256">
            <v>-2.96</v>
          </cell>
          <cell r="AOA256">
            <v>-3.08</v>
          </cell>
          <cell r="AOB256">
            <v>-3.14</v>
          </cell>
          <cell r="AOC256">
            <v>-3.06</v>
          </cell>
          <cell r="AOD256">
            <v>-1.3</v>
          </cell>
          <cell r="AOE256">
            <v>-1.6300000000000001</v>
          </cell>
          <cell r="AOF256">
            <v>-0.94000000000000006</v>
          </cell>
          <cell r="AOG256">
            <v>-0.84</v>
          </cell>
          <cell r="AOH256">
            <v>-0.76</v>
          </cell>
          <cell r="AOI256">
            <v>0.48</v>
          </cell>
          <cell r="AOJ256">
            <v>-0.74</v>
          </cell>
          <cell r="AOK256">
            <v>-2.62</v>
          </cell>
          <cell r="AOL256">
            <v>-3.16</v>
          </cell>
          <cell r="AOM256">
            <v>-3.97</v>
          </cell>
          <cell r="AON256">
            <v>-3.52</v>
          </cell>
          <cell r="AOO256">
            <v>-3.02</v>
          </cell>
          <cell r="AOP256">
            <v>-1.95</v>
          </cell>
          <cell r="AOQ256">
            <v>-3.14</v>
          </cell>
          <cell r="AOR256">
            <v>-0.11</v>
          </cell>
          <cell r="AOS256">
            <v>0.35000000000000003</v>
          </cell>
          <cell r="AOT256">
            <v>-0.14000000000000001</v>
          </cell>
          <cell r="AOU256">
            <v>-1.52</v>
          </cell>
          <cell r="AOV256">
            <v>-0.33</v>
          </cell>
          <cell r="AOW256">
            <v>-1.3900000000000001</v>
          </cell>
          <cell r="AOX256">
            <v>-1.79</v>
          </cell>
          <cell r="AOY256">
            <v>-1.79</v>
          </cell>
          <cell r="AOZ256">
            <v>-1.76</v>
          </cell>
          <cell r="APA256">
            <v>-1.95</v>
          </cell>
          <cell r="APB256">
            <v>-0.02</v>
          </cell>
          <cell r="APC256">
            <v>-3.48</v>
          </cell>
          <cell r="APD256">
            <v>-2.97</v>
          </cell>
          <cell r="APE256">
            <v>-2.4900000000000002</v>
          </cell>
          <cell r="APF256">
            <v>-4.46</v>
          </cell>
          <cell r="APG256">
            <v>-4.1500000000000004</v>
          </cell>
          <cell r="APH256">
            <v>-3.95</v>
          </cell>
          <cell r="API256">
            <v>-0.33</v>
          </cell>
          <cell r="APJ256">
            <v>-0.23</v>
          </cell>
          <cell r="APK256">
            <v>0.51</v>
          </cell>
          <cell r="APL256">
            <v>0.23</v>
          </cell>
          <cell r="APM256">
            <v>-0.17</v>
          </cell>
          <cell r="APN256">
            <v>-0.35000000000000003</v>
          </cell>
          <cell r="APO256">
            <v>-0.2</v>
          </cell>
          <cell r="APP256">
            <v>-0.61</v>
          </cell>
          <cell r="APQ256">
            <v>-2.42</v>
          </cell>
          <cell r="APR256">
            <v>-1.97</v>
          </cell>
          <cell r="APS256">
            <v>-1.4000000000000001</v>
          </cell>
          <cell r="APT256">
            <v>-1.6500000000000001</v>
          </cell>
          <cell r="APU256">
            <v>-1.2</v>
          </cell>
          <cell r="APV256">
            <v>-0.43</v>
          </cell>
          <cell r="APW256">
            <v>-0.45</v>
          </cell>
          <cell r="APX256">
            <v>-0.55000000000000004</v>
          </cell>
          <cell r="APY256">
            <v>-0.4</v>
          </cell>
          <cell r="APZ256">
            <v>0.19</v>
          </cell>
          <cell r="AQA256">
            <v>0.27</v>
          </cell>
          <cell r="AQB256">
            <v>0.69000000000000006</v>
          </cell>
          <cell r="AQC256">
            <v>0.73</v>
          </cell>
          <cell r="AQD256">
            <v>2.1800000000000002</v>
          </cell>
          <cell r="AQE256">
            <v>1.72</v>
          </cell>
          <cell r="AQF256">
            <v>1.03</v>
          </cell>
          <cell r="AQG256">
            <v>2.1800000000000002</v>
          </cell>
          <cell r="AQH256">
            <v>1.08</v>
          </cell>
          <cell r="AQI256">
            <v>1.21</v>
          </cell>
          <cell r="AQJ256">
            <v>1.0900000000000001</v>
          </cell>
          <cell r="AQK256">
            <v>1.86</v>
          </cell>
          <cell r="AQL256">
            <v>-0.35000000000000003</v>
          </cell>
          <cell r="AQM256">
            <v>-0.16</v>
          </cell>
          <cell r="AQN256">
            <v>0.43</v>
          </cell>
          <cell r="AQO256">
            <v>0.15</v>
          </cell>
          <cell r="AQP256">
            <v>1.02</v>
          </cell>
          <cell r="AQQ256">
            <v>0.17</v>
          </cell>
          <cell r="AQR256">
            <v>0.68</v>
          </cell>
          <cell r="AQS256">
            <v>0.68</v>
          </cell>
          <cell r="AQT256">
            <v>1.48</v>
          </cell>
          <cell r="AQU256">
            <v>0.33</v>
          </cell>
          <cell r="AQV256">
            <v>0.68</v>
          </cell>
          <cell r="AQW256">
            <v>3.5</v>
          </cell>
          <cell r="AQX256">
            <v>2.16</v>
          </cell>
          <cell r="AQY256">
            <v>2.11</v>
          </cell>
          <cell r="AQZ256">
            <v>2</v>
          </cell>
          <cell r="ARA256">
            <v>1.81</v>
          </cell>
          <cell r="ARB256">
            <v>-0.28999999999999998</v>
          </cell>
          <cell r="ARC256">
            <v>-0.92</v>
          </cell>
          <cell r="ARD256">
            <v>-0.33</v>
          </cell>
          <cell r="ARE256">
            <v>-0.48</v>
          </cell>
          <cell r="ARF256">
            <v>-0.67</v>
          </cell>
          <cell r="ARG256">
            <v>-0.67</v>
          </cell>
          <cell r="ARH256">
            <v>-0.95000000000000007</v>
          </cell>
          <cell r="ARI256">
            <v>-1</v>
          </cell>
          <cell r="ARJ256">
            <v>-1.19</v>
          </cell>
          <cell r="ARK256">
            <v>-1.23</v>
          </cell>
          <cell r="ARL256">
            <v>-0.99</v>
          </cell>
          <cell r="ARM256">
            <v>-0.79</v>
          </cell>
          <cell r="ARN256">
            <v>-0.33</v>
          </cell>
          <cell r="ARO256">
            <v>0.36</v>
          </cell>
          <cell r="ARP256">
            <v>0.04</v>
          </cell>
          <cell r="ARQ256">
            <v>-0.06</v>
          </cell>
          <cell r="ARR256">
            <v>-0.39</v>
          </cell>
          <cell r="ARS256">
            <v>2.75</v>
          </cell>
          <cell r="ART256">
            <v>1.57</v>
          </cell>
          <cell r="ARU256">
            <v>-2.84</v>
          </cell>
          <cell r="ARV256">
            <v>-4.1399999999999997</v>
          </cell>
          <cell r="ARW256">
            <v>0.11</v>
          </cell>
          <cell r="ARX256">
            <v>0.06</v>
          </cell>
          <cell r="ARY256">
            <v>-1.27</v>
          </cell>
          <cell r="ARZ256">
            <v>-3.7600000000000002</v>
          </cell>
          <cell r="ASA256">
            <v>1.1500000000000001</v>
          </cell>
          <cell r="ASB256">
            <v>0.12</v>
          </cell>
          <cell r="ASC256">
            <v>1.6300000000000001</v>
          </cell>
          <cell r="ASD256">
            <v>1.99</v>
          </cell>
          <cell r="ASE256">
            <v>1.59</v>
          </cell>
          <cell r="ASF256">
            <v>1.48</v>
          </cell>
          <cell r="ASG256">
            <v>1.53</v>
          </cell>
          <cell r="ASH256">
            <v>1.3</v>
          </cell>
          <cell r="ASI256">
            <v>2.9</v>
          </cell>
          <cell r="ASJ256">
            <v>1.32</v>
          </cell>
          <cell r="ASK256">
            <v>0.47000000000000003</v>
          </cell>
          <cell r="ASL256">
            <v>0.96</v>
          </cell>
          <cell r="ASM256">
            <v>-1.1000000000000001</v>
          </cell>
          <cell r="ASN256">
            <v>0.47000000000000003</v>
          </cell>
          <cell r="ASO256">
            <v>0.45</v>
          </cell>
          <cell r="ASP256">
            <v>1.95</v>
          </cell>
          <cell r="ASQ256">
            <v>2.25</v>
          </cell>
          <cell r="ASR256">
            <v>0.59</v>
          </cell>
          <cell r="ASS256">
            <v>0.35000000000000003</v>
          </cell>
          <cell r="AST256">
            <v>0.6</v>
          </cell>
          <cell r="ASU256">
            <v>-0.57000000000000006</v>
          </cell>
          <cell r="ASV256">
            <v>-1.81</v>
          </cell>
          <cell r="ASW256">
            <v>-1.81</v>
          </cell>
          <cell r="ASX256">
            <v>-0.75</v>
          </cell>
          <cell r="ASY256">
            <v>-1.97</v>
          </cell>
          <cell r="ASZ256">
            <v>-1.24</v>
          </cell>
          <cell r="ATA256">
            <v>-2.38</v>
          </cell>
          <cell r="ATB256">
            <v>-3.3200000000000003</v>
          </cell>
          <cell r="ATC256">
            <v>-3.42</v>
          </cell>
          <cell r="ATD256">
            <v>-2.36</v>
          </cell>
          <cell r="ATE256">
            <v>-1.6600000000000001</v>
          </cell>
          <cell r="ATF256">
            <v>-2.31</v>
          </cell>
          <cell r="ATG256">
            <v>0.43</v>
          </cell>
          <cell r="ATH256">
            <v>1.28</v>
          </cell>
          <cell r="ATI256">
            <v>1.8</v>
          </cell>
          <cell r="ATJ256">
            <v>2.09</v>
          </cell>
          <cell r="ATK256">
            <v>0.63</v>
          </cell>
          <cell r="ATL256">
            <v>0.65</v>
          </cell>
          <cell r="ATM256">
            <v>0.72</v>
          </cell>
          <cell r="ATN256">
            <v>-1.31</v>
          </cell>
          <cell r="ATO256">
            <v>-1.28</v>
          </cell>
          <cell r="ATP256">
            <v>-1.1400000000000001</v>
          </cell>
          <cell r="ATQ256">
            <v>-1.26</v>
          </cell>
          <cell r="ATR256">
            <v>0.38</v>
          </cell>
          <cell r="ATS256">
            <v>1.44</v>
          </cell>
          <cell r="ATT256">
            <v>5.15</v>
          </cell>
          <cell r="ATU256">
            <v>5.15</v>
          </cell>
          <cell r="ATV256">
            <v>4.3899999999999997</v>
          </cell>
          <cell r="ATW256">
            <v>5.98</v>
          </cell>
          <cell r="ATX256">
            <v>2.79</v>
          </cell>
          <cell r="ATY256">
            <v>2.54</v>
          </cell>
          <cell r="ATZ256">
            <v>2.4</v>
          </cell>
          <cell r="AUA256">
            <v>2.41</v>
          </cell>
          <cell r="AUB256">
            <v>2.39</v>
          </cell>
          <cell r="AUC256">
            <v>1.75</v>
          </cell>
          <cell r="AUD256">
            <v>-0.09</v>
          </cell>
          <cell r="AUE256">
            <v>-0.1</v>
          </cell>
          <cell r="AUF256">
            <v>0.42</v>
          </cell>
          <cell r="AUG256">
            <v>0.38</v>
          </cell>
          <cell r="AUH256">
            <v>0.64</v>
          </cell>
          <cell r="AUI256">
            <v>2.79</v>
          </cell>
          <cell r="AUJ256">
            <v>6.09</v>
          </cell>
          <cell r="AUK256">
            <v>0.70000000000000007</v>
          </cell>
          <cell r="AUL256">
            <v>1.02</v>
          </cell>
          <cell r="AUM256">
            <v>0.95000000000000007</v>
          </cell>
          <cell r="AUN256">
            <v>2.91</v>
          </cell>
          <cell r="AUO256">
            <v>4.18</v>
          </cell>
          <cell r="AUP256">
            <v>1.3</v>
          </cell>
          <cell r="AUQ256">
            <v>3.33</v>
          </cell>
          <cell r="AUR256">
            <v>0.08</v>
          </cell>
          <cell r="AUS256">
            <v>-0.44</v>
          </cell>
          <cell r="AUT256">
            <v>-1.37</v>
          </cell>
          <cell r="AUU256">
            <v>-0.13</v>
          </cell>
          <cell r="AUV256">
            <v>-1.2</v>
          </cell>
          <cell r="AUW256">
            <v>-0.85</v>
          </cell>
          <cell r="AUX256">
            <v>-0.11</v>
          </cell>
          <cell r="AUY256">
            <v>-0.04</v>
          </cell>
          <cell r="AUZ256">
            <v>-0.26</v>
          </cell>
          <cell r="AVA256">
            <v>-0.43</v>
          </cell>
          <cell r="AVB256">
            <v>-0.4</v>
          </cell>
          <cell r="AVC256">
            <v>-0.36</v>
          </cell>
          <cell r="AVD256">
            <v>-0.53</v>
          </cell>
          <cell r="AVE256">
            <v>-0.46</v>
          </cell>
          <cell r="AVF256">
            <v>-0.49</v>
          </cell>
          <cell r="AVG256">
            <v>0.69000000000000006</v>
          </cell>
          <cell r="AVH256">
            <v>-1.25</v>
          </cell>
          <cell r="AVI256">
            <v>-1.21</v>
          </cell>
          <cell r="AVJ256">
            <v>-0.96</v>
          </cell>
          <cell r="AVK256">
            <v>-1.8900000000000001</v>
          </cell>
          <cell r="AVL256">
            <v>-1.8900000000000001</v>
          </cell>
          <cell r="AVM256">
            <v>-2.13</v>
          </cell>
          <cell r="AVN256">
            <v>-1.56</v>
          </cell>
          <cell r="AVO256">
            <v>-1.33</v>
          </cell>
          <cell r="AVP256">
            <v>-1.85</v>
          </cell>
          <cell r="AVQ256">
            <v>-1.96</v>
          </cell>
          <cell r="AVR256">
            <v>-1.8900000000000001</v>
          </cell>
          <cell r="AVS256">
            <v>-0.45</v>
          </cell>
          <cell r="AVT256">
            <v>-0.76</v>
          </cell>
          <cell r="AVU256">
            <v>-0.01</v>
          </cell>
          <cell r="AVV256">
            <v>0.5</v>
          </cell>
          <cell r="AVW256">
            <v>0.45</v>
          </cell>
          <cell r="AVX256">
            <v>1.45</v>
          </cell>
          <cell r="AVY256">
            <v>2.02</v>
          </cell>
          <cell r="AVZ256">
            <v>2.04</v>
          </cell>
          <cell r="AWA256">
            <v>2.7800000000000002</v>
          </cell>
          <cell r="AWB256">
            <v>3.1</v>
          </cell>
          <cell r="AWC256">
            <v>3.41</v>
          </cell>
          <cell r="AWD256">
            <v>0.26</v>
          </cell>
          <cell r="AWE256">
            <v>0.22</v>
          </cell>
          <cell r="AWF256">
            <v>2.0100000000000002</v>
          </cell>
          <cell r="AWG256">
            <v>-0.59</v>
          </cell>
          <cell r="AWH256">
            <v>-0.44</v>
          </cell>
          <cell r="AWI256">
            <v>-0.2</v>
          </cell>
          <cell r="AWJ256">
            <v>1.05</v>
          </cell>
          <cell r="AWK256">
            <v>-2.36</v>
          </cell>
          <cell r="AWL256">
            <v>1.32</v>
          </cell>
          <cell r="AWM256">
            <v>0.08</v>
          </cell>
          <cell r="AWN256">
            <v>-1.87</v>
          </cell>
          <cell r="AWO256">
            <v>2.42</v>
          </cell>
          <cell r="AWP256">
            <v>0.73</v>
          </cell>
          <cell r="AWQ256">
            <v>0.64</v>
          </cell>
          <cell r="AWR256">
            <v>3.72</v>
          </cell>
          <cell r="AWS256">
            <v>-1.56</v>
          </cell>
          <cell r="AWT256">
            <v>-1.1300000000000001</v>
          </cell>
          <cell r="AWU256">
            <v>7.0000000000000007E-2</v>
          </cell>
          <cell r="AWV256">
            <v>-1.1300000000000001</v>
          </cell>
          <cell r="AWW256">
            <v>7.0000000000000007E-2</v>
          </cell>
          <cell r="AWX256">
            <v>0.24</v>
          </cell>
          <cell r="AWY256">
            <v>-0.36</v>
          </cell>
          <cell r="AWZ256">
            <v>-2.11</v>
          </cell>
          <cell r="AXA256">
            <v>-1.55</v>
          </cell>
          <cell r="AXB256">
            <v>-1.8</v>
          </cell>
          <cell r="AXC256">
            <v>-0.89</v>
          </cell>
          <cell r="AXD256">
            <v>-0.38</v>
          </cell>
          <cell r="AXE256">
            <v>-1.75</v>
          </cell>
          <cell r="AXF256">
            <v>-6.29</v>
          </cell>
          <cell r="AXG256">
            <v>-3.39</v>
          </cell>
          <cell r="AXH256">
            <v>-4</v>
          </cell>
          <cell r="AXI256">
            <v>-5.5</v>
          </cell>
          <cell r="AXJ256">
            <v>-5.36</v>
          </cell>
          <cell r="AXK256">
            <v>-0.39</v>
          </cell>
          <cell r="AXL256">
            <v>-1.1599999999999999</v>
          </cell>
          <cell r="AXM256">
            <v>2.69</v>
          </cell>
          <cell r="AXN256">
            <v>5.76</v>
          </cell>
          <cell r="AXO256">
            <v>5.12</v>
          </cell>
          <cell r="AXP256">
            <v>5.28</v>
          </cell>
          <cell r="AXQ256">
            <v>5.3100000000000005</v>
          </cell>
          <cell r="AXR256">
            <v>5.1000000000000005</v>
          </cell>
          <cell r="AXS256">
            <v>-1.7</v>
          </cell>
          <cell r="AXT256">
            <v>-0.66</v>
          </cell>
          <cell r="AXU256">
            <v>0.42</v>
          </cell>
          <cell r="AXV256">
            <v>-0.76</v>
          </cell>
          <cell r="AXW256">
            <v>1.99</v>
          </cell>
          <cell r="AXX256">
            <v>0.19</v>
          </cell>
          <cell r="AXY256">
            <v>2.0300000000000002</v>
          </cell>
          <cell r="AXZ256">
            <v>-3.4</v>
          </cell>
          <cell r="AYA256">
            <v>0.48</v>
          </cell>
          <cell r="AYB256">
            <v>-0.72</v>
          </cell>
          <cell r="AYC256">
            <v>2.94</v>
          </cell>
          <cell r="AYD256">
            <v>2.09</v>
          </cell>
          <cell r="AYE256">
            <v>2.08</v>
          </cell>
          <cell r="AYF256">
            <v>1.74</v>
          </cell>
          <cell r="AYG256">
            <v>2.0699999999999998</v>
          </cell>
          <cell r="AYH256">
            <v>-0.25</v>
          </cell>
          <cell r="AYI256">
            <v>7.0000000000000007E-2</v>
          </cell>
          <cell r="AYJ256">
            <v>-2.2800000000000002</v>
          </cell>
          <cell r="AYK256">
            <v>-1.33</v>
          </cell>
          <cell r="AYL256">
            <v>-0.87</v>
          </cell>
          <cell r="AYM256">
            <v>-0.79</v>
          </cell>
          <cell r="AYN256">
            <v>-2.61</v>
          </cell>
          <cell r="AYO256">
            <v>-1.26</v>
          </cell>
          <cell r="AYP256">
            <v>-3.29</v>
          </cell>
          <cell r="AYQ256">
            <v>-4.95</v>
          </cell>
          <cell r="AYR256">
            <v>-2.61</v>
          </cell>
          <cell r="AYS256">
            <v>-1.1200000000000001</v>
          </cell>
          <cell r="AYT256">
            <v>-0.75</v>
          </cell>
          <cell r="AYU256">
            <v>-0.72</v>
          </cell>
          <cell r="AYV256">
            <v>-0.43</v>
          </cell>
          <cell r="AYW256">
            <v>0.19</v>
          </cell>
          <cell r="AYX256">
            <v>-0.57000000000000006</v>
          </cell>
          <cell r="AYY256">
            <v>2.37</v>
          </cell>
          <cell r="AYZ256">
            <v>-0.83000000000000007</v>
          </cell>
          <cell r="AZA256">
            <v>-0.57000000000000006</v>
          </cell>
          <cell r="AZB256">
            <v>0.22</v>
          </cell>
          <cell r="AZC256">
            <v>0.16</v>
          </cell>
          <cell r="AZD256">
            <v>7.0000000000000007E-2</v>
          </cell>
          <cell r="AZE256">
            <v>1.31</v>
          </cell>
          <cell r="AZF256">
            <v>1.75</v>
          </cell>
          <cell r="AZG256">
            <v>3</v>
          </cell>
          <cell r="AZH256">
            <v>0.54</v>
          </cell>
          <cell r="AZI256">
            <v>-0.8</v>
          </cell>
          <cell r="AZJ256">
            <v>-0.86</v>
          </cell>
          <cell r="AZK256">
            <v>0.34</v>
          </cell>
          <cell r="AZL256">
            <v>-0.72</v>
          </cell>
          <cell r="AZM256">
            <v>0.63</v>
          </cell>
          <cell r="AZN256">
            <v>-1.28</v>
          </cell>
          <cell r="AZO256">
            <v>-1.82</v>
          </cell>
          <cell r="AZP256">
            <v>-0.89</v>
          </cell>
          <cell r="AZQ256">
            <v>-2.34</v>
          </cell>
          <cell r="AZR256">
            <v>-2.4500000000000002</v>
          </cell>
          <cell r="AZS256">
            <v>-2.46</v>
          </cell>
          <cell r="AZT256">
            <v>0.57000000000000006</v>
          </cell>
          <cell r="AZU256">
            <v>-0.74</v>
          </cell>
          <cell r="AZV256">
            <v>-2.59</v>
          </cell>
          <cell r="AZW256">
            <v>-2.65</v>
          </cell>
          <cell r="AZX256">
            <v>-2.19</v>
          </cell>
          <cell r="AZY256">
            <v>-1.59</v>
          </cell>
          <cell r="AZZ256">
            <v>-1.73</v>
          </cell>
          <cell r="BAA256">
            <v>-1.4000000000000001</v>
          </cell>
          <cell r="BAB256">
            <v>-1.42</v>
          </cell>
          <cell r="BAC256">
            <v>-1.69</v>
          </cell>
          <cell r="BAD256">
            <v>1.0900000000000001</v>
          </cell>
          <cell r="BAE256">
            <v>-0.15</v>
          </cell>
          <cell r="BAF256">
            <v>-0.18</v>
          </cell>
          <cell r="BAG256">
            <v>-1.44</v>
          </cell>
          <cell r="BAH256">
            <v>-1.32</v>
          </cell>
          <cell r="BAI256">
            <v>-1.23</v>
          </cell>
          <cell r="BAJ256">
            <v>1.0900000000000001</v>
          </cell>
          <cell r="BAK256">
            <v>3.0300000000000002</v>
          </cell>
          <cell r="BAL256">
            <v>2.73</v>
          </cell>
          <cell r="BAM256">
            <v>2.85</v>
          </cell>
          <cell r="BAN256">
            <v>1.94</v>
          </cell>
          <cell r="BAO256">
            <v>2.99</v>
          </cell>
          <cell r="BAP256">
            <v>2.4500000000000002</v>
          </cell>
          <cell r="BAQ256">
            <v>2.0300000000000002</v>
          </cell>
          <cell r="BAR256">
            <v>0.95000000000000007</v>
          </cell>
          <cell r="BAS256">
            <v>0.42</v>
          </cell>
          <cell r="BAT256">
            <v>0.13</v>
          </cell>
          <cell r="BAU256">
            <v>0.35000000000000003</v>
          </cell>
          <cell r="BAV256">
            <v>-0.25</v>
          </cell>
          <cell r="BAW256">
            <v>1.34</v>
          </cell>
          <cell r="BAX256">
            <v>1.1500000000000001</v>
          </cell>
          <cell r="BAY256">
            <v>1.54</v>
          </cell>
          <cell r="BAZ256">
            <v>2.2000000000000002</v>
          </cell>
          <cell r="BBA256">
            <v>4.3500000000000005</v>
          </cell>
          <cell r="BBB256">
            <v>-0.23</v>
          </cell>
          <cell r="BBC256">
            <v>-0.24</v>
          </cell>
          <cell r="BBD256">
            <v>0.47000000000000003</v>
          </cell>
          <cell r="BBE256">
            <v>-0.48</v>
          </cell>
          <cell r="BBF256">
            <v>-0.09</v>
          </cell>
          <cell r="BBG256">
            <v>-0.15</v>
          </cell>
          <cell r="BBH256">
            <v>-1.1100000000000001</v>
          </cell>
          <cell r="BBI256">
            <v>-2.62</v>
          </cell>
          <cell r="BBJ256">
            <v>-0.28999999999999998</v>
          </cell>
          <cell r="BBK256">
            <v>-1.23</v>
          </cell>
          <cell r="BBL256">
            <v>-1.56</v>
          </cell>
          <cell r="BBM256">
            <v>-2.54</v>
          </cell>
          <cell r="BBN256">
            <v>-2.9</v>
          </cell>
          <cell r="BBO256">
            <v>-2.12</v>
          </cell>
          <cell r="BBP256">
            <v>-2.79</v>
          </cell>
          <cell r="BBQ256">
            <v>-2.99</v>
          </cell>
          <cell r="BBR256">
            <v>-0.38</v>
          </cell>
          <cell r="BBS256">
            <v>-0.27</v>
          </cell>
          <cell r="BBT256">
            <v>-0.82000000000000006</v>
          </cell>
          <cell r="BBU256">
            <v>-0.13</v>
          </cell>
          <cell r="BBV256">
            <v>-0.42</v>
          </cell>
          <cell r="BBW256">
            <v>0.35000000000000003</v>
          </cell>
          <cell r="BBX256">
            <v>0.35000000000000003</v>
          </cell>
          <cell r="BBY256">
            <v>0.74</v>
          </cell>
          <cell r="BBZ256">
            <v>0.91</v>
          </cell>
          <cell r="BCA256">
            <v>-0.17</v>
          </cell>
          <cell r="BCB256">
            <v>-6.53</v>
          </cell>
          <cell r="BCC256">
            <v>-6.49</v>
          </cell>
          <cell r="BCD256">
            <v>-6.33</v>
          </cell>
          <cell r="BCE256">
            <v>-6.12</v>
          </cell>
          <cell r="BCF256">
            <v>-5.29</v>
          </cell>
          <cell r="BCG256">
            <v>-1.47</v>
          </cell>
          <cell r="BCH256">
            <v>-2.23</v>
          </cell>
          <cell r="BCI256">
            <v>-1.04</v>
          </cell>
          <cell r="BCJ256">
            <v>-1.94</v>
          </cell>
          <cell r="BCK256">
            <v>-1.81</v>
          </cell>
          <cell r="BCL256">
            <v>-1.74</v>
          </cell>
          <cell r="BCM256">
            <v>2.93</v>
          </cell>
          <cell r="BCN256">
            <v>-0.15</v>
          </cell>
          <cell r="BCO256">
            <v>-1.34</v>
          </cell>
          <cell r="BCP256">
            <v>-0.93</v>
          </cell>
          <cell r="BCQ256">
            <v>-1.4000000000000001</v>
          </cell>
          <cell r="BCR256">
            <v>-1.55</v>
          </cell>
          <cell r="BCS256">
            <v>-2.46</v>
          </cell>
          <cell r="BCT256">
            <v>-2.84</v>
          </cell>
          <cell r="BCU256">
            <v>0.06</v>
          </cell>
          <cell r="BCV256">
            <v>2.16</v>
          </cell>
          <cell r="BCW256">
            <v>1.21</v>
          </cell>
          <cell r="BCX256">
            <v>2.7</v>
          </cell>
          <cell r="BCY256">
            <v>5.19</v>
          </cell>
          <cell r="BCZ256">
            <v>6.37</v>
          </cell>
          <cell r="BDA256">
            <v>6.41</v>
          </cell>
          <cell r="BDB256">
            <v>3.41</v>
          </cell>
          <cell r="BDC256">
            <v>1.6500000000000001</v>
          </cell>
          <cell r="BDD256">
            <v>-0.53</v>
          </cell>
          <cell r="BDE256">
            <v>0.82000000000000006</v>
          </cell>
          <cell r="BDF256">
            <v>0.82000000000000006</v>
          </cell>
          <cell r="BDG256">
            <v>1.21</v>
          </cell>
          <cell r="BDH256">
            <v>1.05</v>
          </cell>
          <cell r="BDI256">
            <v>-1.48</v>
          </cell>
          <cell r="BDJ256">
            <v>-4.55</v>
          </cell>
          <cell r="BDK256">
            <v>0.11</v>
          </cell>
          <cell r="BDL256">
            <v>3.2</v>
          </cell>
          <cell r="BDM256">
            <v>1.8900000000000001</v>
          </cell>
          <cell r="BDN256">
            <v>2.6</v>
          </cell>
          <cell r="BDO256">
            <v>2.35</v>
          </cell>
          <cell r="BDP256">
            <v>2.4300000000000002</v>
          </cell>
          <cell r="BDQ256">
            <v>1.9100000000000001</v>
          </cell>
          <cell r="BDR256">
            <v>1.77</v>
          </cell>
          <cell r="BDS256">
            <v>1.01</v>
          </cell>
          <cell r="BDT256">
            <v>-1.21</v>
          </cell>
          <cell r="BDU256">
            <v>-0.2</v>
          </cell>
          <cell r="BDV256">
            <v>0.57000000000000006</v>
          </cell>
          <cell r="BDW256">
            <v>1.61</v>
          </cell>
          <cell r="BDX256">
            <v>1.29</v>
          </cell>
          <cell r="BDY256">
            <v>1.19</v>
          </cell>
          <cell r="BDZ256">
            <v>0.41000000000000003</v>
          </cell>
          <cell r="BEA256">
            <v>0.56000000000000005</v>
          </cell>
          <cell r="BEB256">
            <v>-0.41000000000000003</v>
          </cell>
          <cell r="BEC256">
            <v>1.18</v>
          </cell>
          <cell r="BED256">
            <v>2.2000000000000002</v>
          </cell>
          <cell r="BEE256">
            <v>1.6600000000000001</v>
          </cell>
          <cell r="BEF256">
            <v>1.76</v>
          </cell>
          <cell r="BEG256">
            <v>1.77</v>
          </cell>
          <cell r="BEH256">
            <v>1.86</v>
          </cell>
          <cell r="BEI256">
            <v>1.77</v>
          </cell>
          <cell r="BEJ256">
            <v>1.4000000000000001</v>
          </cell>
          <cell r="BEK256">
            <v>1.74</v>
          </cell>
          <cell r="BEL256">
            <v>2.52</v>
          </cell>
          <cell r="BEM256">
            <v>1.1200000000000001</v>
          </cell>
          <cell r="BEN256">
            <v>-0.11</v>
          </cell>
          <cell r="BEO256">
            <v>0</v>
          </cell>
          <cell r="BEP256">
            <v>-0.15</v>
          </cell>
          <cell r="BEQ256">
            <v>-0.41000000000000003</v>
          </cell>
          <cell r="BER256">
            <v>-0.45</v>
          </cell>
          <cell r="BES256">
            <v>0.70000000000000007</v>
          </cell>
          <cell r="BET256">
            <v>1.08</v>
          </cell>
          <cell r="BEU256">
            <v>1.1400000000000001</v>
          </cell>
          <cell r="BEV256">
            <v>1.19</v>
          </cell>
          <cell r="BEW256">
            <v>1</v>
          </cell>
          <cell r="BEX256">
            <v>0.15</v>
          </cell>
          <cell r="BEY256">
            <v>-1.6400000000000001</v>
          </cell>
          <cell r="BEZ256">
            <v>-1.56</v>
          </cell>
          <cell r="BFA256">
            <v>-1.43</v>
          </cell>
          <cell r="BFB256">
            <v>-2.11</v>
          </cell>
          <cell r="BFC256">
            <v>-2.59</v>
          </cell>
          <cell r="BFD256">
            <v>-1.31</v>
          </cell>
          <cell r="BFE256">
            <v>-0.67</v>
          </cell>
          <cell r="BFF256">
            <v>-1.24</v>
          </cell>
          <cell r="BFG256">
            <v>0.18</v>
          </cell>
          <cell r="BFH256">
            <v>0.31</v>
          </cell>
          <cell r="BFI256">
            <v>-0.39</v>
          </cell>
          <cell r="BFJ256">
            <v>0.95000000000000007</v>
          </cell>
          <cell r="BFK256">
            <v>1.72</v>
          </cell>
          <cell r="BFL256">
            <v>1.72</v>
          </cell>
          <cell r="BFM256">
            <v>4.47</v>
          </cell>
          <cell r="BFN256">
            <v>1.2</v>
          </cell>
          <cell r="BFO256">
            <v>-0.1</v>
          </cell>
          <cell r="BFP256">
            <v>-0.15</v>
          </cell>
          <cell r="BFQ256">
            <v>1.1500000000000001</v>
          </cell>
          <cell r="BFR256">
            <v>-2.19</v>
          </cell>
          <cell r="BFS256">
            <v>-1.99</v>
          </cell>
          <cell r="BFT256">
            <v>-0.4</v>
          </cell>
          <cell r="BFU256">
            <v>-0.27</v>
          </cell>
          <cell r="BFV256">
            <v>-0.03</v>
          </cell>
          <cell r="BFW256">
            <v>-0.31</v>
          </cell>
          <cell r="BFX256">
            <v>0.23</v>
          </cell>
          <cell r="BFY256">
            <v>0.66</v>
          </cell>
          <cell r="BFZ256">
            <v>-0.85</v>
          </cell>
          <cell r="BGA256">
            <v>-1.51</v>
          </cell>
          <cell r="BGB256">
            <v>0.46</v>
          </cell>
          <cell r="BGC256">
            <v>-0.49</v>
          </cell>
          <cell r="BGD256">
            <v>-1.27</v>
          </cell>
          <cell r="BGE256">
            <v>-0.31</v>
          </cell>
          <cell r="BGF256">
            <v>0.57999999999999996</v>
          </cell>
          <cell r="BGG256">
            <v>0.94000000000000006</v>
          </cell>
          <cell r="BGH256">
            <v>1.55</v>
          </cell>
          <cell r="BGI256">
            <v>2.0699999999999998</v>
          </cell>
          <cell r="BGJ256">
            <v>1.71</v>
          </cell>
          <cell r="BGK256">
            <v>2.14</v>
          </cell>
          <cell r="BGL256">
            <v>0.24</v>
          </cell>
          <cell r="BGM256">
            <v>0.09</v>
          </cell>
          <cell r="BGN256">
            <v>1.26</v>
          </cell>
          <cell r="BGO256">
            <v>1.9000000000000001</v>
          </cell>
          <cell r="BGP256">
            <v>1.82</v>
          </cell>
          <cell r="BGQ256">
            <v>2.12</v>
          </cell>
          <cell r="BGR256">
            <v>0.83000000000000007</v>
          </cell>
          <cell r="BGS256">
            <v>1.46</v>
          </cell>
          <cell r="BGT256">
            <v>0.99</v>
          </cell>
          <cell r="BGU256">
            <v>-0.26</v>
          </cell>
          <cell r="BGV256">
            <v>-0.69000000000000006</v>
          </cell>
          <cell r="BGW256">
            <v>-1.1200000000000001</v>
          </cell>
          <cell r="BGX256">
            <v>-0.68</v>
          </cell>
          <cell r="BGY256">
            <v>-0.69000000000000006</v>
          </cell>
          <cell r="BGZ256">
            <v>-0.59</v>
          </cell>
          <cell r="BHA256">
            <v>0.03</v>
          </cell>
          <cell r="BHB256">
            <v>0.82000000000000006</v>
          </cell>
          <cell r="BHC256">
            <v>1.04</v>
          </cell>
          <cell r="BHD256">
            <v>0.22</v>
          </cell>
          <cell r="BHE256">
            <v>-0.19</v>
          </cell>
          <cell r="BHF256">
            <v>-0.54</v>
          </cell>
          <cell r="BHG256">
            <v>-2.87</v>
          </cell>
          <cell r="BHH256">
            <v>-0.54</v>
          </cell>
          <cell r="BHI256">
            <v>-0.15</v>
          </cell>
          <cell r="BHJ256">
            <v>1.1000000000000001</v>
          </cell>
          <cell r="BHK256">
            <v>0.54</v>
          </cell>
          <cell r="BHL256">
            <v>-5.15</v>
          </cell>
          <cell r="BHM256">
            <v>-5.23</v>
          </cell>
          <cell r="BHN256">
            <v>-5.23</v>
          </cell>
          <cell r="BHO256">
            <v>-3.81</v>
          </cell>
          <cell r="BHP256">
            <v>0.67</v>
          </cell>
          <cell r="BHQ256">
            <v>1.43</v>
          </cell>
          <cell r="BHR256">
            <v>0.14000000000000001</v>
          </cell>
          <cell r="BHS256">
            <v>0.46</v>
          </cell>
          <cell r="BHT256">
            <v>7.0000000000000007E-2</v>
          </cell>
          <cell r="BHU256">
            <v>1.59</v>
          </cell>
          <cell r="BHV256">
            <v>-0.26</v>
          </cell>
          <cell r="BHW256">
            <v>-2.64</v>
          </cell>
          <cell r="BHX256">
            <v>-0.61</v>
          </cell>
          <cell r="BHY256">
            <v>-0.79</v>
          </cell>
          <cell r="BHZ256">
            <v>0.5</v>
          </cell>
          <cell r="BIA256">
            <v>0.96</v>
          </cell>
          <cell r="BIB256">
            <v>0.32</v>
          </cell>
          <cell r="BIC256">
            <v>1.54</v>
          </cell>
          <cell r="BID256">
            <v>2.72</v>
          </cell>
          <cell r="BIE256">
            <v>2.23</v>
          </cell>
          <cell r="BIF256">
            <v>1.02</v>
          </cell>
          <cell r="BIG256">
            <v>0.65</v>
          </cell>
          <cell r="BIH256">
            <v>2.29</v>
          </cell>
          <cell r="BII256">
            <v>2.15</v>
          </cell>
          <cell r="BIJ256">
            <v>3.19</v>
          </cell>
          <cell r="BIK256">
            <v>3.3200000000000003</v>
          </cell>
          <cell r="BIL256">
            <v>3.39</v>
          </cell>
          <cell r="BIM256">
            <v>4</v>
          </cell>
          <cell r="BIN256">
            <v>4.3</v>
          </cell>
          <cell r="BIO256">
            <v>2.7</v>
          </cell>
          <cell r="BIP256">
            <v>2.19</v>
          </cell>
          <cell r="BIQ256">
            <v>2.2400000000000002</v>
          </cell>
          <cell r="BIR256">
            <v>3.96</v>
          </cell>
          <cell r="BIS256">
            <v>4.0200000000000005</v>
          </cell>
          <cell r="BIT256">
            <v>3.43</v>
          </cell>
          <cell r="BIU256">
            <v>3.15</v>
          </cell>
          <cell r="BIV256">
            <v>1.48</v>
          </cell>
          <cell r="BIW256">
            <v>1.31</v>
          </cell>
          <cell r="BIX256">
            <v>0.66</v>
          </cell>
          <cell r="BIY256">
            <v>-0.2</v>
          </cell>
          <cell r="BIZ256">
            <v>-0.49</v>
          </cell>
          <cell r="BJA256">
            <v>-0.12</v>
          </cell>
          <cell r="BJB256">
            <v>-1.6500000000000001</v>
          </cell>
          <cell r="BJC256">
            <v>-1.46</v>
          </cell>
          <cell r="BJD256">
            <v>-0.59</v>
          </cell>
          <cell r="BJE256">
            <v>0.83000000000000007</v>
          </cell>
          <cell r="BJF256">
            <v>0.62</v>
          </cell>
          <cell r="BJG256">
            <v>0.01</v>
          </cell>
          <cell r="BJH256">
            <v>0.61</v>
          </cell>
          <cell r="BJI256">
            <v>-0.48</v>
          </cell>
          <cell r="BJJ256">
            <v>-0.48</v>
          </cell>
          <cell r="BJK256">
            <v>-0.48</v>
          </cell>
          <cell r="BJL256">
            <v>1.1000000000000001</v>
          </cell>
          <cell r="BJM256">
            <v>1.35</v>
          </cell>
          <cell r="BJN256">
            <v>2.88</v>
          </cell>
          <cell r="BJO256">
            <v>1.58</v>
          </cell>
          <cell r="BJP256">
            <v>0.9</v>
          </cell>
          <cell r="BJQ256">
            <v>-1</v>
          </cell>
          <cell r="BJR256">
            <v>-0.87</v>
          </cell>
          <cell r="BJS256">
            <v>-0.65</v>
          </cell>
          <cell r="BJT256">
            <v>0.51</v>
          </cell>
          <cell r="BJU256">
            <v>-0.12</v>
          </cell>
          <cell r="BJV256">
            <v>1.9100000000000001</v>
          </cell>
          <cell r="BJW256">
            <v>1.46</v>
          </cell>
          <cell r="BJX256">
            <v>1.49</v>
          </cell>
          <cell r="BJY256">
            <v>1.6300000000000001</v>
          </cell>
          <cell r="BJZ256">
            <v>0.59</v>
          </cell>
          <cell r="BKA256">
            <v>-0.46</v>
          </cell>
          <cell r="BKB256">
            <v>-1.99</v>
          </cell>
          <cell r="BKC256">
            <v>-0.69000000000000006</v>
          </cell>
          <cell r="BKD256">
            <v>-0.14000000000000001</v>
          </cell>
          <cell r="BKE256">
            <v>3.68</v>
          </cell>
          <cell r="BKF256">
            <v>3.83</v>
          </cell>
          <cell r="BKG256">
            <v>3.91</v>
          </cell>
          <cell r="BKH256">
            <v>3.75</v>
          </cell>
          <cell r="BKI256">
            <v>3.5700000000000003</v>
          </cell>
          <cell r="BKJ256">
            <v>1.3</v>
          </cell>
          <cell r="BKK256">
            <v>1.1400000000000001</v>
          </cell>
          <cell r="BKL256">
            <v>0.55000000000000004</v>
          </cell>
          <cell r="BKM256">
            <v>-7.0000000000000007E-2</v>
          </cell>
          <cell r="BKN256">
            <v>0.28999999999999998</v>
          </cell>
          <cell r="BKO256">
            <v>-0.57999999999999996</v>
          </cell>
          <cell r="BKP256">
            <v>-2.35</v>
          </cell>
          <cell r="BKQ256">
            <v>-1.46</v>
          </cell>
          <cell r="BKR256">
            <v>-3.29</v>
          </cell>
          <cell r="BKS256">
            <v>-1.57</v>
          </cell>
          <cell r="BKT256">
            <v>-0.2</v>
          </cell>
          <cell r="BKU256">
            <v>0.11</v>
          </cell>
          <cell r="BKV256">
            <v>0.77</v>
          </cell>
          <cell r="BKW256">
            <v>0.45</v>
          </cell>
          <cell r="BKX256">
            <v>0.01</v>
          </cell>
          <cell r="BKY256">
            <v>0.61</v>
          </cell>
          <cell r="BKZ256">
            <v>-0.72</v>
          </cell>
          <cell r="BLA256">
            <v>0.13</v>
          </cell>
          <cell r="BLB256">
            <v>-0.89</v>
          </cell>
          <cell r="BLC256">
            <v>-0.69000000000000006</v>
          </cell>
          <cell r="BLD256">
            <v>-0.76</v>
          </cell>
          <cell r="BLE256">
            <v>-7.0000000000000007E-2</v>
          </cell>
          <cell r="BLF256">
            <v>-0.76</v>
          </cell>
          <cell r="BLG256">
            <v>-0.16</v>
          </cell>
          <cell r="BLH256">
            <v>3.11</v>
          </cell>
          <cell r="BLI256">
            <v>3.0300000000000002</v>
          </cell>
          <cell r="BLJ256">
            <v>2.66</v>
          </cell>
          <cell r="BLK256">
            <v>3.31</v>
          </cell>
          <cell r="BLL256">
            <v>3.3200000000000003</v>
          </cell>
          <cell r="BLM256">
            <v>3.0300000000000002</v>
          </cell>
          <cell r="BLN256">
            <v>2.1</v>
          </cell>
          <cell r="BLO256">
            <v>4.16</v>
          </cell>
          <cell r="BLP256">
            <v>1.1599999999999999</v>
          </cell>
          <cell r="BLQ256">
            <v>1.42</v>
          </cell>
          <cell r="BLR256">
            <v>1.95</v>
          </cell>
          <cell r="BLS256">
            <v>1.93</v>
          </cell>
          <cell r="BLT256">
            <v>1.83</v>
          </cell>
          <cell r="BLU256">
            <v>1.44</v>
          </cell>
          <cell r="BLV256">
            <v>1.6400000000000001</v>
          </cell>
          <cell r="BLW256">
            <v>1.3800000000000001</v>
          </cell>
          <cell r="BLX256">
            <v>-0.53</v>
          </cell>
          <cell r="BLY256">
            <v>-0.17</v>
          </cell>
          <cell r="BLZ256">
            <v>1.69</v>
          </cell>
          <cell r="BMA256">
            <v>-0.1</v>
          </cell>
          <cell r="BMB256">
            <v>0.88</v>
          </cell>
          <cell r="BMC256">
            <v>1.02</v>
          </cell>
          <cell r="BMD256">
            <v>0.63</v>
          </cell>
          <cell r="BME256">
            <v>2.3199999999999998</v>
          </cell>
          <cell r="BMF256">
            <v>2.0699999999999998</v>
          </cell>
          <cell r="BMG256">
            <v>1.44</v>
          </cell>
          <cell r="BMH256">
            <v>0.78</v>
          </cell>
          <cell r="BMI256">
            <v>-0.35000000000000003</v>
          </cell>
          <cell r="BMJ256">
            <v>-1.1500000000000001</v>
          </cell>
          <cell r="BMK256">
            <v>-0.44</v>
          </cell>
          <cell r="BML256">
            <v>-0.82000000000000006</v>
          </cell>
          <cell r="BMM256">
            <v>0.37</v>
          </cell>
          <cell r="BMN256">
            <v>0.22</v>
          </cell>
          <cell r="BMO256">
            <v>-1.51</v>
          </cell>
          <cell r="BMP256">
            <v>-1.26</v>
          </cell>
          <cell r="BMQ256">
            <v>-1.03</v>
          </cell>
          <cell r="BMR256">
            <v>0.09</v>
          </cell>
          <cell r="BMS256">
            <v>1.46</v>
          </cell>
          <cell r="BMT256">
            <v>1.42</v>
          </cell>
          <cell r="BMU256">
            <v>0.66</v>
          </cell>
          <cell r="BMV256">
            <v>1.81</v>
          </cell>
          <cell r="BMW256">
            <v>-0.99</v>
          </cell>
          <cell r="BMX256">
            <v>-1.05</v>
          </cell>
          <cell r="BMY256">
            <v>-1.6400000000000001</v>
          </cell>
          <cell r="BMZ256">
            <v>-1.8</v>
          </cell>
          <cell r="BNA256">
            <v>-1.7</v>
          </cell>
          <cell r="BNB256">
            <v>-1.28</v>
          </cell>
          <cell r="BNC256">
            <v>-4.24</v>
          </cell>
          <cell r="BND256">
            <v>-2.72</v>
          </cell>
          <cell r="BNE256">
            <v>-2.77</v>
          </cell>
          <cell r="BNF256">
            <v>-1.26</v>
          </cell>
          <cell r="BNG256">
            <v>-0.77</v>
          </cell>
          <cell r="BNH256">
            <v>0.95000000000000007</v>
          </cell>
          <cell r="BNI256">
            <v>2.81</v>
          </cell>
          <cell r="BNJ256">
            <v>1.68</v>
          </cell>
          <cell r="BNK256">
            <v>-1.3</v>
          </cell>
          <cell r="BNL256">
            <v>0.95000000000000007</v>
          </cell>
          <cell r="BNM256">
            <v>-0.99</v>
          </cell>
          <cell r="BNN256">
            <v>-0.81</v>
          </cell>
          <cell r="BNO256">
            <v>-0.8</v>
          </cell>
          <cell r="BNP256">
            <v>-0.34</v>
          </cell>
          <cell r="BNQ256">
            <v>-1.29</v>
          </cell>
          <cell r="BNR256">
            <v>1.82</v>
          </cell>
          <cell r="BNS256">
            <v>1.55</v>
          </cell>
          <cell r="BNT256">
            <v>3.2</v>
          </cell>
          <cell r="BNU256">
            <v>2.4500000000000002</v>
          </cell>
          <cell r="BNV256">
            <v>3.08</v>
          </cell>
          <cell r="BNW256">
            <v>3.16</v>
          </cell>
          <cell r="BNX256">
            <v>2.52</v>
          </cell>
          <cell r="BNY256">
            <v>0.64</v>
          </cell>
          <cell r="BNZ256">
            <v>2.1</v>
          </cell>
          <cell r="BOA256">
            <v>1.08</v>
          </cell>
          <cell r="BOB256">
            <v>0.23</v>
          </cell>
          <cell r="BOC256">
            <v>0.21</v>
          </cell>
          <cell r="BOD256">
            <v>0.52</v>
          </cell>
          <cell r="BOE256">
            <v>0.9</v>
          </cell>
          <cell r="BOF256">
            <v>1.1200000000000001</v>
          </cell>
          <cell r="BOG256">
            <v>2.58</v>
          </cell>
          <cell r="BOH256">
            <v>1.32</v>
          </cell>
          <cell r="BOI256">
            <v>-0.69000000000000006</v>
          </cell>
          <cell r="BOJ256">
            <v>-0.41000000000000003</v>
          </cell>
          <cell r="BOK256">
            <v>0.16</v>
          </cell>
          <cell r="BOL256">
            <v>-0.82000000000000006</v>
          </cell>
          <cell r="BOM256">
            <v>-1.17</v>
          </cell>
          <cell r="BON256">
            <v>-1</v>
          </cell>
          <cell r="BOO256">
            <v>-0.43</v>
          </cell>
          <cell r="BOP256">
            <v>-0.03</v>
          </cell>
          <cell r="BOQ256">
            <v>-0.37</v>
          </cell>
          <cell r="BOR256">
            <v>-3.09</v>
          </cell>
          <cell r="BOS256">
            <v>-1.41</v>
          </cell>
          <cell r="BOT256">
            <v>-1.7</v>
          </cell>
          <cell r="BOU256">
            <v>-1.34</v>
          </cell>
          <cell r="BOV256">
            <v>0.57999999999999996</v>
          </cell>
          <cell r="BOW256">
            <v>1.76</v>
          </cell>
          <cell r="BOX256">
            <v>-0.03</v>
          </cell>
          <cell r="BOY256">
            <v>-0.32</v>
          </cell>
          <cell r="BOZ256">
            <v>0.61</v>
          </cell>
          <cell r="BPA256">
            <v>0.47000000000000003</v>
          </cell>
          <cell r="BPB256">
            <v>-1.06</v>
          </cell>
          <cell r="BPC256">
            <v>-1.08</v>
          </cell>
          <cell r="BPD256">
            <v>1.84</v>
          </cell>
          <cell r="BPE256">
            <v>1.19</v>
          </cell>
          <cell r="BPF256">
            <v>2.37</v>
          </cell>
          <cell r="BPG256">
            <v>2.2800000000000002</v>
          </cell>
          <cell r="BPH256">
            <v>2.2600000000000002</v>
          </cell>
          <cell r="BPI256">
            <v>1.58</v>
          </cell>
          <cell r="BPJ256">
            <v>1.2</v>
          </cell>
          <cell r="BPK256">
            <v>1.42</v>
          </cell>
          <cell r="BPL256">
            <v>1.42</v>
          </cell>
          <cell r="BPM256">
            <v>1.45</v>
          </cell>
          <cell r="BPN256">
            <v>0.57000000000000006</v>
          </cell>
          <cell r="BPO256">
            <v>3.3200000000000003</v>
          </cell>
          <cell r="BPP256">
            <v>2.16</v>
          </cell>
          <cell r="BPQ256">
            <v>2.13</v>
          </cell>
          <cell r="BPR256">
            <v>2.11</v>
          </cell>
          <cell r="BPS256">
            <v>2.17</v>
          </cell>
          <cell r="BPT256">
            <v>-0.81</v>
          </cell>
          <cell r="BPU256">
            <v>-1.57</v>
          </cell>
          <cell r="BPV256">
            <v>-0.69000000000000006</v>
          </cell>
          <cell r="BPW256">
            <v>-0.59</v>
          </cell>
          <cell r="BPX256">
            <v>-0.41000000000000003</v>
          </cell>
          <cell r="BPY256">
            <v>0.26</v>
          </cell>
          <cell r="BPZ256">
            <v>0.64</v>
          </cell>
          <cell r="BQA256">
            <v>-0.75</v>
          </cell>
          <cell r="BQB256">
            <v>-0.36</v>
          </cell>
          <cell r="BQC256">
            <v>0.84</v>
          </cell>
          <cell r="BQD256">
            <v>0.91</v>
          </cell>
          <cell r="BQE256">
            <v>0.2</v>
          </cell>
          <cell r="BQF256">
            <v>0.75</v>
          </cell>
          <cell r="BQG256">
            <v>0.55000000000000004</v>
          </cell>
          <cell r="BQH256">
            <v>0.11</v>
          </cell>
          <cell r="BQI256">
            <v>0.43</v>
          </cell>
          <cell r="BQJ256">
            <v>0.32</v>
          </cell>
          <cell r="BQK256">
            <v>0.15</v>
          </cell>
          <cell r="BQL256">
            <v>-0.44</v>
          </cell>
          <cell r="BQM256">
            <v>-0.93</v>
          </cell>
          <cell r="BQN256">
            <v>-1.75</v>
          </cell>
          <cell r="BQO256">
            <v>-1.1200000000000001</v>
          </cell>
          <cell r="BQP256">
            <v>-2.5</v>
          </cell>
          <cell r="BQQ256">
            <v>-0.5</v>
          </cell>
          <cell r="BQR256">
            <v>-0.39</v>
          </cell>
          <cell r="BQS256">
            <v>-0.52</v>
          </cell>
          <cell r="BQT256">
            <v>0.11</v>
          </cell>
          <cell r="BQU256">
            <v>7.0000000000000007E-2</v>
          </cell>
          <cell r="BQV256">
            <v>-0.68</v>
          </cell>
          <cell r="BQW256">
            <v>-0.04</v>
          </cell>
          <cell r="BQX256">
            <v>0</v>
          </cell>
          <cell r="BQY256">
            <v>-0.48</v>
          </cell>
          <cell r="BQZ256">
            <v>-0.48</v>
          </cell>
          <cell r="BRA256">
            <v>-0.46</v>
          </cell>
          <cell r="BRB256">
            <v>-0.59</v>
          </cell>
          <cell r="BRC256">
            <v>-0.70000000000000007</v>
          </cell>
          <cell r="BRD256">
            <v>-0.9</v>
          </cell>
          <cell r="BRE256">
            <v>0.15</v>
          </cell>
          <cell r="BRF256">
            <v>-0.18</v>
          </cell>
          <cell r="BRG256">
            <v>0.76</v>
          </cell>
          <cell r="BRH256">
            <v>0.37</v>
          </cell>
          <cell r="BRI256">
            <v>1.69</v>
          </cell>
          <cell r="BRJ256">
            <v>0.89</v>
          </cell>
          <cell r="BRK256">
            <v>0.23</v>
          </cell>
          <cell r="BRL256">
            <v>0.13</v>
          </cell>
          <cell r="BRM256">
            <v>0.24</v>
          </cell>
          <cell r="BRN256">
            <v>-0.34</v>
          </cell>
          <cell r="BRO256">
            <v>0.52</v>
          </cell>
          <cell r="BRP256">
            <v>0.15</v>
          </cell>
          <cell r="BRQ256">
            <v>0.27</v>
          </cell>
          <cell r="BRR256">
            <v>-0.4</v>
          </cell>
          <cell r="BRS256">
            <v>-0.06</v>
          </cell>
          <cell r="BRT256">
            <v>-0.16</v>
          </cell>
          <cell r="BRU256">
            <v>0.39</v>
          </cell>
          <cell r="BRV256">
            <v>1.3800000000000001</v>
          </cell>
          <cell r="BRW256">
            <v>2.2000000000000002</v>
          </cell>
          <cell r="BRX256">
            <v>2.21</v>
          </cell>
          <cell r="BRY256">
            <v>2.09</v>
          </cell>
          <cell r="BRZ256">
            <v>1.3900000000000001</v>
          </cell>
          <cell r="BSA256">
            <v>0.99</v>
          </cell>
          <cell r="BSB256">
            <v>0.69000000000000006</v>
          </cell>
          <cell r="BSC256">
            <v>1.9100000000000001</v>
          </cell>
          <cell r="BSD256">
            <v>1.52</v>
          </cell>
          <cell r="BSE256">
            <v>0.52</v>
          </cell>
          <cell r="BSF256">
            <v>-0.35000000000000003</v>
          </cell>
          <cell r="BSG256">
            <v>-0.56000000000000005</v>
          </cell>
          <cell r="BSH256">
            <v>-0.51</v>
          </cell>
          <cell r="BSI256">
            <v>-0.17</v>
          </cell>
          <cell r="BSJ256">
            <v>0.11</v>
          </cell>
          <cell r="BSK256">
            <v>-1.55</v>
          </cell>
          <cell r="BSL256">
            <v>-1.47</v>
          </cell>
          <cell r="BSM256">
            <v>-1.47</v>
          </cell>
          <cell r="BSN256">
            <v>-0.85</v>
          </cell>
          <cell r="BSO256">
            <v>0.17</v>
          </cell>
          <cell r="BSP256">
            <v>0.31</v>
          </cell>
          <cell r="BSQ256">
            <v>-0.18</v>
          </cell>
          <cell r="BSR256">
            <v>-1.03</v>
          </cell>
          <cell r="BSS256">
            <v>-1.05</v>
          </cell>
          <cell r="BST256">
            <v>-0.99</v>
          </cell>
          <cell r="BSU256">
            <v>-0.16</v>
          </cell>
          <cell r="BSV256">
            <v>-0.03</v>
          </cell>
          <cell r="BSW256">
            <v>-0.35000000000000003</v>
          </cell>
          <cell r="BSX256">
            <v>0.06</v>
          </cell>
          <cell r="BSY256">
            <v>-0.08</v>
          </cell>
          <cell r="BSZ256">
            <v>0.04</v>
          </cell>
          <cell r="BTA256">
            <v>1.58</v>
          </cell>
          <cell r="BTB256">
            <v>1.49</v>
          </cell>
          <cell r="BTC256">
            <v>0.96</v>
          </cell>
          <cell r="BTD256">
            <v>1.03</v>
          </cell>
          <cell r="BTE256">
            <v>0.87</v>
          </cell>
          <cell r="BTF256">
            <v>0.19</v>
          </cell>
          <cell r="BTG256">
            <v>0.35000000000000003</v>
          </cell>
          <cell r="BTH256">
            <v>-0.67</v>
          </cell>
          <cell r="BTI256">
            <v>0.62</v>
          </cell>
          <cell r="BTJ256">
            <v>0.69000000000000006</v>
          </cell>
          <cell r="BTK256">
            <v>0.63</v>
          </cell>
          <cell r="BTL256">
            <v>1.07</v>
          </cell>
          <cell r="BTM256">
            <v>1.08</v>
          </cell>
          <cell r="BTN256">
            <v>0.81</v>
          </cell>
          <cell r="BTO256">
            <v>0.86</v>
          </cell>
          <cell r="BTP256">
            <v>-0.08</v>
          </cell>
          <cell r="BTQ256">
            <v>-0.25</v>
          </cell>
          <cell r="BTR256">
            <v>-0.14000000000000001</v>
          </cell>
          <cell r="BTS256">
            <v>-0.46</v>
          </cell>
          <cell r="BTT256">
            <v>-0.6</v>
          </cell>
          <cell r="BTU256">
            <v>-0.87</v>
          </cell>
          <cell r="BTV256">
            <v>-0.55000000000000004</v>
          </cell>
          <cell r="BTW256">
            <v>-0.70000000000000007</v>
          </cell>
          <cell r="BTX256">
            <v>-0.9</v>
          </cell>
          <cell r="BTY256">
            <v>-0.61</v>
          </cell>
          <cell r="BTZ256">
            <v>-0.56000000000000005</v>
          </cell>
          <cell r="BUA256">
            <v>-0.42</v>
          </cell>
          <cell r="BUB256">
            <v>-7.0000000000000007E-2</v>
          </cell>
          <cell r="BUC256">
            <v>0.11</v>
          </cell>
          <cell r="BUD256">
            <v>0.65</v>
          </cell>
          <cell r="BUE256">
            <v>0.25</v>
          </cell>
          <cell r="BUF256">
            <v>0.53</v>
          </cell>
          <cell r="BUG256">
            <v>0.65</v>
          </cell>
          <cell r="BUH256">
            <v>0.12</v>
          </cell>
          <cell r="BUI256">
            <v>0.97</v>
          </cell>
          <cell r="BUJ256">
            <v>1.79</v>
          </cell>
          <cell r="BUK256">
            <v>1.25</v>
          </cell>
          <cell r="BUL256">
            <v>1.44</v>
          </cell>
          <cell r="BUM256">
            <v>1.67</v>
          </cell>
          <cell r="BUN256">
            <v>0.17</v>
          </cell>
          <cell r="BUO256">
            <v>0.16</v>
          </cell>
          <cell r="BUP256">
            <v>1.19</v>
          </cell>
          <cell r="BUQ256">
            <v>-0.51</v>
          </cell>
          <cell r="BUR256">
            <v>0.97</v>
          </cell>
          <cell r="BUS256">
            <v>0.13</v>
          </cell>
          <cell r="BUT256">
            <v>-0.67</v>
          </cell>
          <cell r="BUU256">
            <v>-0.67</v>
          </cell>
          <cell r="BUV256">
            <v>-0.57000000000000006</v>
          </cell>
          <cell r="BUW256">
            <v>-0.97</v>
          </cell>
          <cell r="BUX256">
            <v>-0.54</v>
          </cell>
          <cell r="BUY256">
            <v>0.1</v>
          </cell>
          <cell r="BUZ256">
            <v>-0.11</v>
          </cell>
          <cell r="BVA256">
            <v>-0.09</v>
          </cell>
          <cell r="BVB256">
            <v>0.03</v>
          </cell>
          <cell r="BVC256">
            <v>0.52</v>
          </cell>
          <cell r="BVD256">
            <v>0.12</v>
          </cell>
          <cell r="BVE256">
            <v>-0.48</v>
          </cell>
          <cell r="BVF256">
            <v>-0.53</v>
          </cell>
          <cell r="BVG256">
            <v>-0.43</v>
          </cell>
          <cell r="BVH256">
            <v>-0.47000000000000003</v>
          </cell>
          <cell r="BVI256">
            <v>-0.35000000000000003</v>
          </cell>
          <cell r="BVJ256">
            <v>-0.68</v>
          </cell>
          <cell r="BVK256">
            <v>-0.5</v>
          </cell>
          <cell r="BVL256">
            <v>0.1</v>
          </cell>
          <cell r="BVM256">
            <v>-0.28000000000000003</v>
          </cell>
          <cell r="BVN256">
            <v>-0.54</v>
          </cell>
          <cell r="BVO256">
            <v>-1.48</v>
          </cell>
          <cell r="BVP256">
            <v>-1.87</v>
          </cell>
          <cell r="BVQ256">
            <v>-2.1</v>
          </cell>
          <cell r="BVR256">
            <v>-2.0100000000000002</v>
          </cell>
          <cell r="BVS256">
            <v>-2.41</v>
          </cell>
          <cell r="BVT256">
            <v>-2.41</v>
          </cell>
          <cell r="BVU256">
            <v>-1.78</v>
          </cell>
          <cell r="BVV256">
            <v>-1.55</v>
          </cell>
          <cell r="BVW256">
            <v>-2.82</v>
          </cell>
          <cell r="BVX256">
            <v>-3.0300000000000002</v>
          </cell>
          <cell r="BVY256">
            <v>-2.74</v>
          </cell>
          <cell r="BVZ256">
            <v>-2.74</v>
          </cell>
          <cell r="BWA256">
            <v>-2.1</v>
          </cell>
          <cell r="BWB256">
            <v>-2.2200000000000002</v>
          </cell>
          <cell r="BWC256">
            <v>-2.0699999999999998</v>
          </cell>
          <cell r="BWD256">
            <v>-0.54</v>
          </cell>
          <cell r="BWE256">
            <v>-0.64</v>
          </cell>
          <cell r="BWF256">
            <v>-0.39</v>
          </cell>
          <cell r="BWG256">
            <v>-0.93</v>
          </cell>
          <cell r="BWH256">
            <v>-0.95000000000000007</v>
          </cell>
          <cell r="BWI256">
            <v>-1.06</v>
          </cell>
          <cell r="BWJ256">
            <v>-0.88</v>
          </cell>
          <cell r="BWK256">
            <v>-1.03</v>
          </cell>
          <cell r="BWL256">
            <v>-2.99</v>
          </cell>
          <cell r="BWM256">
            <v>-2.81</v>
          </cell>
          <cell r="BWN256">
            <v>-3</v>
          </cell>
          <cell r="BWO256">
            <v>-2.39</v>
          </cell>
          <cell r="BWP256">
            <v>-1.8</v>
          </cell>
          <cell r="BWQ256">
            <v>-2.0499999999999998</v>
          </cell>
          <cell r="BWR256">
            <v>0.18</v>
          </cell>
          <cell r="BWS256">
            <v>0.21</v>
          </cell>
          <cell r="BWT256">
            <v>-0.25</v>
          </cell>
          <cell r="BWU256">
            <v>-0.05</v>
          </cell>
          <cell r="BWV256">
            <v>0.68</v>
          </cell>
          <cell r="BWW256">
            <v>0.59</v>
          </cell>
          <cell r="BWX256">
            <v>1.06</v>
          </cell>
          <cell r="BWY256">
            <v>0.59</v>
          </cell>
          <cell r="BWZ256">
            <v>0.49</v>
          </cell>
          <cell r="BXA256">
            <v>0.16</v>
          </cell>
          <cell r="BXB256">
            <v>0.05</v>
          </cell>
          <cell r="BXC256">
            <v>0.75</v>
          </cell>
          <cell r="BXD256">
            <v>1.1300000000000001</v>
          </cell>
          <cell r="BXE256">
            <v>1.1100000000000001</v>
          </cell>
          <cell r="BXF256">
            <v>1.75</v>
          </cell>
          <cell r="BXG256">
            <v>1.07</v>
          </cell>
          <cell r="BXH256">
            <v>-0.13</v>
          </cell>
          <cell r="BXI256">
            <v>-0.37</v>
          </cell>
          <cell r="BXJ256">
            <v>0.19</v>
          </cell>
          <cell r="BXK256">
            <v>-1.76</v>
          </cell>
          <cell r="BXL256">
            <v>-0.83000000000000007</v>
          </cell>
          <cell r="BXM256">
            <v>-0.5</v>
          </cell>
          <cell r="BXN256">
            <v>-0.17</v>
          </cell>
          <cell r="BXO256">
            <v>-0.15</v>
          </cell>
          <cell r="BXP256">
            <v>0.66</v>
          </cell>
          <cell r="BXQ256">
            <v>0.61</v>
          </cell>
          <cell r="BXR256">
            <v>-0.35000000000000003</v>
          </cell>
          <cell r="BXS256">
            <v>0.16</v>
          </cell>
          <cell r="BXT256">
            <v>-0.08</v>
          </cell>
          <cell r="BXU256">
            <v>-0.08</v>
          </cell>
          <cell r="BXV256">
            <v>-0.16</v>
          </cell>
          <cell r="BXW256">
            <v>1.17</v>
          </cell>
          <cell r="BXX256">
            <v>2.74</v>
          </cell>
          <cell r="BXY256">
            <v>1.23</v>
          </cell>
          <cell r="BXZ256">
            <v>-0.32</v>
          </cell>
          <cell r="BYA256">
            <v>-0.5</v>
          </cell>
          <cell r="BYB256">
            <v>-0.70000000000000007</v>
          </cell>
          <cell r="BYC256">
            <v>-0.91</v>
          </cell>
          <cell r="BYD256">
            <v>-1.6400000000000001</v>
          </cell>
          <cell r="BYE256">
            <v>-0.2</v>
          </cell>
          <cell r="BYF256">
            <v>-0.13</v>
          </cell>
          <cell r="BYG256">
            <v>1.6400000000000001</v>
          </cell>
          <cell r="BYH256">
            <v>-0.32</v>
          </cell>
          <cell r="BYI256">
            <v>-1.1200000000000001</v>
          </cell>
          <cell r="BYJ256">
            <v>-2.0499999999999998</v>
          </cell>
          <cell r="BYK256">
            <v>-1.9100000000000001</v>
          </cell>
          <cell r="BYL256">
            <v>-1.69</v>
          </cell>
          <cell r="BYM256">
            <v>-0.18</v>
          </cell>
          <cell r="BYN256">
            <v>-1.02</v>
          </cell>
          <cell r="BYO256">
            <v>1.4000000000000001</v>
          </cell>
          <cell r="BYP256">
            <v>1.25</v>
          </cell>
          <cell r="BYQ256">
            <v>1.24</v>
          </cell>
          <cell r="BYR256">
            <v>0.81</v>
          </cell>
          <cell r="BYS256">
            <v>0.97</v>
          </cell>
          <cell r="BYT256">
            <v>0.17</v>
          </cell>
          <cell r="BYU256">
            <v>0.97</v>
          </cell>
          <cell r="BYV256">
            <v>1.18</v>
          </cell>
          <cell r="BYW256">
            <v>3.3000000000000003</v>
          </cell>
          <cell r="BYX256">
            <v>2.5100000000000002</v>
          </cell>
          <cell r="BYY256">
            <v>0.31</v>
          </cell>
          <cell r="BYZ256">
            <v>0.05</v>
          </cell>
          <cell r="BZA256">
            <v>0.33</v>
          </cell>
          <cell r="BZB256">
            <v>-0.45</v>
          </cell>
          <cell r="BZC256">
            <v>-0.19</v>
          </cell>
          <cell r="BZD256">
            <v>-0.4</v>
          </cell>
          <cell r="BZE256">
            <v>1</v>
          </cell>
          <cell r="BZF256">
            <v>0.28999999999999998</v>
          </cell>
          <cell r="BZG256">
            <v>0.37</v>
          </cell>
          <cell r="BZH256">
            <v>-0.1</v>
          </cell>
          <cell r="BZI256">
            <v>-0.05</v>
          </cell>
          <cell r="BZJ256">
            <v>-0.32</v>
          </cell>
          <cell r="BZK256">
            <v>-0.32</v>
          </cell>
          <cell r="BZL256">
            <v>0.16</v>
          </cell>
          <cell r="BZM256">
            <v>0.22</v>
          </cell>
          <cell r="BZN256">
            <v>-0.26</v>
          </cell>
          <cell r="BZO256">
            <v>-2.06</v>
          </cell>
          <cell r="BZP256">
            <v>-2.19</v>
          </cell>
          <cell r="BZQ256">
            <v>-1.5</v>
          </cell>
          <cell r="BZR256">
            <v>-1.54</v>
          </cell>
          <cell r="BZS256">
            <v>-1.35</v>
          </cell>
          <cell r="BZT256">
            <v>0.13</v>
          </cell>
          <cell r="BZU256">
            <v>0.28000000000000003</v>
          </cell>
          <cell r="BZV256">
            <v>0.14000000000000001</v>
          </cell>
          <cell r="BZW256">
            <v>-0.34</v>
          </cell>
          <cell r="BZX256">
            <v>0.23</v>
          </cell>
          <cell r="BZY256">
            <v>-7.0000000000000007E-2</v>
          </cell>
          <cell r="BZZ256">
            <v>-0.55000000000000004</v>
          </cell>
          <cell r="CAA256">
            <v>-0.37</v>
          </cell>
          <cell r="CAB256">
            <v>-1.07</v>
          </cell>
          <cell r="CAC256">
            <v>-1.35</v>
          </cell>
          <cell r="CAD256">
            <v>-1.22</v>
          </cell>
          <cell r="CAE256">
            <v>-1.47</v>
          </cell>
          <cell r="CAF256">
            <v>-1.03</v>
          </cell>
          <cell r="CAG256">
            <v>-0.56000000000000005</v>
          </cell>
          <cell r="CAH256">
            <v>-0.57000000000000006</v>
          </cell>
          <cell r="CAI256">
            <v>0.03</v>
          </cell>
          <cell r="CAJ256">
            <v>0.27</v>
          </cell>
          <cell r="CAK256">
            <v>0.42</v>
          </cell>
          <cell r="CAL256">
            <v>-0.21</v>
          </cell>
          <cell r="CAM256">
            <v>-0.19</v>
          </cell>
          <cell r="CAN256">
            <v>0.01</v>
          </cell>
          <cell r="CAO256">
            <v>-0.35000000000000003</v>
          </cell>
          <cell r="CAP256">
            <v>-0.8</v>
          </cell>
          <cell r="CAQ256">
            <v>-0.63</v>
          </cell>
          <cell r="CAR256">
            <v>1.42</v>
          </cell>
          <cell r="CAS256">
            <v>1.78</v>
          </cell>
          <cell r="CAT256">
            <v>0.61</v>
          </cell>
          <cell r="CAU256">
            <v>0.95000000000000007</v>
          </cell>
          <cell r="CAV256">
            <v>0.95000000000000007</v>
          </cell>
          <cell r="CAW256">
            <v>0.5</v>
          </cell>
          <cell r="CAX256">
            <v>-0.57000000000000006</v>
          </cell>
          <cell r="CAY256">
            <v>-0.57000000000000006</v>
          </cell>
          <cell r="CAZ256">
            <v>-0.72</v>
          </cell>
          <cell r="CBA256">
            <v>-0.8</v>
          </cell>
          <cell r="CBB256">
            <v>-0.84</v>
          </cell>
          <cell r="CBC256">
            <v>-0.21</v>
          </cell>
          <cell r="CBD256">
            <v>-0.13</v>
          </cell>
          <cell r="CBE256">
            <v>-0.24</v>
          </cell>
          <cell r="CBF256">
            <v>-0.61</v>
          </cell>
          <cell r="CBG256">
            <v>-0.02</v>
          </cell>
          <cell r="CBH256">
            <v>-0.42</v>
          </cell>
          <cell r="CBI256">
            <v>-0.41000000000000003</v>
          </cell>
          <cell r="CBJ256">
            <v>-0.45</v>
          </cell>
          <cell r="CBK256">
            <v>0.27</v>
          </cell>
          <cell r="CBL256">
            <v>0.47000000000000003</v>
          </cell>
          <cell r="CBM256">
            <v>0.37</v>
          </cell>
          <cell r="CBN256">
            <v>0.49</v>
          </cell>
          <cell r="CBO256">
            <v>-0.19</v>
          </cell>
          <cell r="CBP256">
            <v>0.37</v>
          </cell>
          <cell r="CBQ256">
            <v>0.38</v>
          </cell>
          <cell r="CBR256">
            <v>-0.2</v>
          </cell>
          <cell r="CBS256">
            <v>-0.16</v>
          </cell>
          <cell r="CBT256">
            <v>0.3</v>
          </cell>
          <cell r="CBU256">
            <v>0.18</v>
          </cell>
          <cell r="CBV256">
            <v>0.4</v>
          </cell>
          <cell r="CBW256">
            <v>0.57999999999999996</v>
          </cell>
          <cell r="CBX256">
            <v>-0.38</v>
          </cell>
          <cell r="CBY256">
            <v>-0.23</v>
          </cell>
          <cell r="CBZ256">
            <v>-0.23</v>
          </cell>
          <cell r="CCA256">
            <v>-0.45</v>
          </cell>
          <cell r="CCB256">
            <v>-0.49</v>
          </cell>
          <cell r="CCC256">
            <v>-1.23</v>
          </cell>
          <cell r="CCD256">
            <v>-1.23</v>
          </cell>
          <cell r="CCE256">
            <v>-0.52</v>
          </cell>
          <cell r="CCF256">
            <v>-0.57999999999999996</v>
          </cell>
          <cell r="CCG256">
            <v>-0.8</v>
          </cell>
          <cell r="CCH256">
            <v>-2.97</v>
          </cell>
          <cell r="CCI256">
            <v>-2.91</v>
          </cell>
          <cell r="CCJ256">
            <v>-3.1</v>
          </cell>
          <cell r="CCK256">
            <v>-2.89</v>
          </cell>
          <cell r="CCL256">
            <v>-2.79</v>
          </cell>
          <cell r="CCM256">
            <v>0.19</v>
          </cell>
          <cell r="CCN256">
            <v>0</v>
          </cell>
          <cell r="CCO256">
            <v>-0.51</v>
          </cell>
          <cell r="CCP256">
            <v>-0.46</v>
          </cell>
          <cell r="CCQ256">
            <v>0.02</v>
          </cell>
          <cell r="CCR256">
            <v>-1.85</v>
          </cell>
          <cell r="CCS256">
            <v>-1.1599999999999999</v>
          </cell>
          <cell r="CCT256">
            <v>-7.0000000000000007E-2</v>
          </cell>
          <cell r="CCU256">
            <v>-2.11</v>
          </cell>
          <cell r="CCV256">
            <v>-0.81</v>
          </cell>
          <cell r="CCW256">
            <v>-1.25</v>
          </cell>
          <cell r="CCX256">
            <v>-1.26</v>
          </cell>
          <cell r="CCY256">
            <v>0.15</v>
          </cell>
          <cell r="CCZ256">
            <v>-1.43</v>
          </cell>
          <cell r="CDA256">
            <v>-0.16</v>
          </cell>
          <cell r="CDB256">
            <v>-0.08</v>
          </cell>
          <cell r="CDC256">
            <v>1.79</v>
          </cell>
          <cell r="CDD256">
            <v>1.95</v>
          </cell>
          <cell r="CDE256">
            <v>1.6400000000000001</v>
          </cell>
          <cell r="CDF256">
            <v>1.01</v>
          </cell>
          <cell r="CDG256">
            <v>0.16</v>
          </cell>
          <cell r="CDH256">
            <v>-0.4</v>
          </cell>
          <cell r="CDI256">
            <v>-0.28999999999999998</v>
          </cell>
          <cell r="CDJ256">
            <v>-0.88</v>
          </cell>
          <cell r="CDK256">
            <v>1.23</v>
          </cell>
          <cell r="CDL256">
            <v>2.19</v>
          </cell>
          <cell r="CDM256">
            <v>1.48</v>
          </cell>
          <cell r="CDN256">
            <v>2.61</v>
          </cell>
          <cell r="CDO256">
            <v>2.4900000000000002</v>
          </cell>
          <cell r="CDP256">
            <v>2.7600000000000002</v>
          </cell>
          <cell r="CDQ256">
            <v>3.3200000000000003</v>
          </cell>
          <cell r="CDR256">
            <v>4.46</v>
          </cell>
          <cell r="CDS256">
            <v>4.0999999999999996</v>
          </cell>
          <cell r="CDT256">
            <v>3.85</v>
          </cell>
          <cell r="CDU256">
            <v>3.8000000000000003</v>
          </cell>
          <cell r="CDV256">
            <v>3.59</v>
          </cell>
          <cell r="CDW256">
            <v>2.81</v>
          </cell>
          <cell r="CDX256">
            <v>4.08</v>
          </cell>
          <cell r="CDY256">
            <v>4.0600000000000005</v>
          </cell>
          <cell r="CDZ256">
            <v>4.3600000000000003</v>
          </cell>
          <cell r="CEA256">
            <v>4.09</v>
          </cell>
          <cell r="CEB256">
            <v>4.1900000000000004</v>
          </cell>
          <cell r="CEC256">
            <v>3.98</v>
          </cell>
          <cell r="CED256">
            <v>4.07</v>
          </cell>
          <cell r="CEE256">
            <v>2.6</v>
          </cell>
          <cell r="CEF256">
            <v>2.14</v>
          </cell>
          <cell r="CEG256">
            <v>3.95</v>
          </cell>
          <cell r="CEH256">
            <v>4.66</v>
          </cell>
          <cell r="CEI256">
            <v>4.3899999999999997</v>
          </cell>
          <cell r="CEJ256">
            <v>4.29</v>
          </cell>
          <cell r="CEK256">
            <v>4.17</v>
          </cell>
          <cell r="CEL256">
            <v>3.99</v>
          </cell>
          <cell r="CEM256">
            <v>3.75</v>
          </cell>
          <cell r="CEN256">
            <v>3.83</v>
          </cell>
          <cell r="CEO256">
            <v>3.06</v>
          </cell>
          <cell r="CEP256">
            <v>2.91</v>
          </cell>
          <cell r="CEQ256">
            <v>2.64</v>
          </cell>
          <cell r="CER256">
            <v>2.39</v>
          </cell>
          <cell r="CES256">
            <v>2.84</v>
          </cell>
          <cell r="CET256">
            <v>2.15</v>
          </cell>
          <cell r="CEU256">
            <v>3.29</v>
          </cell>
          <cell r="CEV256">
            <v>3.17</v>
          </cell>
          <cell r="CEW256">
            <v>3.11</v>
          </cell>
          <cell r="CEX256">
            <v>3.2800000000000002</v>
          </cell>
          <cell r="CEY256">
            <v>3.46</v>
          </cell>
          <cell r="CEZ256">
            <v>3.42</v>
          </cell>
          <cell r="CFA256">
            <v>3.46</v>
          </cell>
          <cell r="CFB256">
            <v>3.5100000000000002</v>
          </cell>
          <cell r="CFC256">
            <v>3.3000000000000003</v>
          </cell>
          <cell r="CFD256">
            <v>3.62</v>
          </cell>
          <cell r="CFE256">
            <v>3.61</v>
          </cell>
          <cell r="CFF256">
            <v>3.65</v>
          </cell>
          <cell r="CFG256">
            <v>3.73</v>
          </cell>
          <cell r="CFH256">
            <v>4.43</v>
          </cell>
          <cell r="CFI256">
            <v>4.99</v>
          </cell>
          <cell r="CFJ256">
            <v>5.21</v>
          </cell>
          <cell r="CFK256">
            <v>4.8</v>
          </cell>
          <cell r="CFL256">
            <v>4.47</v>
          </cell>
          <cell r="CFM256">
            <v>4.3500000000000005</v>
          </cell>
          <cell r="CFN256">
            <v>4.5600000000000005</v>
          </cell>
          <cell r="CFO256">
            <v>4.5200000000000005</v>
          </cell>
          <cell r="CFP256">
            <v>1.05</v>
          </cell>
          <cell r="CFQ256">
            <v>3.04</v>
          </cell>
          <cell r="CFR256">
            <v>2.2000000000000002</v>
          </cell>
          <cell r="CFS256">
            <v>2.48</v>
          </cell>
          <cell r="CFT256">
            <v>2.3199999999999998</v>
          </cell>
          <cell r="CFU256">
            <v>2.29</v>
          </cell>
          <cell r="CFV256">
            <v>2.2800000000000002</v>
          </cell>
          <cell r="CFW256">
            <v>2.2600000000000002</v>
          </cell>
          <cell r="CFX256">
            <v>0.73</v>
          </cell>
          <cell r="CFY256">
            <v>0.26</v>
          </cell>
          <cell r="CFZ256">
            <v>0.09</v>
          </cell>
          <cell r="CGA256">
            <v>0.5</v>
          </cell>
          <cell r="CGB256">
            <v>0.46</v>
          </cell>
          <cell r="CGC256">
            <v>0.57000000000000006</v>
          </cell>
          <cell r="CGD256">
            <v>0.44</v>
          </cell>
          <cell r="CGE256">
            <v>0.43</v>
          </cell>
          <cell r="CGF256">
            <v>0.46</v>
          </cell>
          <cell r="CGG256">
            <v>-0.65</v>
          </cell>
          <cell r="CGH256">
            <v>-2.92</v>
          </cell>
          <cell r="CGI256">
            <v>-0.68</v>
          </cell>
          <cell r="CGJ256">
            <v>-0.68</v>
          </cell>
          <cell r="CGK256">
            <v>-0.65</v>
          </cell>
          <cell r="CGL256">
            <v>-0.65</v>
          </cell>
          <cell r="CGM256">
            <v>-0.76</v>
          </cell>
          <cell r="CGN256">
            <v>-1.1000000000000001</v>
          </cell>
          <cell r="CGO256">
            <v>-2.38</v>
          </cell>
          <cell r="CGP256">
            <v>-2.41</v>
          </cell>
          <cell r="CGQ256">
            <v>0.72</v>
          </cell>
          <cell r="CGR256">
            <v>0.67</v>
          </cell>
          <cell r="CGS256">
            <v>0.93</v>
          </cell>
          <cell r="CGT256">
            <v>0.95000000000000007</v>
          </cell>
          <cell r="CGU256">
            <v>0.98</v>
          </cell>
          <cell r="CGV256">
            <v>2.37</v>
          </cell>
          <cell r="CGW256">
            <v>-0.24</v>
          </cell>
          <cell r="CGX256">
            <v>-1.5</v>
          </cell>
          <cell r="CGY256">
            <v>-1.42</v>
          </cell>
          <cell r="CGZ256">
            <v>-1.33</v>
          </cell>
          <cell r="CHA256">
            <v>-1.42</v>
          </cell>
          <cell r="CHB256">
            <v>-1.44</v>
          </cell>
          <cell r="CHC256">
            <v>-1.48</v>
          </cell>
          <cell r="CHD256">
            <v>1.99</v>
          </cell>
          <cell r="CHE256">
            <v>0.12</v>
          </cell>
          <cell r="CHF256">
            <v>0.44</v>
          </cell>
          <cell r="CHG256">
            <v>0.47000000000000003</v>
          </cell>
          <cell r="CHH256">
            <v>0.57999999999999996</v>
          </cell>
          <cell r="CHI256">
            <v>0.78</v>
          </cell>
          <cell r="CHJ256">
            <v>1.02</v>
          </cell>
          <cell r="CHK256">
            <v>1.57</v>
          </cell>
          <cell r="CHL256">
            <v>0.77</v>
          </cell>
          <cell r="CHM256">
            <v>-2.12</v>
          </cell>
          <cell r="CHN256">
            <v>0.57000000000000006</v>
          </cell>
          <cell r="CHO256">
            <v>0.27</v>
          </cell>
          <cell r="CHP256">
            <v>0.21</v>
          </cell>
          <cell r="CHQ256">
            <v>0.13</v>
          </cell>
          <cell r="CHR256">
            <v>7.0000000000000007E-2</v>
          </cell>
          <cell r="CHS256">
            <v>0.04</v>
          </cell>
          <cell r="CHT256">
            <v>1.69</v>
          </cell>
          <cell r="CHU256">
            <v>0.79</v>
          </cell>
          <cell r="CHV256">
            <v>0.74</v>
          </cell>
          <cell r="CHW256">
            <v>0.71</v>
          </cell>
          <cell r="CHX256">
            <v>0.81</v>
          </cell>
          <cell r="CHY256">
            <v>0.72</v>
          </cell>
          <cell r="CHZ256">
            <v>-1.3900000000000001</v>
          </cell>
          <cell r="CIA256">
            <v>-0.15</v>
          </cell>
          <cell r="CIB256">
            <v>-2.5300000000000002</v>
          </cell>
          <cell r="CIC256">
            <v>0.74</v>
          </cell>
          <cell r="CID256">
            <v>0.71</v>
          </cell>
          <cell r="CIE256">
            <v>0.84</v>
          </cell>
          <cell r="CIF256">
            <v>0.86</v>
          </cell>
          <cell r="CIG256">
            <v>0.8</v>
          </cell>
          <cell r="CIH256">
            <v>1.2</v>
          </cell>
          <cell r="CII256">
            <v>2.88</v>
          </cell>
          <cell r="CIJ256">
            <v>0.45</v>
          </cell>
          <cell r="CIK256">
            <v>1.74</v>
          </cell>
          <cell r="CIL256">
            <v>1.71</v>
          </cell>
          <cell r="CIM256">
            <v>1.73</v>
          </cell>
          <cell r="CIN256">
            <v>1.77</v>
          </cell>
          <cell r="CIO256">
            <v>1.79</v>
          </cell>
          <cell r="CIP256">
            <v>1.79</v>
          </cell>
          <cell r="CIQ256">
            <v>1.85</v>
          </cell>
          <cell r="CIR256">
            <v>1.28</v>
          </cell>
          <cell r="CIS256">
            <v>1.04</v>
          </cell>
          <cell r="CIT256">
            <v>2.29</v>
          </cell>
          <cell r="CIU256">
            <v>1.53</v>
          </cell>
          <cell r="CIV256">
            <v>1.48</v>
          </cell>
          <cell r="CIW256">
            <v>1.37</v>
          </cell>
          <cell r="CIX256">
            <v>1.34</v>
          </cell>
          <cell r="CIY256">
            <v>1.35</v>
          </cell>
          <cell r="CIZ256">
            <v>2.13</v>
          </cell>
          <cell r="CJA256">
            <v>0.22</v>
          </cell>
          <cell r="CJB256">
            <v>1.18</v>
          </cell>
          <cell r="CJC256">
            <v>1.19</v>
          </cell>
          <cell r="CJD256">
            <v>1.34</v>
          </cell>
          <cell r="CJE256">
            <v>1.31</v>
          </cell>
          <cell r="CJF256">
            <v>1.31</v>
          </cell>
          <cell r="CJG256">
            <v>2.4700000000000002</v>
          </cell>
          <cell r="CJH256">
            <v>-0.57000000000000006</v>
          </cell>
          <cell r="CJI256">
            <v>-0.57999999999999996</v>
          </cell>
          <cell r="CJJ256">
            <v>-0.14000000000000001</v>
          </cell>
          <cell r="CJK256">
            <v>-0.15</v>
          </cell>
          <cell r="CJL256">
            <v>-0.2</v>
          </cell>
          <cell r="CJM256">
            <v>-0.19</v>
          </cell>
          <cell r="CJN256">
            <v>-0.2</v>
          </cell>
          <cell r="CJO256">
            <v>1.2</v>
          </cell>
          <cell r="CJP256">
            <v>3.04</v>
          </cell>
          <cell r="CJQ256">
            <v>1.27</v>
          </cell>
          <cell r="CJR256">
            <v>0.96</v>
          </cell>
          <cell r="CJS256">
            <v>0.95000000000000007</v>
          </cell>
          <cell r="CJT256">
            <v>0.96</v>
          </cell>
          <cell r="CJU256">
            <v>0.96</v>
          </cell>
          <cell r="CJV256">
            <v>1.03</v>
          </cell>
          <cell r="CJW256">
            <v>-1.6</v>
          </cell>
          <cell r="CJX256">
            <v>-1.57</v>
          </cell>
          <cell r="CJY256">
            <v>0.96</v>
          </cell>
          <cell r="CJZ256">
            <v>0.73</v>
          </cell>
          <cell r="CKA256">
            <v>0.49</v>
          </cell>
          <cell r="CKB256">
            <v>0.44</v>
          </cell>
        </row>
        <row r="257">
          <cell r="A257">
            <v>3201013</v>
          </cell>
          <cell r="B257"/>
          <cell r="C257"/>
          <cell r="D257"/>
          <cell r="E257"/>
          <cell r="F257" t="str">
            <v>Ventilador</v>
          </cell>
          <cell r="G257"/>
          <cell r="H257">
            <v>2.5500000000000003</v>
          </cell>
          <cell r="I257">
            <v>2.5100000000000002</v>
          </cell>
          <cell r="J257">
            <v>1.27</v>
          </cell>
          <cell r="K257">
            <v>-0.41000000000000003</v>
          </cell>
          <cell r="L257">
            <v>0.63</v>
          </cell>
          <cell r="M257">
            <v>-0.13</v>
          </cell>
          <cell r="N257">
            <v>-2.17</v>
          </cell>
          <cell r="O257">
            <v>-0.4</v>
          </cell>
          <cell r="P257">
            <v>-0.02</v>
          </cell>
          <cell r="Q257">
            <v>-0.02</v>
          </cell>
          <cell r="R257">
            <v>0.02</v>
          </cell>
          <cell r="S257">
            <v>-0.73</v>
          </cell>
          <cell r="T257">
            <v>-0.37</v>
          </cell>
          <cell r="U257">
            <v>1.49</v>
          </cell>
          <cell r="V257">
            <v>2.29</v>
          </cell>
          <cell r="W257">
            <v>2.4900000000000002</v>
          </cell>
          <cell r="X257">
            <v>1.28</v>
          </cell>
          <cell r="Y257">
            <v>1.28</v>
          </cell>
          <cell r="Z257">
            <v>1.28</v>
          </cell>
          <cell r="AA257">
            <v>-0.26</v>
          </cell>
          <cell r="AB257">
            <v>-0.65</v>
          </cell>
          <cell r="AC257">
            <v>0.31</v>
          </cell>
          <cell r="AD257">
            <v>0.31</v>
          </cell>
          <cell r="AE257">
            <v>1.48</v>
          </cell>
          <cell r="AF257">
            <v>-3.34</v>
          </cell>
          <cell r="AG257">
            <v>-2.4500000000000002</v>
          </cell>
          <cell r="AH257">
            <v>-1.2</v>
          </cell>
          <cell r="AI257">
            <v>-0.09</v>
          </cell>
          <cell r="AJ257">
            <v>-0.24</v>
          </cell>
          <cell r="AK257">
            <v>0.63</v>
          </cell>
          <cell r="AL257">
            <v>0.63</v>
          </cell>
          <cell r="AM257">
            <v>0.03</v>
          </cell>
          <cell r="AN257">
            <v>-0.54</v>
          </cell>
          <cell r="AO257">
            <v>-0.57999999999999996</v>
          </cell>
          <cell r="AP257">
            <v>-2.75</v>
          </cell>
          <cell r="AQ257">
            <v>-2.57</v>
          </cell>
          <cell r="AR257">
            <v>-2.57</v>
          </cell>
          <cell r="AS257">
            <v>-2.39</v>
          </cell>
          <cell r="AT257">
            <v>-2.29</v>
          </cell>
          <cell r="AU257">
            <v>-2.2000000000000002</v>
          </cell>
          <cell r="AV257">
            <v>-2.2000000000000002</v>
          </cell>
          <cell r="AW257">
            <v>-1.2</v>
          </cell>
          <cell r="AX257">
            <v>-1.18</v>
          </cell>
          <cell r="AY257">
            <v>-0.73</v>
          </cell>
          <cell r="AZ257">
            <v>-0.66</v>
          </cell>
          <cell r="BA257">
            <v>-0.66</v>
          </cell>
          <cell r="BB257">
            <v>-1.1599999999999999</v>
          </cell>
          <cell r="BC257">
            <v>-1.17</v>
          </cell>
          <cell r="BD257">
            <v>1.56</v>
          </cell>
          <cell r="BE257">
            <v>0.05</v>
          </cell>
          <cell r="BF257">
            <v>0.05</v>
          </cell>
          <cell r="BG257">
            <v>-0.57000000000000006</v>
          </cell>
          <cell r="BH257">
            <v>-0.33</v>
          </cell>
          <cell r="BI257">
            <v>-0.92</v>
          </cell>
          <cell r="BJ257">
            <v>-0.92</v>
          </cell>
          <cell r="BK257">
            <v>-0.36</v>
          </cell>
          <cell r="BL257">
            <v>-0.11</v>
          </cell>
          <cell r="BM257">
            <v>-1.6500000000000001</v>
          </cell>
          <cell r="BN257">
            <v>-1.6500000000000001</v>
          </cell>
          <cell r="BO257">
            <v>0.41000000000000003</v>
          </cell>
          <cell r="BP257">
            <v>0.47000000000000003</v>
          </cell>
          <cell r="BQ257">
            <v>-0.52</v>
          </cell>
          <cell r="BR257">
            <v>-0.52</v>
          </cell>
          <cell r="BS257">
            <v>-1.81</v>
          </cell>
          <cell r="BT257">
            <v>-1.81</v>
          </cell>
          <cell r="BU257">
            <v>-1.81</v>
          </cell>
          <cell r="BV257">
            <v>-2.79</v>
          </cell>
          <cell r="BW257">
            <v>-2.95</v>
          </cell>
          <cell r="BX257">
            <v>-2.95</v>
          </cell>
          <cell r="BY257">
            <v>-2.2200000000000002</v>
          </cell>
          <cell r="BZ257">
            <v>-2.17</v>
          </cell>
          <cell r="CA257">
            <v>2.17</v>
          </cell>
          <cell r="CB257">
            <v>2.39</v>
          </cell>
          <cell r="CC257">
            <v>1.87</v>
          </cell>
          <cell r="CD257">
            <v>0.47000000000000003</v>
          </cell>
          <cell r="CE257">
            <v>-0.32</v>
          </cell>
          <cell r="CF257">
            <v>-0.32</v>
          </cell>
          <cell r="CG257">
            <v>1.3800000000000001</v>
          </cell>
          <cell r="CH257">
            <v>3.0500000000000003</v>
          </cell>
          <cell r="CI257">
            <v>3.0500000000000003</v>
          </cell>
          <cell r="CJ257">
            <v>3.0500000000000003</v>
          </cell>
          <cell r="CK257">
            <v>4.2300000000000004</v>
          </cell>
          <cell r="CL257">
            <v>1.87</v>
          </cell>
          <cell r="CM257">
            <v>1.96</v>
          </cell>
          <cell r="CN257">
            <v>1.87</v>
          </cell>
          <cell r="CO257">
            <v>1.87</v>
          </cell>
          <cell r="CP257">
            <v>1.79</v>
          </cell>
          <cell r="CQ257">
            <v>1.87</v>
          </cell>
          <cell r="CR257">
            <v>1.87</v>
          </cell>
          <cell r="CS257">
            <v>2.54</v>
          </cell>
          <cell r="CT257">
            <v>2.54</v>
          </cell>
          <cell r="CU257">
            <v>2.54</v>
          </cell>
          <cell r="CV257">
            <v>2.54</v>
          </cell>
          <cell r="CW257">
            <v>1.73</v>
          </cell>
          <cell r="CX257">
            <v>1.73</v>
          </cell>
          <cell r="CY257">
            <v>-0.89</v>
          </cell>
          <cell r="CZ257">
            <v>-0.8</v>
          </cell>
          <cell r="DA257">
            <v>-1.02</v>
          </cell>
          <cell r="DB257">
            <v>-1.4000000000000001</v>
          </cell>
          <cell r="DC257">
            <v>-2.63</v>
          </cell>
          <cell r="DD257">
            <v>-2.63</v>
          </cell>
          <cell r="DE257">
            <v>-4.4800000000000004</v>
          </cell>
          <cell r="DF257">
            <v>-4.4400000000000004</v>
          </cell>
          <cell r="DG257">
            <v>-4.4400000000000004</v>
          </cell>
          <cell r="DH257">
            <v>-5.42</v>
          </cell>
          <cell r="DI257">
            <v>-5.42</v>
          </cell>
          <cell r="DJ257">
            <v>-1.78</v>
          </cell>
          <cell r="DK257">
            <v>-1.28</v>
          </cell>
          <cell r="DL257">
            <v>-1.28</v>
          </cell>
          <cell r="DM257">
            <v>-1.28</v>
          </cell>
          <cell r="DN257">
            <v>2.36</v>
          </cell>
          <cell r="DO257">
            <v>2.36</v>
          </cell>
          <cell r="DP257">
            <v>0.85</v>
          </cell>
          <cell r="DQ257">
            <v>0.85</v>
          </cell>
          <cell r="DR257">
            <v>0.85</v>
          </cell>
          <cell r="DS257">
            <v>2.57</v>
          </cell>
          <cell r="DT257">
            <v>2.57</v>
          </cell>
          <cell r="DU257">
            <v>2.57</v>
          </cell>
          <cell r="DV257">
            <v>0.41</v>
          </cell>
          <cell r="DW257">
            <v>4.66</v>
          </cell>
          <cell r="DX257">
            <v>0.32</v>
          </cell>
          <cell r="DY257">
            <v>0.04</v>
          </cell>
          <cell r="DZ257">
            <v>0.04</v>
          </cell>
          <cell r="EA257">
            <v>-0.8</v>
          </cell>
          <cell r="EB257">
            <v>-0.48</v>
          </cell>
          <cell r="EC257">
            <v>-0.48</v>
          </cell>
          <cell r="ED257">
            <v>-3.9</v>
          </cell>
          <cell r="EE257">
            <v>-3.9</v>
          </cell>
          <cell r="EF257">
            <v>-2.36</v>
          </cell>
          <cell r="EG257">
            <v>-2.36</v>
          </cell>
          <cell r="EH257">
            <v>-2.5</v>
          </cell>
          <cell r="EI257">
            <v>-2.5</v>
          </cell>
          <cell r="EJ257">
            <v>-2.2999999999999998</v>
          </cell>
          <cell r="EK257">
            <v>-2.2999999999999998</v>
          </cell>
          <cell r="EL257">
            <v>-3.46</v>
          </cell>
          <cell r="EM257">
            <v>-3.71</v>
          </cell>
          <cell r="EN257">
            <v>-3.71</v>
          </cell>
          <cell r="EO257">
            <v>-3.71</v>
          </cell>
          <cell r="EP257">
            <v>-2.62</v>
          </cell>
          <cell r="EQ257">
            <v>-2.62</v>
          </cell>
          <cell r="ER257">
            <v>-0.01</v>
          </cell>
          <cell r="ES257">
            <v>-0.01</v>
          </cell>
          <cell r="ET257">
            <v>1.8</v>
          </cell>
          <cell r="EU257">
            <v>1.36</v>
          </cell>
          <cell r="EV257">
            <v>1.1500000000000001</v>
          </cell>
          <cell r="EW257">
            <v>1.1500000000000001</v>
          </cell>
          <cell r="EX257">
            <v>0.92</v>
          </cell>
          <cell r="EY257">
            <v>-0.9</v>
          </cell>
          <cell r="EZ257">
            <v>-0.9</v>
          </cell>
          <cell r="FA257">
            <v>-0.91</v>
          </cell>
          <cell r="FB257">
            <v>-0.15</v>
          </cell>
          <cell r="FC257">
            <v>-0.12</v>
          </cell>
          <cell r="FD257">
            <v>0.13</v>
          </cell>
          <cell r="FE257">
            <v>0.13</v>
          </cell>
          <cell r="FF257">
            <v>0.13</v>
          </cell>
          <cell r="FG257">
            <v>0.03</v>
          </cell>
          <cell r="FH257">
            <v>0.03</v>
          </cell>
          <cell r="FI257">
            <v>0.5</v>
          </cell>
          <cell r="FJ257">
            <v>0.5</v>
          </cell>
          <cell r="FK257">
            <v>0.5</v>
          </cell>
          <cell r="FL257">
            <v>0.5</v>
          </cell>
          <cell r="FM257">
            <v>2.31</v>
          </cell>
          <cell r="FN257">
            <v>1.1100000000000001</v>
          </cell>
          <cell r="FO257">
            <v>1.01</v>
          </cell>
          <cell r="FP257">
            <v>-2.2000000000000002</v>
          </cell>
          <cell r="FQ257">
            <v>-2.25</v>
          </cell>
          <cell r="FR257">
            <v>-3.28</v>
          </cell>
          <cell r="FS257">
            <v>0.37</v>
          </cell>
          <cell r="FT257">
            <v>0.53</v>
          </cell>
          <cell r="FU257">
            <v>2.0100000000000002</v>
          </cell>
          <cell r="FV257">
            <v>0</v>
          </cell>
          <cell r="FW257">
            <v>0</v>
          </cell>
          <cell r="FX257">
            <v>0.49</v>
          </cell>
          <cell r="FY257">
            <v>0.49</v>
          </cell>
          <cell r="FZ257">
            <v>0.49</v>
          </cell>
          <cell r="GA257">
            <v>0.46</v>
          </cell>
          <cell r="GB257">
            <v>0.46</v>
          </cell>
          <cell r="GC257">
            <v>0.46</v>
          </cell>
          <cell r="GD257">
            <v>0.46</v>
          </cell>
          <cell r="GE257">
            <v>0.16</v>
          </cell>
          <cell r="GF257">
            <v>0.16</v>
          </cell>
          <cell r="GG257">
            <v>0.16</v>
          </cell>
          <cell r="GH257">
            <v>0.16</v>
          </cell>
          <cell r="GI257">
            <v>0.16</v>
          </cell>
          <cell r="GJ257">
            <v>-0.41000000000000003</v>
          </cell>
          <cell r="GK257">
            <v>-0.24</v>
          </cell>
          <cell r="GL257">
            <v>-0.24</v>
          </cell>
          <cell r="GM257">
            <v>6.08</v>
          </cell>
          <cell r="GN257">
            <v>-0.41000000000000003</v>
          </cell>
          <cell r="GO257">
            <v>-3.27</v>
          </cell>
          <cell r="GP257">
            <v>-2.97</v>
          </cell>
          <cell r="GQ257">
            <v>-1.97</v>
          </cell>
          <cell r="GR257">
            <v>-3.56</v>
          </cell>
          <cell r="GS257">
            <v>-3.56</v>
          </cell>
          <cell r="GT257">
            <v>-3.5700000000000003</v>
          </cell>
          <cell r="GU257">
            <v>-5.34</v>
          </cell>
          <cell r="GV257">
            <v>-5.34</v>
          </cell>
          <cell r="GW257">
            <v>-5.29</v>
          </cell>
          <cell r="GX257">
            <v>-5.29</v>
          </cell>
          <cell r="GY257">
            <v>0.57999999999999996</v>
          </cell>
          <cell r="GZ257">
            <v>0.57999999999999996</v>
          </cell>
          <cell r="HA257">
            <v>0.54</v>
          </cell>
          <cell r="HB257">
            <v>0.47000000000000003</v>
          </cell>
          <cell r="HC257">
            <v>0.47000000000000003</v>
          </cell>
          <cell r="HD257">
            <v>0.06</v>
          </cell>
          <cell r="HE257">
            <v>0.06</v>
          </cell>
          <cell r="HF257">
            <v>-3.3200000000000003</v>
          </cell>
          <cell r="HG257">
            <v>-3.3200000000000003</v>
          </cell>
          <cell r="HH257">
            <v>-3.3200000000000003</v>
          </cell>
          <cell r="HI257">
            <v>-4.46</v>
          </cell>
          <cell r="HJ257">
            <v>-4.6399999999999997</v>
          </cell>
          <cell r="HK257">
            <v>-3.47</v>
          </cell>
          <cell r="HL257">
            <v>0.02</v>
          </cell>
          <cell r="HM257">
            <v>1.95</v>
          </cell>
          <cell r="HN257">
            <v>2.14</v>
          </cell>
          <cell r="HO257">
            <v>1.25</v>
          </cell>
          <cell r="HP257">
            <v>1.4000000000000001</v>
          </cell>
          <cell r="HQ257">
            <v>1.4000000000000001</v>
          </cell>
          <cell r="HR257">
            <v>1.4000000000000001</v>
          </cell>
          <cell r="HS257">
            <v>1.43</v>
          </cell>
          <cell r="HT257">
            <v>2.34</v>
          </cell>
          <cell r="HU257">
            <v>2.34</v>
          </cell>
          <cell r="HV257">
            <v>-1.6</v>
          </cell>
          <cell r="HW257">
            <v>-1.6</v>
          </cell>
          <cell r="HX257">
            <v>-1.92</v>
          </cell>
          <cell r="HY257">
            <v>-1.92</v>
          </cell>
          <cell r="HZ257">
            <v>-1.92</v>
          </cell>
          <cell r="IA257">
            <v>-2.2400000000000002</v>
          </cell>
          <cell r="IB257">
            <v>-0.86</v>
          </cell>
          <cell r="IC257">
            <v>0.03</v>
          </cell>
          <cell r="ID257">
            <v>0.03</v>
          </cell>
          <cell r="IE257">
            <v>0.03</v>
          </cell>
          <cell r="IF257">
            <v>1.59</v>
          </cell>
          <cell r="IG257">
            <v>5.08</v>
          </cell>
          <cell r="IH257">
            <v>5.08</v>
          </cell>
          <cell r="II257">
            <v>2.21</v>
          </cell>
          <cell r="IJ257">
            <v>1.95</v>
          </cell>
          <cell r="IK257">
            <v>1.19</v>
          </cell>
          <cell r="IL257">
            <v>-0.16</v>
          </cell>
          <cell r="IM257">
            <v>-7.0000000000000007E-2</v>
          </cell>
          <cell r="IN257">
            <v>-7.0000000000000007E-2</v>
          </cell>
          <cell r="IO257">
            <v>-7.0000000000000007E-2</v>
          </cell>
          <cell r="IP257">
            <v>-0.23</v>
          </cell>
          <cell r="IQ257">
            <v>-0.28000000000000003</v>
          </cell>
          <cell r="IR257">
            <v>-0.28000000000000003</v>
          </cell>
          <cell r="IS257">
            <v>-1.37</v>
          </cell>
          <cell r="IT257">
            <v>0.98</v>
          </cell>
          <cell r="IU257">
            <v>0.98</v>
          </cell>
          <cell r="IV257">
            <v>1.87</v>
          </cell>
          <cell r="IW257">
            <v>2.27</v>
          </cell>
          <cell r="IX257">
            <v>2.27</v>
          </cell>
          <cell r="IY257">
            <v>2.4700000000000002</v>
          </cell>
          <cell r="IZ257">
            <v>2.4700000000000002</v>
          </cell>
          <cell r="JA257">
            <v>-0.5</v>
          </cell>
          <cell r="JB257">
            <v>2.91</v>
          </cell>
          <cell r="JC257">
            <v>2.16</v>
          </cell>
          <cell r="JD257">
            <v>2.16</v>
          </cell>
          <cell r="JE257">
            <v>1.3800000000000001</v>
          </cell>
          <cell r="JF257">
            <v>1.51</v>
          </cell>
          <cell r="JG257">
            <v>0.68</v>
          </cell>
          <cell r="JH257">
            <v>0.68</v>
          </cell>
          <cell r="JI257">
            <v>0.65</v>
          </cell>
          <cell r="JJ257">
            <v>4.26</v>
          </cell>
          <cell r="JK257">
            <v>4.54</v>
          </cell>
          <cell r="JL257">
            <v>6.17</v>
          </cell>
          <cell r="JM257">
            <v>6.4</v>
          </cell>
          <cell r="JN257">
            <v>6.4</v>
          </cell>
          <cell r="JO257">
            <v>6.4</v>
          </cell>
          <cell r="JP257">
            <v>6.4</v>
          </cell>
          <cell r="JQ257">
            <v>-0.35000000000000003</v>
          </cell>
          <cell r="JR257">
            <v>-0.35000000000000003</v>
          </cell>
          <cell r="JS257">
            <v>-0.35000000000000003</v>
          </cell>
          <cell r="JT257">
            <v>-0.75</v>
          </cell>
          <cell r="JU257">
            <v>-2.14</v>
          </cell>
          <cell r="JV257">
            <v>-2.3199999999999998</v>
          </cell>
          <cell r="JW257">
            <v>-2.3199999999999998</v>
          </cell>
          <cell r="JX257">
            <v>-2.54</v>
          </cell>
          <cell r="JY257">
            <v>0.48</v>
          </cell>
          <cell r="JZ257">
            <v>0.48</v>
          </cell>
          <cell r="KA257">
            <v>0.48</v>
          </cell>
          <cell r="KB257">
            <v>0.48</v>
          </cell>
          <cell r="KC257">
            <v>0.2</v>
          </cell>
          <cell r="KD257">
            <v>0.65</v>
          </cell>
          <cell r="KE257">
            <v>2.17</v>
          </cell>
          <cell r="KF257">
            <v>1.41</v>
          </cell>
          <cell r="KG257">
            <v>1.05</v>
          </cell>
          <cell r="KH257">
            <v>0.78</v>
          </cell>
          <cell r="KI257">
            <v>0</v>
          </cell>
          <cell r="KJ257">
            <v>0</v>
          </cell>
          <cell r="KK257">
            <v>1.08</v>
          </cell>
          <cell r="KL257">
            <v>-0.54</v>
          </cell>
          <cell r="KM257">
            <v>-0.55000000000000004</v>
          </cell>
          <cell r="KN257">
            <v>-0.57999999999999996</v>
          </cell>
          <cell r="KO257">
            <v>0.11</v>
          </cell>
          <cell r="KP257">
            <v>0.11</v>
          </cell>
          <cell r="KQ257">
            <v>0.17</v>
          </cell>
          <cell r="KR257">
            <v>0.12</v>
          </cell>
          <cell r="KS257">
            <v>0.12</v>
          </cell>
          <cell r="KT257">
            <v>0.12</v>
          </cell>
          <cell r="KU257">
            <v>0.53</v>
          </cell>
          <cell r="KV257">
            <v>-0.79</v>
          </cell>
          <cell r="KW257">
            <v>-0.94000000000000006</v>
          </cell>
          <cell r="KX257">
            <v>-0.94000000000000006</v>
          </cell>
          <cell r="KY257">
            <v>-0.94000000000000006</v>
          </cell>
          <cell r="KZ257">
            <v>-1.0900000000000001</v>
          </cell>
          <cell r="LA257">
            <v>-4.18</v>
          </cell>
          <cell r="LB257">
            <v>-4.18</v>
          </cell>
          <cell r="LC257">
            <v>-4.08</v>
          </cell>
          <cell r="LD257">
            <v>-2.59</v>
          </cell>
          <cell r="LE257">
            <v>-3.71</v>
          </cell>
          <cell r="LF257">
            <v>-1.79</v>
          </cell>
          <cell r="LG257">
            <v>-0.72</v>
          </cell>
          <cell r="LH257">
            <v>-0.72</v>
          </cell>
          <cell r="LI257">
            <v>-0.72</v>
          </cell>
          <cell r="LJ257">
            <v>-0.72</v>
          </cell>
          <cell r="LK257">
            <v>-0.72</v>
          </cell>
          <cell r="LL257">
            <v>0.45</v>
          </cell>
          <cell r="LM257">
            <v>0.26</v>
          </cell>
          <cell r="LN257">
            <v>0.23</v>
          </cell>
          <cell r="LO257">
            <v>0.23</v>
          </cell>
          <cell r="LP257">
            <v>0.19</v>
          </cell>
          <cell r="LQ257">
            <v>-0.3</v>
          </cell>
          <cell r="LR257">
            <v>-0.77</v>
          </cell>
          <cell r="LS257">
            <v>-0.77</v>
          </cell>
          <cell r="LT257">
            <v>-2.4300000000000002</v>
          </cell>
          <cell r="LU257">
            <v>-2.4300000000000002</v>
          </cell>
          <cell r="LV257">
            <v>-0.44</v>
          </cell>
          <cell r="LW257">
            <v>-0.44</v>
          </cell>
          <cell r="LX257">
            <v>-0.44</v>
          </cell>
          <cell r="LY257">
            <v>-1.3800000000000001</v>
          </cell>
          <cell r="LZ257">
            <v>-0.09</v>
          </cell>
          <cell r="MA257">
            <v>-0.38</v>
          </cell>
          <cell r="MB257">
            <v>0.95000000000000007</v>
          </cell>
          <cell r="MC257">
            <v>1.57</v>
          </cell>
          <cell r="MD257">
            <v>1.55</v>
          </cell>
          <cell r="ME257">
            <v>1.47</v>
          </cell>
          <cell r="MF257">
            <v>1.78</v>
          </cell>
          <cell r="MG257">
            <v>1.78</v>
          </cell>
          <cell r="MH257">
            <v>1.78</v>
          </cell>
          <cell r="MI257">
            <v>1.78</v>
          </cell>
          <cell r="MJ257">
            <v>4.07</v>
          </cell>
          <cell r="MK257">
            <v>4.07</v>
          </cell>
          <cell r="ML257">
            <v>3.02</v>
          </cell>
          <cell r="MM257">
            <v>2.96</v>
          </cell>
          <cell r="MN257">
            <v>2.96</v>
          </cell>
          <cell r="MO257">
            <v>2.96</v>
          </cell>
          <cell r="MP257">
            <v>2.83</v>
          </cell>
          <cell r="MQ257">
            <v>2.83</v>
          </cell>
          <cell r="MR257">
            <v>3.31</v>
          </cell>
          <cell r="MS257">
            <v>3.31</v>
          </cell>
          <cell r="MT257">
            <v>3.31</v>
          </cell>
          <cell r="MU257">
            <v>0.31</v>
          </cell>
          <cell r="MV257">
            <v>0.31</v>
          </cell>
          <cell r="MW257">
            <v>4.6399999999999997</v>
          </cell>
          <cell r="MX257">
            <v>4.63</v>
          </cell>
          <cell r="MY257">
            <v>5.39</v>
          </cell>
          <cell r="MZ257">
            <v>2.3000000000000003</v>
          </cell>
          <cell r="NA257">
            <v>0.71</v>
          </cell>
          <cell r="NB257">
            <v>-1.18</v>
          </cell>
          <cell r="NC257">
            <v>-1.18</v>
          </cell>
          <cell r="ND257">
            <v>0.69000000000000006</v>
          </cell>
          <cell r="NE257">
            <v>0.69000000000000006</v>
          </cell>
          <cell r="NF257">
            <v>0.79</v>
          </cell>
          <cell r="NG257">
            <v>3.33</v>
          </cell>
          <cell r="NH257">
            <v>3.33</v>
          </cell>
          <cell r="NI257">
            <v>3.33</v>
          </cell>
          <cell r="NJ257">
            <v>4.18</v>
          </cell>
          <cell r="NK257">
            <v>4.18</v>
          </cell>
          <cell r="NL257">
            <v>4.18</v>
          </cell>
          <cell r="NM257">
            <v>4.18</v>
          </cell>
          <cell r="NN257">
            <v>4.18</v>
          </cell>
          <cell r="NO257">
            <v>4.3600000000000003</v>
          </cell>
          <cell r="NP257">
            <v>3.93</v>
          </cell>
          <cell r="NQ257">
            <v>3.93</v>
          </cell>
          <cell r="NR257">
            <v>3.93</v>
          </cell>
          <cell r="NS257">
            <v>4.55</v>
          </cell>
          <cell r="NT257">
            <v>1.1599999999999999</v>
          </cell>
          <cell r="NU257">
            <v>0.63</v>
          </cell>
          <cell r="NV257">
            <v>0.62</v>
          </cell>
          <cell r="NW257">
            <v>-0.18</v>
          </cell>
          <cell r="NX257">
            <v>-1.1100000000000001</v>
          </cell>
          <cell r="NY257">
            <v>-1.1100000000000001</v>
          </cell>
          <cell r="NZ257">
            <v>-0.8</v>
          </cell>
          <cell r="OA257">
            <v>-0.8</v>
          </cell>
          <cell r="OB257">
            <v>-0.8</v>
          </cell>
          <cell r="OC257">
            <v>-0.8</v>
          </cell>
          <cell r="OD257">
            <v>0.97</v>
          </cell>
          <cell r="OE257">
            <v>0.92</v>
          </cell>
          <cell r="OF257">
            <v>2</v>
          </cell>
          <cell r="OG257">
            <v>2</v>
          </cell>
          <cell r="OH257">
            <v>1.32</v>
          </cell>
          <cell r="OI257">
            <v>1.32</v>
          </cell>
          <cell r="OJ257">
            <v>0.84</v>
          </cell>
          <cell r="OK257">
            <v>0.84</v>
          </cell>
          <cell r="OL257">
            <v>0.84</v>
          </cell>
          <cell r="OM257">
            <v>1.62</v>
          </cell>
          <cell r="ON257">
            <v>1.62</v>
          </cell>
          <cell r="OO257">
            <v>1.62</v>
          </cell>
          <cell r="OP257">
            <v>-0.67</v>
          </cell>
          <cell r="OQ257">
            <v>-2.0100000000000002</v>
          </cell>
          <cell r="OR257">
            <v>-4.03</v>
          </cell>
          <cell r="OS257">
            <v>-0.1</v>
          </cell>
          <cell r="OT257">
            <v>2.4300000000000002</v>
          </cell>
          <cell r="OU257">
            <v>2.4300000000000002</v>
          </cell>
          <cell r="OV257">
            <v>1.8</v>
          </cell>
          <cell r="OW257">
            <v>1.8</v>
          </cell>
          <cell r="OX257">
            <v>3.33</v>
          </cell>
          <cell r="OY257">
            <v>3.33</v>
          </cell>
          <cell r="OZ257">
            <v>2.77</v>
          </cell>
          <cell r="PA257">
            <v>2.7800000000000002</v>
          </cell>
          <cell r="PB257">
            <v>-0.69000000000000006</v>
          </cell>
          <cell r="PC257">
            <v>-0.69000000000000006</v>
          </cell>
          <cell r="PD257">
            <v>-0.45</v>
          </cell>
          <cell r="PE257">
            <v>-0.45</v>
          </cell>
          <cell r="PF257">
            <v>-1.04</v>
          </cell>
          <cell r="PG257">
            <v>-1.04</v>
          </cell>
          <cell r="PH257">
            <v>1.75</v>
          </cell>
          <cell r="PI257">
            <v>1.75</v>
          </cell>
          <cell r="PJ257">
            <v>1.59</v>
          </cell>
          <cell r="PK257">
            <v>1.59</v>
          </cell>
          <cell r="PL257">
            <v>2.4900000000000002</v>
          </cell>
          <cell r="PM257">
            <v>4.1900000000000004</v>
          </cell>
          <cell r="PN257">
            <v>3.18</v>
          </cell>
          <cell r="PO257">
            <v>0.12</v>
          </cell>
          <cell r="PP257">
            <v>-0.69000000000000006</v>
          </cell>
          <cell r="PQ257">
            <v>-0.53</v>
          </cell>
          <cell r="PR257">
            <v>-1.19</v>
          </cell>
          <cell r="PS257">
            <v>-1.19</v>
          </cell>
          <cell r="PT257">
            <v>2.62</v>
          </cell>
          <cell r="PU257">
            <v>2.62</v>
          </cell>
          <cell r="PV257">
            <v>4.08</v>
          </cell>
          <cell r="PW257">
            <v>4.08</v>
          </cell>
          <cell r="PX257">
            <v>3.0100000000000002</v>
          </cell>
          <cell r="PY257">
            <v>-0.53</v>
          </cell>
          <cell r="PZ257">
            <v>7.0000000000000007E-2</v>
          </cell>
          <cell r="QA257">
            <v>7.0000000000000007E-2</v>
          </cell>
          <cell r="QB257">
            <v>-0.06</v>
          </cell>
          <cell r="QC257">
            <v>-0.06</v>
          </cell>
          <cell r="QD257">
            <v>7.0000000000000007E-2</v>
          </cell>
          <cell r="QE257">
            <v>7.0000000000000007E-2</v>
          </cell>
          <cell r="QF257">
            <v>-1.23</v>
          </cell>
          <cell r="QG257">
            <v>-1.34</v>
          </cell>
          <cell r="QH257">
            <v>-0.12</v>
          </cell>
          <cell r="QI257">
            <v>-0.12</v>
          </cell>
          <cell r="QJ257">
            <v>-0.12</v>
          </cell>
          <cell r="QK257">
            <v>1.8</v>
          </cell>
          <cell r="QL257">
            <v>1.19</v>
          </cell>
          <cell r="QM257">
            <v>-0.82000000000000006</v>
          </cell>
          <cell r="QN257">
            <v>-0.18</v>
          </cell>
          <cell r="QO257">
            <v>-0.18</v>
          </cell>
          <cell r="QP257">
            <v>0.89</v>
          </cell>
          <cell r="QQ257">
            <v>0.89</v>
          </cell>
          <cell r="QR257">
            <v>2.46</v>
          </cell>
          <cell r="QS257">
            <v>2.46</v>
          </cell>
          <cell r="QT257">
            <v>3.43</v>
          </cell>
          <cell r="QU257">
            <v>3.43</v>
          </cell>
          <cell r="QV257">
            <v>3.5700000000000003</v>
          </cell>
          <cell r="QW257">
            <v>0.14000000000000001</v>
          </cell>
          <cell r="QX257">
            <v>0.14000000000000001</v>
          </cell>
          <cell r="QY257">
            <v>0.28999999999999998</v>
          </cell>
          <cell r="QZ257">
            <v>0.27</v>
          </cell>
          <cell r="RA257">
            <v>0.27</v>
          </cell>
          <cell r="RB257">
            <v>1.18</v>
          </cell>
          <cell r="RC257">
            <v>1.18</v>
          </cell>
          <cell r="RD257">
            <v>1.75</v>
          </cell>
          <cell r="RE257">
            <v>0.5</v>
          </cell>
          <cell r="RF257">
            <v>0.41000000000000003</v>
          </cell>
          <cell r="RG257">
            <v>0.41000000000000003</v>
          </cell>
          <cell r="RH257">
            <v>-0.81</v>
          </cell>
          <cell r="RI257">
            <v>-1.34</v>
          </cell>
          <cell r="RJ257">
            <v>-0.19</v>
          </cell>
          <cell r="RK257">
            <v>-2.12</v>
          </cell>
          <cell r="RL257">
            <v>-2.3000000000000003</v>
          </cell>
          <cell r="RM257">
            <v>0.64</v>
          </cell>
          <cell r="RN257">
            <v>0.93</v>
          </cell>
          <cell r="RO257">
            <v>-0.47000000000000003</v>
          </cell>
          <cell r="RP257">
            <v>0.03</v>
          </cell>
          <cell r="RQ257">
            <v>0.03</v>
          </cell>
          <cell r="RR257">
            <v>0.03</v>
          </cell>
          <cell r="RS257">
            <v>0.03</v>
          </cell>
          <cell r="RT257">
            <v>1.39</v>
          </cell>
          <cell r="RU257">
            <v>1.3900000000000001</v>
          </cell>
          <cell r="RV257">
            <v>2.37</v>
          </cell>
          <cell r="RW257">
            <v>3.31</v>
          </cell>
          <cell r="RX257">
            <v>3.31</v>
          </cell>
          <cell r="RY257">
            <v>3.7600000000000002</v>
          </cell>
          <cell r="RZ257">
            <v>3.7600000000000002</v>
          </cell>
          <cell r="SA257">
            <v>6.45</v>
          </cell>
          <cell r="SB257">
            <v>1.31</v>
          </cell>
          <cell r="SC257">
            <v>1.31</v>
          </cell>
          <cell r="SD257">
            <v>1.31</v>
          </cell>
          <cell r="SE257">
            <v>1.31</v>
          </cell>
          <cell r="SF257">
            <v>0.28000000000000003</v>
          </cell>
          <cell r="SG257">
            <v>0.28000000000000003</v>
          </cell>
          <cell r="SH257">
            <v>-1.19</v>
          </cell>
          <cell r="SI257">
            <v>-0.84</v>
          </cell>
          <cell r="SJ257">
            <v>0.36</v>
          </cell>
          <cell r="SK257">
            <v>4.54</v>
          </cell>
          <cell r="SL257">
            <v>4.54</v>
          </cell>
          <cell r="SM257">
            <v>1.26</v>
          </cell>
          <cell r="SN257">
            <v>1.1599999999999999</v>
          </cell>
          <cell r="SO257">
            <v>1.1599999999999999</v>
          </cell>
          <cell r="SP257">
            <v>1.1599999999999999</v>
          </cell>
          <cell r="SQ257">
            <v>0.92</v>
          </cell>
          <cell r="SR257">
            <v>-2.66</v>
          </cell>
          <cell r="SS257">
            <v>-2.66</v>
          </cell>
          <cell r="ST257">
            <v>-3.21</v>
          </cell>
          <cell r="SU257">
            <v>-2.95</v>
          </cell>
          <cell r="SV257">
            <v>-2.95</v>
          </cell>
          <cell r="SW257">
            <v>-2.95</v>
          </cell>
          <cell r="SX257">
            <v>-2.95</v>
          </cell>
          <cell r="SY257">
            <v>6.88</v>
          </cell>
          <cell r="SZ257">
            <v>6.7700000000000005</v>
          </cell>
          <cell r="TA257">
            <v>6.7700000000000005</v>
          </cell>
          <cell r="TB257">
            <v>6.7700000000000005</v>
          </cell>
          <cell r="TC257">
            <v>-0.36</v>
          </cell>
          <cell r="TD257">
            <v>3.5</v>
          </cell>
          <cell r="TE257">
            <v>2.36</v>
          </cell>
          <cell r="TF257">
            <v>0.86</v>
          </cell>
          <cell r="TG257">
            <v>-0.28000000000000003</v>
          </cell>
          <cell r="TH257">
            <v>1.1599999999999999</v>
          </cell>
          <cell r="TI257">
            <v>2.02</v>
          </cell>
          <cell r="TJ257">
            <v>0.66</v>
          </cell>
          <cell r="TK257">
            <v>0.66</v>
          </cell>
          <cell r="TL257">
            <v>0.66</v>
          </cell>
          <cell r="TM257">
            <v>0.66</v>
          </cell>
          <cell r="TN257">
            <v>0.66</v>
          </cell>
          <cell r="TO257">
            <v>-2.31</v>
          </cell>
          <cell r="TP257">
            <v>-2.31</v>
          </cell>
          <cell r="TQ257">
            <v>-2.31</v>
          </cell>
          <cell r="TR257">
            <v>-2.31</v>
          </cell>
          <cell r="TS257">
            <v>-2.31</v>
          </cell>
          <cell r="TT257">
            <v>-3.12</v>
          </cell>
          <cell r="TU257">
            <v>-3.29</v>
          </cell>
          <cell r="TV257">
            <v>-3.29</v>
          </cell>
          <cell r="TW257">
            <v>-6.57</v>
          </cell>
          <cell r="TX257">
            <v>1.1400000000000001</v>
          </cell>
          <cell r="TY257">
            <v>2.17</v>
          </cell>
          <cell r="TZ257">
            <v>2.17</v>
          </cell>
          <cell r="UA257">
            <v>2.08</v>
          </cell>
          <cell r="UB257">
            <v>1.49</v>
          </cell>
          <cell r="UC257">
            <v>1.83</v>
          </cell>
          <cell r="UD257">
            <v>0.70000000000000007</v>
          </cell>
          <cell r="UE257">
            <v>1.26</v>
          </cell>
          <cell r="UF257">
            <v>0.89</v>
          </cell>
          <cell r="UG257">
            <v>1</v>
          </cell>
          <cell r="UH257">
            <v>1</v>
          </cell>
          <cell r="UI257">
            <v>-0.51</v>
          </cell>
          <cell r="UJ257">
            <v>-0.51</v>
          </cell>
          <cell r="UK257">
            <v>-2.96</v>
          </cell>
          <cell r="UL257">
            <v>-2.99</v>
          </cell>
          <cell r="UM257">
            <v>-3.52</v>
          </cell>
          <cell r="UN257">
            <v>0.84</v>
          </cell>
          <cell r="UO257">
            <v>0.17</v>
          </cell>
          <cell r="UP257">
            <v>0.11</v>
          </cell>
          <cell r="UQ257">
            <v>0.11</v>
          </cell>
          <cell r="UR257">
            <v>0.74</v>
          </cell>
          <cell r="US257">
            <v>0.74</v>
          </cell>
          <cell r="UT257">
            <v>1.32</v>
          </cell>
          <cell r="UU257">
            <v>1.32</v>
          </cell>
          <cell r="UV257">
            <v>1.32</v>
          </cell>
          <cell r="UW257">
            <v>1.32</v>
          </cell>
          <cell r="UX257">
            <v>1.19</v>
          </cell>
          <cell r="UY257">
            <v>4.82</v>
          </cell>
          <cell r="UZ257">
            <v>3.93</v>
          </cell>
          <cell r="VA257">
            <v>1.95</v>
          </cell>
          <cell r="VB257">
            <v>2.5300000000000002</v>
          </cell>
          <cell r="VC257">
            <v>3.88</v>
          </cell>
          <cell r="VD257">
            <v>1.36</v>
          </cell>
          <cell r="VE257">
            <v>0.62</v>
          </cell>
          <cell r="VF257">
            <v>-0.06</v>
          </cell>
          <cell r="VG257">
            <v>-0.06</v>
          </cell>
          <cell r="VH257">
            <v>-0.02</v>
          </cell>
          <cell r="VI257">
            <v>1.34</v>
          </cell>
          <cell r="VJ257">
            <v>1.34</v>
          </cell>
          <cell r="VK257">
            <v>1.21</v>
          </cell>
          <cell r="VL257">
            <v>1.77</v>
          </cell>
          <cell r="VM257">
            <v>1.77</v>
          </cell>
          <cell r="VN257">
            <v>1.77</v>
          </cell>
          <cell r="VO257">
            <v>0.48</v>
          </cell>
          <cell r="VP257">
            <v>2.48</v>
          </cell>
          <cell r="VQ257">
            <v>-0.8</v>
          </cell>
          <cell r="VR257">
            <v>-1.58</v>
          </cell>
          <cell r="VS257">
            <v>-2.27</v>
          </cell>
          <cell r="VT257">
            <v>-2.27</v>
          </cell>
          <cell r="VU257">
            <v>-1.33</v>
          </cell>
          <cell r="VV257">
            <v>-0.52</v>
          </cell>
          <cell r="VW257">
            <v>-1.18</v>
          </cell>
          <cell r="VX257">
            <v>-1.04</v>
          </cell>
          <cell r="VY257">
            <v>1</v>
          </cell>
          <cell r="VZ257">
            <v>-2.0100000000000002</v>
          </cell>
          <cell r="WA257">
            <v>-3.88</v>
          </cell>
          <cell r="WB257">
            <v>-3.88</v>
          </cell>
          <cell r="WC257">
            <v>-2.59</v>
          </cell>
          <cell r="WD257">
            <v>-1.35</v>
          </cell>
          <cell r="WE257">
            <v>-1.45</v>
          </cell>
          <cell r="WF257">
            <v>-1.45</v>
          </cell>
          <cell r="WG257">
            <v>-1.45</v>
          </cell>
          <cell r="WH257">
            <v>-1.8</v>
          </cell>
          <cell r="WI257">
            <v>-1.8</v>
          </cell>
          <cell r="WJ257">
            <v>-0.5</v>
          </cell>
          <cell r="WK257">
            <v>-0.5</v>
          </cell>
          <cell r="WL257">
            <v>-0.32</v>
          </cell>
          <cell r="WM257">
            <v>-1.77</v>
          </cell>
          <cell r="WN257">
            <v>-1.77</v>
          </cell>
          <cell r="WO257">
            <v>-1.3800000000000001</v>
          </cell>
          <cell r="WP257">
            <v>-4.0200000000000005</v>
          </cell>
          <cell r="WQ257">
            <v>-4.7300000000000004</v>
          </cell>
          <cell r="WR257">
            <v>-4.7300000000000004</v>
          </cell>
          <cell r="WS257">
            <v>0.70000000000000007</v>
          </cell>
          <cell r="WT257">
            <v>1.07</v>
          </cell>
          <cell r="WU257">
            <v>3.15</v>
          </cell>
          <cell r="WV257">
            <v>3.96</v>
          </cell>
          <cell r="WW257">
            <v>3.24</v>
          </cell>
          <cell r="WX257">
            <v>3.2600000000000002</v>
          </cell>
          <cell r="WY257">
            <v>0.57000000000000006</v>
          </cell>
          <cell r="WZ257">
            <v>0.57000000000000006</v>
          </cell>
          <cell r="XA257">
            <v>1.44</v>
          </cell>
          <cell r="XB257">
            <v>1.44</v>
          </cell>
          <cell r="XC257">
            <v>1.44</v>
          </cell>
          <cell r="XD257">
            <v>1.44</v>
          </cell>
          <cell r="XE257">
            <v>2.63</v>
          </cell>
          <cell r="XF257">
            <v>3.89</v>
          </cell>
          <cell r="XG257">
            <v>0.13</v>
          </cell>
          <cell r="XH257">
            <v>0.36</v>
          </cell>
          <cell r="XI257">
            <v>0.13</v>
          </cell>
          <cell r="XJ257">
            <v>0.13</v>
          </cell>
          <cell r="XK257">
            <v>0.13</v>
          </cell>
          <cell r="XL257">
            <v>-0.93</v>
          </cell>
          <cell r="XM257">
            <v>-2.0499999999999998</v>
          </cell>
          <cell r="XN257">
            <v>-1.97</v>
          </cell>
          <cell r="XO257">
            <v>-1.97</v>
          </cell>
          <cell r="XP257">
            <v>-1.97</v>
          </cell>
          <cell r="XQ257">
            <v>-1.69</v>
          </cell>
          <cell r="XR257">
            <v>-0.77</v>
          </cell>
          <cell r="XS257">
            <v>-0.8</v>
          </cell>
          <cell r="XT257">
            <v>-1.02</v>
          </cell>
          <cell r="XU257">
            <v>-0.73</v>
          </cell>
          <cell r="XV257">
            <v>-1.61</v>
          </cell>
          <cell r="XW257">
            <v>-2.56</v>
          </cell>
          <cell r="XX257">
            <v>-1.41</v>
          </cell>
          <cell r="XY257">
            <v>0.02</v>
          </cell>
          <cell r="XZ257">
            <v>1.53</v>
          </cell>
          <cell r="YA257">
            <v>1.53</v>
          </cell>
          <cell r="YB257">
            <v>1.55</v>
          </cell>
          <cell r="YC257">
            <v>1.55</v>
          </cell>
          <cell r="YD257">
            <v>2.7600000000000002</v>
          </cell>
          <cell r="YE257">
            <v>0.9</v>
          </cell>
          <cell r="YF257">
            <v>0.9</v>
          </cell>
          <cell r="YG257">
            <v>0.91</v>
          </cell>
          <cell r="YH257">
            <v>1.1400000000000001</v>
          </cell>
          <cell r="YI257">
            <v>1.1400000000000001</v>
          </cell>
          <cell r="YJ257">
            <v>0.35000000000000003</v>
          </cell>
          <cell r="YK257">
            <v>0.35000000000000003</v>
          </cell>
          <cell r="YL257">
            <v>1.4000000000000001</v>
          </cell>
          <cell r="YM257">
            <v>-0.63</v>
          </cell>
          <cell r="YN257">
            <v>-1.04</v>
          </cell>
          <cell r="YO257">
            <v>-1.04</v>
          </cell>
          <cell r="YP257">
            <v>-0.84</v>
          </cell>
          <cell r="YQ257">
            <v>-0.39</v>
          </cell>
          <cell r="YR257">
            <v>-0.52</v>
          </cell>
          <cell r="YS257">
            <v>0.74</v>
          </cell>
          <cell r="YT257">
            <v>0.77</v>
          </cell>
          <cell r="YU257">
            <v>0.6</v>
          </cell>
          <cell r="YV257">
            <v>-0.49</v>
          </cell>
          <cell r="YW257">
            <v>-2</v>
          </cell>
          <cell r="YX257">
            <v>-2</v>
          </cell>
          <cell r="YY257">
            <v>-8.06</v>
          </cell>
          <cell r="YZ257">
            <v>-8</v>
          </cell>
          <cell r="ZA257">
            <v>-8</v>
          </cell>
          <cell r="ZB257">
            <v>-8</v>
          </cell>
          <cell r="ZC257">
            <v>-8</v>
          </cell>
          <cell r="ZD257">
            <v>0.59</v>
          </cell>
          <cell r="ZE257">
            <v>0.66</v>
          </cell>
          <cell r="ZF257">
            <v>0.66</v>
          </cell>
          <cell r="ZG257">
            <v>0.66</v>
          </cell>
          <cell r="ZH257">
            <v>-0.35000000000000003</v>
          </cell>
          <cell r="ZI257">
            <v>-0.35000000000000003</v>
          </cell>
          <cell r="ZJ257">
            <v>-1.36</v>
          </cell>
          <cell r="ZK257">
            <v>-1.36</v>
          </cell>
          <cell r="ZL257">
            <v>-1.36</v>
          </cell>
          <cell r="ZM257">
            <v>1.68</v>
          </cell>
          <cell r="ZN257">
            <v>1.68</v>
          </cell>
          <cell r="ZO257">
            <v>1.68</v>
          </cell>
          <cell r="ZP257">
            <v>1.34</v>
          </cell>
          <cell r="ZQ257">
            <v>1.34</v>
          </cell>
          <cell r="ZR257">
            <v>0.14000000000000001</v>
          </cell>
          <cell r="ZS257">
            <v>1.92</v>
          </cell>
          <cell r="ZT257">
            <v>2.09</v>
          </cell>
          <cell r="ZU257">
            <v>2.09</v>
          </cell>
          <cell r="ZV257">
            <v>2.0699999999999998</v>
          </cell>
          <cell r="ZW257">
            <v>1.76</v>
          </cell>
          <cell r="ZX257">
            <v>1.76</v>
          </cell>
          <cell r="ZY257">
            <v>1.76</v>
          </cell>
          <cell r="ZZ257">
            <v>0.74</v>
          </cell>
          <cell r="AAA257">
            <v>0.74</v>
          </cell>
          <cell r="AAB257">
            <v>1.5</v>
          </cell>
          <cell r="AAC257">
            <v>1.77</v>
          </cell>
          <cell r="AAD257">
            <v>1.77</v>
          </cell>
          <cell r="AAE257">
            <v>1.77</v>
          </cell>
          <cell r="AAF257">
            <v>1.18</v>
          </cell>
          <cell r="AAG257">
            <v>0.93</v>
          </cell>
          <cell r="AAH257">
            <v>0.34</v>
          </cell>
          <cell r="AAI257">
            <v>0.1</v>
          </cell>
          <cell r="AAJ257">
            <v>0.1</v>
          </cell>
          <cell r="AAK257">
            <v>7.0000000000000007E-2</v>
          </cell>
          <cell r="AAL257">
            <v>7.0000000000000007E-2</v>
          </cell>
          <cell r="AAM257">
            <v>-0.32</v>
          </cell>
          <cell r="AAN257">
            <v>-1.6500000000000001</v>
          </cell>
          <cell r="AAO257">
            <v>-1.62</v>
          </cell>
          <cell r="AAP257">
            <v>-1.53</v>
          </cell>
          <cell r="AAQ257">
            <v>-2.64</v>
          </cell>
          <cell r="AAR257">
            <v>-2.36</v>
          </cell>
          <cell r="AAS257">
            <v>1.08</v>
          </cell>
          <cell r="AAT257">
            <v>1.08</v>
          </cell>
          <cell r="AAU257">
            <v>2.4700000000000002</v>
          </cell>
          <cell r="AAV257">
            <v>2.42</v>
          </cell>
          <cell r="AAW257">
            <v>0.95000000000000007</v>
          </cell>
          <cell r="AAX257">
            <v>2.25</v>
          </cell>
          <cell r="AAY257">
            <v>2.25</v>
          </cell>
          <cell r="AAZ257">
            <v>1.72</v>
          </cell>
          <cell r="ABA257">
            <v>2.33</v>
          </cell>
          <cell r="ABB257">
            <v>2.33</v>
          </cell>
          <cell r="ABC257">
            <v>2.15</v>
          </cell>
          <cell r="ABD257">
            <v>3.99</v>
          </cell>
          <cell r="ABE257">
            <v>-0.21</v>
          </cell>
          <cell r="ABF257">
            <v>-0.21</v>
          </cell>
          <cell r="ABG257">
            <v>-0.21</v>
          </cell>
          <cell r="ABH257">
            <v>0.82000000000000006</v>
          </cell>
          <cell r="ABI257">
            <v>1.42</v>
          </cell>
          <cell r="ABJ257">
            <v>4.21</v>
          </cell>
          <cell r="ABK257">
            <v>2.79</v>
          </cell>
          <cell r="ABL257">
            <v>1.75</v>
          </cell>
          <cell r="ABM257">
            <v>1.2</v>
          </cell>
          <cell r="ABN257">
            <v>1.2</v>
          </cell>
          <cell r="ABO257">
            <v>1.06</v>
          </cell>
          <cell r="ABP257">
            <v>1.06</v>
          </cell>
          <cell r="ABQ257">
            <v>1.22</v>
          </cell>
          <cell r="ABR257">
            <v>1.22</v>
          </cell>
          <cell r="ABS257">
            <v>2.08</v>
          </cell>
          <cell r="ABT257">
            <v>0.2</v>
          </cell>
          <cell r="ABU257">
            <v>-0.99</v>
          </cell>
          <cell r="ABV257">
            <v>-0.86</v>
          </cell>
          <cell r="ABW257">
            <v>-0.86</v>
          </cell>
          <cell r="ABX257">
            <v>0.87</v>
          </cell>
          <cell r="ABY257">
            <v>0.72</v>
          </cell>
          <cell r="ABZ257">
            <v>1.31</v>
          </cell>
          <cell r="ACA257">
            <v>1.31</v>
          </cell>
          <cell r="ACB257">
            <v>2</v>
          </cell>
          <cell r="ACC257">
            <v>0.53</v>
          </cell>
          <cell r="ACD257">
            <v>0.6</v>
          </cell>
          <cell r="ACE257">
            <v>0.6</v>
          </cell>
          <cell r="ACF257">
            <v>0.43</v>
          </cell>
          <cell r="ACG257">
            <v>0.2</v>
          </cell>
          <cell r="ACH257">
            <v>0.52</v>
          </cell>
          <cell r="ACI257">
            <v>0.08</v>
          </cell>
          <cell r="ACJ257">
            <v>0.57000000000000006</v>
          </cell>
          <cell r="ACK257">
            <v>0.46</v>
          </cell>
          <cell r="ACL257">
            <v>0.63</v>
          </cell>
          <cell r="ACM257">
            <v>0.63</v>
          </cell>
          <cell r="ACN257">
            <v>-0.98</v>
          </cell>
          <cell r="ACO257">
            <v>-1.3800000000000001</v>
          </cell>
          <cell r="ACP257">
            <v>-1.3800000000000001</v>
          </cell>
          <cell r="ACQ257">
            <v>-1.3800000000000001</v>
          </cell>
          <cell r="ACR257">
            <v>-0.4</v>
          </cell>
          <cell r="ACS257">
            <v>-0.47000000000000003</v>
          </cell>
          <cell r="ACT257">
            <v>1.36</v>
          </cell>
          <cell r="ACU257">
            <v>1.21</v>
          </cell>
          <cell r="ACV257">
            <v>1.21</v>
          </cell>
          <cell r="ACW257">
            <v>7.34</v>
          </cell>
          <cell r="ACX257">
            <v>7.34</v>
          </cell>
          <cell r="ACY257">
            <v>5.61</v>
          </cell>
          <cell r="ACZ257">
            <v>1</v>
          </cell>
          <cell r="ADA257">
            <v>1</v>
          </cell>
          <cell r="ADB257">
            <v>1</v>
          </cell>
          <cell r="ADC257">
            <v>0.51</v>
          </cell>
          <cell r="ADD257">
            <v>0.09</v>
          </cell>
          <cell r="ADE257">
            <v>0.04</v>
          </cell>
          <cell r="ADF257">
            <v>-0.01</v>
          </cell>
          <cell r="ADG257">
            <v>-0.38</v>
          </cell>
          <cell r="ADH257">
            <v>-0.42</v>
          </cell>
          <cell r="ADI257">
            <v>-1.7</v>
          </cell>
          <cell r="ADJ257">
            <v>-3</v>
          </cell>
          <cell r="ADK257">
            <v>-3</v>
          </cell>
          <cell r="ADL257">
            <v>-3</v>
          </cell>
          <cell r="ADM257">
            <v>-2.96</v>
          </cell>
          <cell r="ADN257">
            <v>4.0200000000000005</v>
          </cell>
          <cell r="ADO257">
            <v>4.0200000000000005</v>
          </cell>
          <cell r="ADP257">
            <v>3.31</v>
          </cell>
          <cell r="ADQ257">
            <v>3.06</v>
          </cell>
          <cell r="ADR257">
            <v>3.06</v>
          </cell>
          <cell r="ADS257">
            <v>3.06</v>
          </cell>
          <cell r="ADT257">
            <v>1.98</v>
          </cell>
          <cell r="ADU257">
            <v>-0.76</v>
          </cell>
          <cell r="ADV257">
            <v>1.92</v>
          </cell>
          <cell r="ADW257">
            <v>2.31</v>
          </cell>
          <cell r="ADX257">
            <v>2.31</v>
          </cell>
          <cell r="ADY257">
            <v>2.31</v>
          </cell>
          <cell r="ADZ257">
            <v>1.31</v>
          </cell>
          <cell r="AEA257">
            <v>0.95000000000000007</v>
          </cell>
          <cell r="AEB257">
            <v>0.95000000000000007</v>
          </cell>
          <cell r="AEC257">
            <v>-0.77</v>
          </cell>
          <cell r="AED257">
            <v>-1.84</v>
          </cell>
          <cell r="AEE257">
            <v>-1.27</v>
          </cell>
          <cell r="AEF257">
            <v>-1.27</v>
          </cell>
          <cell r="AEG257">
            <v>-2.11</v>
          </cell>
          <cell r="AEH257">
            <v>-2.11</v>
          </cell>
          <cell r="AEI257">
            <v>-3.41</v>
          </cell>
          <cell r="AEJ257">
            <v>-3.41</v>
          </cell>
          <cell r="AEK257">
            <v>-2.77</v>
          </cell>
          <cell r="AEL257">
            <v>-2.77</v>
          </cell>
          <cell r="AEM257">
            <v>0.76</v>
          </cell>
          <cell r="AEN257">
            <v>0.76</v>
          </cell>
          <cell r="AEO257">
            <v>2.14</v>
          </cell>
          <cell r="AEP257">
            <v>2.14</v>
          </cell>
          <cell r="AEQ257">
            <v>1.86</v>
          </cell>
          <cell r="AER257">
            <v>1.86</v>
          </cell>
          <cell r="AES257">
            <v>0.71</v>
          </cell>
          <cell r="AET257">
            <v>3.42</v>
          </cell>
          <cell r="AEU257">
            <v>0.9</v>
          </cell>
          <cell r="AEV257">
            <v>0.9</v>
          </cell>
          <cell r="AEW257">
            <v>0.77</v>
          </cell>
          <cell r="AEX257">
            <v>2.4500000000000002</v>
          </cell>
          <cell r="AEY257">
            <v>1.3800000000000001</v>
          </cell>
          <cell r="AEZ257">
            <v>-0.01</v>
          </cell>
          <cell r="AFA257">
            <v>1.5</v>
          </cell>
          <cell r="AFB257">
            <v>0.77</v>
          </cell>
          <cell r="AFC257">
            <v>-0.94000000000000006</v>
          </cell>
          <cell r="AFD257">
            <v>-0.94000000000000006</v>
          </cell>
          <cell r="AFE257">
            <v>0.34</v>
          </cell>
          <cell r="AFF257">
            <v>0.34</v>
          </cell>
          <cell r="AFG257">
            <v>0.34</v>
          </cell>
          <cell r="AFH257">
            <v>0</v>
          </cell>
          <cell r="AFI257">
            <v>1.55</v>
          </cell>
          <cell r="AFJ257">
            <v>1.55</v>
          </cell>
          <cell r="AFK257">
            <v>0.88</v>
          </cell>
          <cell r="AFL257">
            <v>3</v>
          </cell>
          <cell r="AFM257">
            <v>3.21</v>
          </cell>
          <cell r="AFN257">
            <v>3.21</v>
          </cell>
          <cell r="AFO257">
            <v>3.33</v>
          </cell>
          <cell r="AFP257">
            <v>8</v>
          </cell>
          <cell r="AFQ257">
            <v>11.82</v>
          </cell>
          <cell r="AFR257">
            <v>11.82</v>
          </cell>
          <cell r="AFS257">
            <v>11.82</v>
          </cell>
          <cell r="AFT257">
            <v>11.82</v>
          </cell>
          <cell r="AFU257">
            <v>7.1000000000000005</v>
          </cell>
          <cell r="AFV257">
            <v>2.12</v>
          </cell>
          <cell r="AFW257">
            <v>2.12</v>
          </cell>
          <cell r="AFX257">
            <v>2.2000000000000002</v>
          </cell>
          <cell r="AFY257">
            <v>2.4500000000000002</v>
          </cell>
          <cell r="AFZ257">
            <v>4.16</v>
          </cell>
          <cell r="AGA257">
            <v>3.72</v>
          </cell>
          <cell r="AGB257">
            <v>3.72</v>
          </cell>
          <cell r="AGC257">
            <v>3.72</v>
          </cell>
          <cell r="AGD257">
            <v>3.72</v>
          </cell>
          <cell r="AGE257">
            <v>3.72</v>
          </cell>
          <cell r="AGF257">
            <v>3.75</v>
          </cell>
          <cell r="AGG257">
            <v>2.85</v>
          </cell>
          <cell r="AGH257">
            <v>3.04</v>
          </cell>
          <cell r="AGI257">
            <v>3.14</v>
          </cell>
          <cell r="AGJ257">
            <v>1.87</v>
          </cell>
          <cell r="AGK257">
            <v>1.93</v>
          </cell>
          <cell r="AGL257">
            <v>1.93</v>
          </cell>
          <cell r="AGM257">
            <v>1.93</v>
          </cell>
          <cell r="AGN257">
            <v>1.93</v>
          </cell>
          <cell r="AGO257">
            <v>0.95000000000000007</v>
          </cell>
          <cell r="AGP257">
            <v>0.97</v>
          </cell>
          <cell r="AGQ257">
            <v>0.97</v>
          </cell>
          <cell r="AGR257">
            <v>0.79</v>
          </cell>
          <cell r="AGS257">
            <v>0.22</v>
          </cell>
          <cell r="AGT257">
            <v>-0.78</v>
          </cell>
          <cell r="AGU257">
            <v>-1.0900000000000001</v>
          </cell>
          <cell r="AGV257">
            <v>-1.24</v>
          </cell>
          <cell r="AGW257">
            <v>-1.41</v>
          </cell>
          <cell r="AGX257">
            <v>-1.6600000000000001</v>
          </cell>
          <cell r="AGY257">
            <v>-2.54</v>
          </cell>
          <cell r="AGZ257">
            <v>-2.54</v>
          </cell>
          <cell r="AHA257">
            <v>-1.33</v>
          </cell>
          <cell r="AHB257">
            <v>-1.33</v>
          </cell>
          <cell r="AHC257">
            <v>-1.33</v>
          </cell>
          <cell r="AHD257">
            <v>-1.33</v>
          </cell>
          <cell r="AHE257">
            <v>1.01</v>
          </cell>
          <cell r="AHF257">
            <v>1.01</v>
          </cell>
          <cell r="AHG257">
            <v>4.12</v>
          </cell>
          <cell r="AHH257">
            <v>1.6300000000000001</v>
          </cell>
          <cell r="AHI257">
            <v>1.6300000000000001</v>
          </cell>
          <cell r="AHJ257">
            <v>0.09</v>
          </cell>
          <cell r="AHK257">
            <v>0.09</v>
          </cell>
          <cell r="AHL257">
            <v>0.39</v>
          </cell>
          <cell r="AHM257">
            <v>0.22</v>
          </cell>
          <cell r="AHN257">
            <v>0.22</v>
          </cell>
          <cell r="AHO257">
            <v>0.22</v>
          </cell>
          <cell r="AHP257">
            <v>0.22</v>
          </cell>
          <cell r="AHQ257">
            <v>0.26</v>
          </cell>
          <cell r="AHR257">
            <v>0.46</v>
          </cell>
          <cell r="AHS257">
            <v>0.26</v>
          </cell>
          <cell r="AHT257">
            <v>0.33</v>
          </cell>
          <cell r="AHU257">
            <v>-1.3</v>
          </cell>
          <cell r="AHV257">
            <v>-4.83</v>
          </cell>
          <cell r="AHW257">
            <v>-4.83</v>
          </cell>
          <cell r="AHX257">
            <v>-5.03</v>
          </cell>
          <cell r="AHY257">
            <v>-5.03</v>
          </cell>
          <cell r="AHZ257">
            <v>-3.68</v>
          </cell>
          <cell r="AIA257">
            <v>-3.68</v>
          </cell>
          <cell r="AIB257">
            <v>0.28000000000000003</v>
          </cell>
          <cell r="AIC257">
            <v>0.65</v>
          </cell>
          <cell r="AID257">
            <v>0.65</v>
          </cell>
          <cell r="AIE257">
            <v>0.51</v>
          </cell>
          <cell r="AIF257">
            <v>1.01</v>
          </cell>
          <cell r="AIG257">
            <v>1.01</v>
          </cell>
          <cell r="AIH257">
            <v>1.01</v>
          </cell>
          <cell r="AII257">
            <v>-3.38</v>
          </cell>
          <cell r="AIJ257">
            <v>-2.88</v>
          </cell>
          <cell r="AIK257">
            <v>-3.39</v>
          </cell>
          <cell r="AIL257">
            <v>-3.39</v>
          </cell>
          <cell r="AIM257">
            <v>-3.39</v>
          </cell>
          <cell r="AIN257">
            <v>-1.03</v>
          </cell>
          <cell r="AIO257">
            <v>-1.03</v>
          </cell>
          <cell r="AIP257">
            <v>-1.96</v>
          </cell>
          <cell r="AIQ257">
            <v>-2.9</v>
          </cell>
          <cell r="AIR257">
            <v>-0.99</v>
          </cell>
          <cell r="AIS257">
            <v>-0.05</v>
          </cell>
          <cell r="AIT257">
            <v>-0.05</v>
          </cell>
          <cell r="AIU257">
            <v>1.3</v>
          </cell>
          <cell r="AIV257">
            <v>1.3</v>
          </cell>
          <cell r="AIW257">
            <v>3.08</v>
          </cell>
          <cell r="AIX257">
            <v>3.0500000000000003</v>
          </cell>
          <cell r="AIY257">
            <v>0.23</v>
          </cell>
          <cell r="AIZ257">
            <v>-0.02</v>
          </cell>
          <cell r="AJA257">
            <v>-0.35000000000000003</v>
          </cell>
          <cell r="AJB257">
            <v>-1.1200000000000001</v>
          </cell>
          <cell r="AJC257">
            <v>-1.1200000000000001</v>
          </cell>
          <cell r="AJD257">
            <v>-0.71</v>
          </cell>
          <cell r="AJE257">
            <v>-0.63</v>
          </cell>
          <cell r="AJF257">
            <v>-0.6</v>
          </cell>
          <cell r="AJG257">
            <v>-0.6</v>
          </cell>
          <cell r="AJH257">
            <v>4.8100000000000005</v>
          </cell>
          <cell r="AJI257">
            <v>4.45</v>
          </cell>
          <cell r="AJJ257">
            <v>4.42</v>
          </cell>
          <cell r="AJK257">
            <v>4.42</v>
          </cell>
          <cell r="AJL257">
            <v>4.34</v>
          </cell>
          <cell r="AJM257">
            <v>-2.27</v>
          </cell>
          <cell r="AJN257">
            <v>0.31</v>
          </cell>
          <cell r="AJO257">
            <v>0.31</v>
          </cell>
          <cell r="AJP257">
            <v>1.17</v>
          </cell>
          <cell r="AJQ257">
            <v>1.34</v>
          </cell>
          <cell r="AJR257">
            <v>4.68</v>
          </cell>
          <cell r="AJS257">
            <v>4.68</v>
          </cell>
          <cell r="AJT257">
            <v>0.72</v>
          </cell>
          <cell r="AJU257">
            <v>0.72</v>
          </cell>
          <cell r="AJV257">
            <v>-4.4000000000000004</v>
          </cell>
          <cell r="AJW257">
            <v>-4.5600000000000005</v>
          </cell>
          <cell r="AJX257">
            <v>-6.08</v>
          </cell>
          <cell r="AJY257">
            <v>-3.79</v>
          </cell>
          <cell r="AJZ257">
            <v>-2.71</v>
          </cell>
          <cell r="AKA257">
            <v>-1.86</v>
          </cell>
          <cell r="AKB257">
            <v>-2.46</v>
          </cell>
          <cell r="AKC257">
            <v>-2.46</v>
          </cell>
          <cell r="AKD257">
            <v>2.0699999999999998</v>
          </cell>
          <cell r="AKE257">
            <v>2.0699999999999998</v>
          </cell>
          <cell r="AKF257">
            <v>2.31</v>
          </cell>
          <cell r="AKG257">
            <v>2.31</v>
          </cell>
          <cell r="AKH257">
            <v>2.31</v>
          </cell>
          <cell r="AKI257">
            <v>2.31</v>
          </cell>
          <cell r="AKJ257">
            <v>1.72</v>
          </cell>
          <cell r="AKK257">
            <v>-0.21</v>
          </cell>
          <cell r="AKL257">
            <v>-1.93</v>
          </cell>
          <cell r="AKM257">
            <v>-0.06</v>
          </cell>
          <cell r="AKN257">
            <v>-2.44</v>
          </cell>
          <cell r="AKO257">
            <v>-2.44</v>
          </cell>
          <cell r="AKP257">
            <v>-0.47000000000000003</v>
          </cell>
          <cell r="AKQ257">
            <v>-0.47000000000000003</v>
          </cell>
          <cell r="AKR257">
            <v>-1.87</v>
          </cell>
          <cell r="AKS257">
            <v>3.2800000000000002</v>
          </cell>
          <cell r="AKT257">
            <v>5.09</v>
          </cell>
          <cell r="AKU257">
            <v>2.79</v>
          </cell>
          <cell r="AKV257">
            <v>2.79</v>
          </cell>
          <cell r="AKW257">
            <v>2.38</v>
          </cell>
          <cell r="AKX257">
            <v>2.08</v>
          </cell>
          <cell r="AKY257">
            <v>2.08</v>
          </cell>
          <cell r="AKZ257">
            <v>2.08</v>
          </cell>
          <cell r="ALA257">
            <v>2.08</v>
          </cell>
          <cell r="ALB257">
            <v>-1.7</v>
          </cell>
          <cell r="ALC257">
            <v>-1.98</v>
          </cell>
          <cell r="ALD257">
            <v>-1.98</v>
          </cell>
          <cell r="ALE257">
            <v>-1.98</v>
          </cell>
          <cell r="ALF257">
            <v>-0.24</v>
          </cell>
          <cell r="ALG257">
            <v>-0.24</v>
          </cell>
          <cell r="ALH257">
            <v>1.25</v>
          </cell>
          <cell r="ALI257">
            <v>1.1000000000000001</v>
          </cell>
          <cell r="ALJ257">
            <v>1.24</v>
          </cell>
          <cell r="ALK257">
            <v>1.07</v>
          </cell>
          <cell r="ALL257">
            <v>1.07</v>
          </cell>
          <cell r="ALM257">
            <v>-0.02</v>
          </cell>
          <cell r="ALN257">
            <v>-0.02</v>
          </cell>
          <cell r="ALO257">
            <v>-0.02</v>
          </cell>
          <cell r="ALP257">
            <v>0.25</v>
          </cell>
          <cell r="ALQ257">
            <v>0</v>
          </cell>
          <cell r="ALR257">
            <v>0.25</v>
          </cell>
          <cell r="ALS257">
            <v>0.35000000000000003</v>
          </cell>
          <cell r="ALT257">
            <v>0.34</v>
          </cell>
          <cell r="ALU257">
            <v>0.34</v>
          </cell>
          <cell r="ALV257">
            <v>0.6</v>
          </cell>
          <cell r="ALW257">
            <v>1</v>
          </cell>
          <cell r="ALX257">
            <v>1.25</v>
          </cell>
          <cell r="ALY257">
            <v>1.25</v>
          </cell>
          <cell r="ALZ257">
            <v>3.86</v>
          </cell>
          <cell r="AMA257">
            <v>3.86</v>
          </cell>
          <cell r="AMB257">
            <v>0.51</v>
          </cell>
          <cell r="AMC257">
            <v>0.51</v>
          </cell>
          <cell r="AMD257">
            <v>0.51</v>
          </cell>
          <cell r="AME257">
            <v>0.38</v>
          </cell>
          <cell r="AMF257">
            <v>0.38</v>
          </cell>
          <cell r="AMG257">
            <v>3.91</v>
          </cell>
          <cell r="AMH257">
            <v>3.5300000000000002</v>
          </cell>
          <cell r="AMI257">
            <v>4.1500000000000004</v>
          </cell>
          <cell r="AMJ257">
            <v>4.12</v>
          </cell>
          <cell r="AMK257">
            <v>4.12</v>
          </cell>
          <cell r="AML257">
            <v>1.51</v>
          </cell>
          <cell r="AMM257">
            <v>1.51</v>
          </cell>
          <cell r="AMN257">
            <v>1.51</v>
          </cell>
          <cell r="AMO257">
            <v>1.86</v>
          </cell>
          <cell r="AMP257">
            <v>1.74</v>
          </cell>
          <cell r="AMQ257">
            <v>1.74</v>
          </cell>
          <cell r="AMR257">
            <v>1.75</v>
          </cell>
          <cell r="AMS257">
            <v>0.64</v>
          </cell>
          <cell r="AMT257">
            <v>0.64</v>
          </cell>
          <cell r="AMU257">
            <v>0.64</v>
          </cell>
          <cell r="AMV257">
            <v>-0.52</v>
          </cell>
          <cell r="AMW257">
            <v>-0.52</v>
          </cell>
          <cell r="AMX257">
            <v>0.01</v>
          </cell>
          <cell r="AMY257">
            <v>0.01</v>
          </cell>
          <cell r="AMZ257">
            <v>0.01</v>
          </cell>
          <cell r="ANA257">
            <v>0.01</v>
          </cell>
          <cell r="ANB257">
            <v>0.2</v>
          </cell>
          <cell r="ANC257">
            <v>-0.13</v>
          </cell>
          <cell r="AND257">
            <v>-0.3</v>
          </cell>
          <cell r="ANE257">
            <v>-0.3</v>
          </cell>
          <cell r="ANF257">
            <v>0.85</v>
          </cell>
          <cell r="ANG257">
            <v>2.4</v>
          </cell>
          <cell r="ANH257">
            <v>2.33</v>
          </cell>
          <cell r="ANI257">
            <v>4.55</v>
          </cell>
          <cell r="ANJ257">
            <v>4.46</v>
          </cell>
          <cell r="ANK257">
            <v>4.12</v>
          </cell>
          <cell r="ANL257">
            <v>-0.5</v>
          </cell>
          <cell r="ANM257">
            <v>0.3</v>
          </cell>
          <cell r="ANN257">
            <v>0.85</v>
          </cell>
          <cell r="ANO257">
            <v>0.85</v>
          </cell>
          <cell r="ANP257">
            <v>0.62</v>
          </cell>
          <cell r="ANQ257">
            <v>0.63</v>
          </cell>
          <cell r="ANR257">
            <v>0.63</v>
          </cell>
          <cell r="ANS257">
            <v>-0.01</v>
          </cell>
          <cell r="ANT257">
            <v>0</v>
          </cell>
          <cell r="ANU257">
            <v>-0.21</v>
          </cell>
          <cell r="ANV257">
            <v>-0.21</v>
          </cell>
          <cell r="ANW257">
            <v>-0.21</v>
          </cell>
          <cell r="ANX257">
            <v>0.57999999999999996</v>
          </cell>
          <cell r="ANY257">
            <v>-0.06</v>
          </cell>
          <cell r="ANZ257">
            <v>0.09</v>
          </cell>
          <cell r="AOA257">
            <v>0.09</v>
          </cell>
          <cell r="AOB257">
            <v>0.11</v>
          </cell>
          <cell r="AOC257">
            <v>0.49</v>
          </cell>
          <cell r="AOD257">
            <v>-0.62</v>
          </cell>
          <cell r="AOE257">
            <v>1.21</v>
          </cell>
          <cell r="AOF257">
            <v>1.21</v>
          </cell>
          <cell r="AOG257">
            <v>0.48</v>
          </cell>
          <cell r="AOH257">
            <v>0.48</v>
          </cell>
          <cell r="AOI257">
            <v>0</v>
          </cell>
          <cell r="AOJ257">
            <v>0.61</v>
          </cell>
          <cell r="AOK257">
            <v>0.61</v>
          </cell>
          <cell r="AOL257">
            <v>2.38</v>
          </cell>
          <cell r="AOM257">
            <v>2.38</v>
          </cell>
          <cell r="AON257">
            <v>2.0100000000000002</v>
          </cell>
          <cell r="AOO257">
            <v>2.4500000000000002</v>
          </cell>
          <cell r="AOP257">
            <v>2.8000000000000003</v>
          </cell>
          <cell r="AOQ257">
            <v>2.8000000000000003</v>
          </cell>
          <cell r="AOR257">
            <v>2.58</v>
          </cell>
          <cell r="AOS257">
            <v>2.5</v>
          </cell>
          <cell r="AOT257">
            <v>1.96</v>
          </cell>
          <cell r="AOU257">
            <v>1.96</v>
          </cell>
          <cell r="AOV257">
            <v>1.49</v>
          </cell>
          <cell r="AOW257">
            <v>0.94000000000000006</v>
          </cell>
          <cell r="AOX257">
            <v>-0.5</v>
          </cell>
          <cell r="AOY257">
            <v>-0.5</v>
          </cell>
          <cell r="AOZ257">
            <v>-2.7600000000000002</v>
          </cell>
          <cell r="APA257">
            <v>-4.01</v>
          </cell>
          <cell r="APB257">
            <v>-4.0200000000000005</v>
          </cell>
          <cell r="APC257">
            <v>-6.3100000000000005</v>
          </cell>
          <cell r="APD257">
            <v>-8.24</v>
          </cell>
          <cell r="APE257">
            <v>-8.24</v>
          </cell>
          <cell r="APF257">
            <v>-5.96</v>
          </cell>
          <cell r="APG257">
            <v>-4.91</v>
          </cell>
          <cell r="APH257">
            <v>1.92</v>
          </cell>
          <cell r="API257">
            <v>0.9</v>
          </cell>
          <cell r="APJ257">
            <v>1.03</v>
          </cell>
          <cell r="APK257">
            <v>2.77</v>
          </cell>
          <cell r="APL257">
            <v>2.0300000000000002</v>
          </cell>
          <cell r="APM257">
            <v>2.0300000000000002</v>
          </cell>
          <cell r="APN257">
            <v>2.0300000000000002</v>
          </cell>
          <cell r="APO257">
            <v>2.97</v>
          </cell>
          <cell r="APP257">
            <v>1.3</v>
          </cell>
          <cell r="APQ257">
            <v>2.39</v>
          </cell>
          <cell r="APR257">
            <v>2.39</v>
          </cell>
          <cell r="APS257">
            <v>2.39</v>
          </cell>
          <cell r="APT257">
            <v>5.19</v>
          </cell>
          <cell r="APU257">
            <v>1.4000000000000001</v>
          </cell>
          <cell r="APV257">
            <v>0.41000000000000003</v>
          </cell>
          <cell r="APW257">
            <v>-0.2</v>
          </cell>
          <cell r="APX257">
            <v>-0.2</v>
          </cell>
          <cell r="APY257">
            <v>0.41000000000000003</v>
          </cell>
          <cell r="APZ257">
            <v>1.3800000000000001</v>
          </cell>
          <cell r="AQA257">
            <v>5.17</v>
          </cell>
          <cell r="AQB257">
            <v>5.36</v>
          </cell>
          <cell r="AQC257">
            <v>5.36</v>
          </cell>
          <cell r="AQD257">
            <v>4.8500000000000005</v>
          </cell>
          <cell r="AQE257">
            <v>0.04</v>
          </cell>
          <cell r="AQF257">
            <v>0.09</v>
          </cell>
          <cell r="AQG257">
            <v>0.09</v>
          </cell>
          <cell r="AQH257">
            <v>0.13</v>
          </cell>
          <cell r="AQI257">
            <v>0.16</v>
          </cell>
          <cell r="AQJ257">
            <v>0.16</v>
          </cell>
          <cell r="AQK257">
            <v>0.16</v>
          </cell>
          <cell r="AQL257">
            <v>0.38</v>
          </cell>
          <cell r="AQM257">
            <v>0.38</v>
          </cell>
          <cell r="AQN257">
            <v>0.28000000000000003</v>
          </cell>
          <cell r="AQO257">
            <v>0.28000000000000003</v>
          </cell>
          <cell r="AQP257">
            <v>0.28000000000000003</v>
          </cell>
          <cell r="AQQ257">
            <v>0.25</v>
          </cell>
          <cell r="AQR257">
            <v>0.77</v>
          </cell>
          <cell r="AQS257">
            <v>0.47000000000000003</v>
          </cell>
          <cell r="AQT257">
            <v>0.42</v>
          </cell>
          <cell r="AQU257">
            <v>0.43</v>
          </cell>
          <cell r="AQV257">
            <v>-0.06</v>
          </cell>
          <cell r="AQW257">
            <v>-0.08</v>
          </cell>
          <cell r="AQX257">
            <v>-7.0000000000000007E-2</v>
          </cell>
          <cell r="AQY257">
            <v>-7.0000000000000007E-2</v>
          </cell>
          <cell r="AQZ257">
            <v>-7.0000000000000007E-2</v>
          </cell>
          <cell r="ARA257">
            <v>0</v>
          </cell>
          <cell r="ARB257">
            <v>-0.4</v>
          </cell>
          <cell r="ARC257">
            <v>2.15</v>
          </cell>
          <cell r="ARD257">
            <v>1.5</v>
          </cell>
          <cell r="ARE257">
            <v>1.5</v>
          </cell>
          <cell r="ARF257">
            <v>-1.83</v>
          </cell>
          <cell r="ARG257">
            <v>-1.42</v>
          </cell>
          <cell r="ARH257">
            <v>-3.85</v>
          </cell>
          <cell r="ARI257">
            <v>-2.0499999999999998</v>
          </cell>
          <cell r="ARJ257">
            <v>-2.0499999999999998</v>
          </cell>
          <cell r="ARK257">
            <v>0</v>
          </cell>
          <cell r="ARL257">
            <v>0</v>
          </cell>
          <cell r="ARM257">
            <v>0</v>
          </cell>
          <cell r="ARN257">
            <v>0</v>
          </cell>
          <cell r="ARO257">
            <v>-1.48</v>
          </cell>
          <cell r="ARP257">
            <v>-0.43</v>
          </cell>
          <cell r="ARQ257">
            <v>-0.55000000000000004</v>
          </cell>
          <cell r="ARR257">
            <v>-0.28999999999999998</v>
          </cell>
          <cell r="ARS257">
            <v>-7.0000000000000007E-2</v>
          </cell>
          <cell r="ART257">
            <v>1.55</v>
          </cell>
          <cell r="ARU257">
            <v>0.5</v>
          </cell>
          <cell r="ARV257">
            <v>-0.53</v>
          </cell>
          <cell r="ARW257">
            <v>-4.74</v>
          </cell>
          <cell r="ARX257">
            <v>-4.88</v>
          </cell>
          <cell r="ARY257">
            <v>-2.73</v>
          </cell>
          <cell r="ARZ257">
            <v>-1.3900000000000001</v>
          </cell>
          <cell r="ASA257">
            <v>-1.62</v>
          </cell>
          <cell r="ASB257">
            <v>-1.26</v>
          </cell>
          <cell r="ASC257">
            <v>-1.02</v>
          </cell>
          <cell r="ASD257">
            <v>-1.02</v>
          </cell>
          <cell r="ASE257">
            <v>-1.22</v>
          </cell>
          <cell r="ASF257">
            <v>-0.8</v>
          </cell>
          <cell r="ASG257">
            <v>0</v>
          </cell>
          <cell r="ASH257">
            <v>0.01</v>
          </cell>
          <cell r="ASI257">
            <v>0.01</v>
          </cell>
          <cell r="ASJ257">
            <v>0.01</v>
          </cell>
          <cell r="ASK257">
            <v>0.01</v>
          </cell>
          <cell r="ASL257">
            <v>-0.85</v>
          </cell>
          <cell r="ASM257">
            <v>-0.85</v>
          </cell>
          <cell r="ASN257">
            <v>-0.85</v>
          </cell>
          <cell r="ASO257">
            <v>-1.86</v>
          </cell>
          <cell r="ASP257">
            <v>-0.08</v>
          </cell>
          <cell r="ASQ257">
            <v>-7.0000000000000007E-2</v>
          </cell>
          <cell r="ASR257">
            <v>7.04</v>
          </cell>
          <cell r="ASS257">
            <v>7.04</v>
          </cell>
          <cell r="AST257">
            <v>7.33</v>
          </cell>
          <cell r="ASU257">
            <v>5.1100000000000003</v>
          </cell>
          <cell r="ASV257">
            <v>-0.54</v>
          </cell>
          <cell r="ASW257">
            <v>-0.54</v>
          </cell>
          <cell r="ASX257">
            <v>0.64</v>
          </cell>
          <cell r="ASY257">
            <v>0.64</v>
          </cell>
          <cell r="ASZ257">
            <v>0.63</v>
          </cell>
          <cell r="ATA257">
            <v>1.72</v>
          </cell>
          <cell r="ATB257">
            <v>1.72</v>
          </cell>
          <cell r="ATC257">
            <v>1.0900000000000001</v>
          </cell>
          <cell r="ATD257">
            <v>1.6400000000000001</v>
          </cell>
          <cell r="ATE257">
            <v>2.2000000000000002</v>
          </cell>
          <cell r="ATF257">
            <v>2.2000000000000002</v>
          </cell>
          <cell r="ATG257">
            <v>0</v>
          </cell>
          <cell r="ATH257">
            <v>0</v>
          </cell>
          <cell r="ATI257">
            <v>0</v>
          </cell>
          <cell r="ATJ257">
            <v>0</v>
          </cell>
          <cell r="ATK257">
            <v>-3.12</v>
          </cell>
          <cell r="ATL257">
            <v>-2.74</v>
          </cell>
          <cell r="ATM257">
            <v>-2.84</v>
          </cell>
          <cell r="ATN257">
            <v>-2.84</v>
          </cell>
          <cell r="ATO257">
            <v>-3.38</v>
          </cell>
          <cell r="ATP257">
            <v>-2.98</v>
          </cell>
          <cell r="ATQ257">
            <v>-3.91</v>
          </cell>
          <cell r="ATR257">
            <v>-2.02</v>
          </cell>
          <cell r="ATS257">
            <v>-2.02</v>
          </cell>
          <cell r="ATT257">
            <v>3.44</v>
          </cell>
          <cell r="ATU257">
            <v>3.44</v>
          </cell>
          <cell r="ATV257">
            <v>5.83</v>
          </cell>
          <cell r="ATW257">
            <v>2.5100000000000002</v>
          </cell>
          <cell r="ATX257">
            <v>2.5100000000000002</v>
          </cell>
          <cell r="ATY257">
            <v>3.43</v>
          </cell>
          <cell r="ATZ257">
            <v>3.43</v>
          </cell>
          <cell r="AUA257">
            <v>0.93</v>
          </cell>
          <cell r="AUB257">
            <v>1.4000000000000001</v>
          </cell>
          <cell r="AUC257">
            <v>5.87</v>
          </cell>
          <cell r="AUD257">
            <v>0</v>
          </cell>
          <cell r="AUE257">
            <v>0</v>
          </cell>
          <cell r="AUF257">
            <v>0</v>
          </cell>
          <cell r="AUG257">
            <v>-4.87</v>
          </cell>
          <cell r="AUH257">
            <v>-1.19</v>
          </cell>
          <cell r="AUI257">
            <v>-1.9000000000000001</v>
          </cell>
          <cell r="AUJ257">
            <v>-1.71</v>
          </cell>
          <cell r="AUK257">
            <v>-2.3199999999999998</v>
          </cell>
          <cell r="AUL257">
            <v>-2.4900000000000002</v>
          </cell>
          <cell r="AUM257">
            <v>-4.21</v>
          </cell>
          <cell r="AUN257">
            <v>-5.8</v>
          </cell>
          <cell r="AUO257">
            <v>0</v>
          </cell>
          <cell r="AUP257">
            <v>0</v>
          </cell>
          <cell r="AUQ257">
            <v>0</v>
          </cell>
          <cell r="AUR257">
            <v>0</v>
          </cell>
          <cell r="AUS257">
            <v>-0.31</v>
          </cell>
          <cell r="AUT257">
            <v>-0.31</v>
          </cell>
          <cell r="AUU257">
            <v>-0.72</v>
          </cell>
          <cell r="AUV257">
            <v>0</v>
          </cell>
          <cell r="AUW257">
            <v>0</v>
          </cell>
          <cell r="AUX257">
            <v>0</v>
          </cell>
          <cell r="AUY257">
            <v>0</v>
          </cell>
          <cell r="AUZ257">
            <v>3.36</v>
          </cell>
          <cell r="AVA257">
            <v>3.36</v>
          </cell>
          <cell r="AVB257">
            <v>6.03</v>
          </cell>
          <cell r="AVC257">
            <v>-0.27</v>
          </cell>
          <cell r="AVD257">
            <v>-0.66</v>
          </cell>
          <cell r="AVE257">
            <v>-0.66</v>
          </cell>
          <cell r="AVF257">
            <v>-0.19</v>
          </cell>
          <cell r="AVG257">
            <v>1.01</v>
          </cell>
          <cell r="AVH257">
            <v>2.8000000000000003</v>
          </cell>
          <cell r="AVI257">
            <v>2.8000000000000003</v>
          </cell>
          <cell r="AVJ257">
            <v>2.66</v>
          </cell>
          <cell r="AVK257">
            <v>0</v>
          </cell>
          <cell r="AVL257">
            <v>0</v>
          </cell>
          <cell r="AVM257">
            <v>1.4000000000000001</v>
          </cell>
          <cell r="AVN257">
            <v>1.4000000000000001</v>
          </cell>
          <cell r="AVO257">
            <v>1.4000000000000001</v>
          </cell>
          <cell r="AVP257">
            <v>1.4000000000000001</v>
          </cell>
          <cell r="AVQ257">
            <v>1.4000000000000001</v>
          </cell>
          <cell r="AVR257">
            <v>0.01</v>
          </cell>
          <cell r="AVS257">
            <v>0</v>
          </cell>
          <cell r="AVT257">
            <v>0</v>
          </cell>
          <cell r="AVU257">
            <v>4.4400000000000004</v>
          </cell>
          <cell r="AVV257">
            <v>4.4400000000000004</v>
          </cell>
          <cell r="AVW257">
            <v>4.4400000000000004</v>
          </cell>
          <cell r="AVX257">
            <v>4.4400000000000004</v>
          </cell>
          <cell r="AVY257">
            <v>2.35</v>
          </cell>
          <cell r="AVZ257">
            <v>3.87</v>
          </cell>
          <cell r="AWA257">
            <v>1.26</v>
          </cell>
          <cell r="AWB257">
            <v>1.26</v>
          </cell>
          <cell r="AWC257">
            <v>1.69</v>
          </cell>
          <cell r="AWD257">
            <v>-0.54</v>
          </cell>
          <cell r="AWE257">
            <v>1.2</v>
          </cell>
          <cell r="AWF257">
            <v>-3.04</v>
          </cell>
          <cell r="AWG257">
            <v>-3.04</v>
          </cell>
          <cell r="AWH257">
            <v>-3.04</v>
          </cell>
          <cell r="AWI257">
            <v>-3.04</v>
          </cell>
          <cell r="AWJ257">
            <v>0</v>
          </cell>
          <cell r="AWK257">
            <v>0</v>
          </cell>
          <cell r="AWL257">
            <v>-1.1599999999999999</v>
          </cell>
          <cell r="AWM257">
            <v>-0.54</v>
          </cell>
          <cell r="AWN257">
            <v>-0.66</v>
          </cell>
          <cell r="AWO257">
            <v>-0.66</v>
          </cell>
          <cell r="AWP257">
            <v>-0.05</v>
          </cell>
          <cell r="AWQ257">
            <v>-0.68</v>
          </cell>
          <cell r="AWR257">
            <v>-2.67</v>
          </cell>
          <cell r="AWS257">
            <v>-0.57000000000000006</v>
          </cell>
          <cell r="AWT257">
            <v>-0.25</v>
          </cell>
          <cell r="AWU257">
            <v>0.25</v>
          </cell>
          <cell r="AWV257">
            <v>-0.25</v>
          </cell>
          <cell r="AWW257">
            <v>0.25</v>
          </cell>
          <cell r="AWX257">
            <v>0.24</v>
          </cell>
          <cell r="AWY257">
            <v>-2.0699999999999998</v>
          </cell>
          <cell r="AWZ257">
            <v>-0.47000000000000003</v>
          </cell>
          <cell r="AXA257">
            <v>3.5500000000000003</v>
          </cell>
          <cell r="AXB257">
            <v>3.62</v>
          </cell>
          <cell r="AXC257">
            <v>5.47</v>
          </cell>
          <cell r="AXD257">
            <v>1.83</v>
          </cell>
          <cell r="AXE257">
            <v>-0.78</v>
          </cell>
          <cell r="AXF257">
            <v>-2.31</v>
          </cell>
          <cell r="AXG257">
            <v>-2.31</v>
          </cell>
          <cell r="AXH257">
            <v>-2.31</v>
          </cell>
          <cell r="AXI257">
            <v>0</v>
          </cell>
          <cell r="AXJ257">
            <v>0</v>
          </cell>
          <cell r="AXK257">
            <v>-0.89</v>
          </cell>
          <cell r="AXL257">
            <v>-1.4000000000000001</v>
          </cell>
          <cell r="AXM257">
            <v>-1.1500000000000001</v>
          </cell>
          <cell r="AXN257">
            <v>-1.1000000000000001</v>
          </cell>
          <cell r="AXO257">
            <v>-1.07</v>
          </cell>
          <cell r="AXP257">
            <v>-1.07</v>
          </cell>
          <cell r="AXQ257">
            <v>-0.16</v>
          </cell>
          <cell r="AXR257">
            <v>0</v>
          </cell>
          <cell r="AXS257">
            <v>-0.84</v>
          </cell>
          <cell r="AXT257">
            <v>-0.84</v>
          </cell>
          <cell r="AXU257">
            <v>-0.84</v>
          </cell>
          <cell r="AXV257">
            <v>3.22</v>
          </cell>
          <cell r="AXW257">
            <v>3.3200000000000003</v>
          </cell>
          <cell r="AXX257">
            <v>1.3900000000000001</v>
          </cell>
          <cell r="AXY257">
            <v>1.3900000000000001</v>
          </cell>
          <cell r="AXZ257">
            <v>0.96</v>
          </cell>
          <cell r="AYA257">
            <v>0.66</v>
          </cell>
          <cell r="AYB257">
            <v>0.97</v>
          </cell>
          <cell r="AYC257">
            <v>3.74</v>
          </cell>
          <cell r="AYD257">
            <v>3.83</v>
          </cell>
          <cell r="AYE257">
            <v>3.79</v>
          </cell>
          <cell r="AYF257">
            <v>4.09</v>
          </cell>
          <cell r="AYG257">
            <v>0</v>
          </cell>
          <cell r="AYH257">
            <v>0.48</v>
          </cell>
          <cell r="AYI257">
            <v>0.35000000000000003</v>
          </cell>
          <cell r="AYJ257">
            <v>0.35000000000000003</v>
          </cell>
          <cell r="AYK257">
            <v>0.33</v>
          </cell>
          <cell r="AYL257">
            <v>0.31</v>
          </cell>
          <cell r="AYM257">
            <v>0.08</v>
          </cell>
          <cell r="AYN257">
            <v>0</v>
          </cell>
          <cell r="AYO257">
            <v>-0.64</v>
          </cell>
          <cell r="AYP257">
            <v>-0.69000000000000006</v>
          </cell>
          <cell r="AYQ257">
            <v>-0.74</v>
          </cell>
          <cell r="AYR257">
            <v>-0.74</v>
          </cell>
          <cell r="AYS257">
            <v>-0.74</v>
          </cell>
          <cell r="AYT257">
            <v>-0.49</v>
          </cell>
          <cell r="AYU257">
            <v>-0.49</v>
          </cell>
          <cell r="AYV257">
            <v>0</v>
          </cell>
          <cell r="AYW257">
            <v>0</v>
          </cell>
          <cell r="AYX257">
            <v>2.19</v>
          </cell>
          <cell r="AYY257">
            <v>2.4700000000000002</v>
          </cell>
          <cell r="AYZ257">
            <v>6.33</v>
          </cell>
          <cell r="AZA257">
            <v>5.38</v>
          </cell>
          <cell r="AZB257">
            <v>4.5</v>
          </cell>
          <cell r="AZC257">
            <v>4.63</v>
          </cell>
          <cell r="AZD257">
            <v>-3.12</v>
          </cell>
          <cell r="AZE257">
            <v>-3.88</v>
          </cell>
          <cell r="AZF257">
            <v>-1.18</v>
          </cell>
          <cell r="AZG257">
            <v>-0.97</v>
          </cell>
          <cell r="AZH257">
            <v>-0.97</v>
          </cell>
          <cell r="AZI257">
            <v>-0.9</v>
          </cell>
          <cell r="AZJ257">
            <v>-0.14000000000000001</v>
          </cell>
          <cell r="AZK257">
            <v>0</v>
          </cell>
          <cell r="AZL257">
            <v>0.13</v>
          </cell>
          <cell r="AZM257">
            <v>0.13</v>
          </cell>
          <cell r="AZN257">
            <v>-0.37</v>
          </cell>
          <cell r="AZO257">
            <v>-0.37</v>
          </cell>
          <cell r="AZP257">
            <v>-0.37</v>
          </cell>
          <cell r="AZQ257">
            <v>-0.16</v>
          </cell>
          <cell r="AZR257">
            <v>-0.55000000000000004</v>
          </cell>
          <cell r="AZS257">
            <v>-0.55000000000000004</v>
          </cell>
          <cell r="AZT257">
            <v>2.91</v>
          </cell>
          <cell r="AZU257">
            <v>1.08</v>
          </cell>
          <cell r="AZV257">
            <v>1.01</v>
          </cell>
          <cell r="AZW257">
            <v>1.01</v>
          </cell>
          <cell r="AZX257">
            <v>1.01</v>
          </cell>
          <cell r="AZY257">
            <v>-0.38</v>
          </cell>
          <cell r="AZZ257">
            <v>0</v>
          </cell>
          <cell r="BAA257">
            <v>0</v>
          </cell>
          <cell r="BAB257">
            <v>1.37</v>
          </cell>
          <cell r="BAC257">
            <v>0.59</v>
          </cell>
          <cell r="BAD257">
            <v>0.12</v>
          </cell>
          <cell r="BAE257">
            <v>0.12</v>
          </cell>
          <cell r="BAF257">
            <v>-0.03</v>
          </cell>
          <cell r="BAG257">
            <v>0.27</v>
          </cell>
          <cell r="BAH257">
            <v>0.27</v>
          </cell>
          <cell r="BAI257">
            <v>1.04</v>
          </cell>
          <cell r="BAJ257">
            <v>-0.42</v>
          </cell>
          <cell r="BAK257">
            <v>-0.22</v>
          </cell>
          <cell r="BAL257">
            <v>-1.42</v>
          </cell>
          <cell r="BAM257">
            <v>-1.42</v>
          </cell>
          <cell r="BAN257">
            <v>-1.42</v>
          </cell>
          <cell r="BAO257">
            <v>-1.0900000000000001</v>
          </cell>
          <cell r="BAP257">
            <v>-0.41000000000000003</v>
          </cell>
          <cell r="BAQ257">
            <v>-0.98</v>
          </cell>
          <cell r="BAR257">
            <v>-0.66</v>
          </cell>
          <cell r="BAS257">
            <v>-0.31</v>
          </cell>
          <cell r="BAT257">
            <v>-0.46</v>
          </cell>
          <cell r="BAU257">
            <v>-0.92</v>
          </cell>
          <cell r="BAV257">
            <v>-0.79</v>
          </cell>
          <cell r="BAW257">
            <v>-0.41000000000000003</v>
          </cell>
          <cell r="BAX257">
            <v>-0.41000000000000003</v>
          </cell>
          <cell r="BAY257">
            <v>0.66</v>
          </cell>
          <cell r="BAZ257">
            <v>0.5</v>
          </cell>
          <cell r="BBA257">
            <v>2.19</v>
          </cell>
          <cell r="BBB257">
            <v>2.2000000000000002</v>
          </cell>
          <cell r="BBC257">
            <v>2.2000000000000002</v>
          </cell>
          <cell r="BBD257">
            <v>2.2000000000000002</v>
          </cell>
          <cell r="BBE257">
            <v>2.2000000000000002</v>
          </cell>
          <cell r="BBF257">
            <v>-0.53</v>
          </cell>
          <cell r="BBG257">
            <v>-0.94000000000000006</v>
          </cell>
          <cell r="BBH257">
            <v>-1.86</v>
          </cell>
          <cell r="BBI257">
            <v>1.07</v>
          </cell>
          <cell r="BBJ257">
            <v>1.07</v>
          </cell>
          <cell r="BBK257">
            <v>0.71</v>
          </cell>
          <cell r="BBL257">
            <v>1.45</v>
          </cell>
          <cell r="BBM257">
            <v>1.45</v>
          </cell>
          <cell r="BBN257">
            <v>-2.64</v>
          </cell>
          <cell r="BBO257">
            <v>-2.2200000000000002</v>
          </cell>
          <cell r="BBP257">
            <v>1.53</v>
          </cell>
          <cell r="BBQ257">
            <v>-2.5</v>
          </cell>
          <cell r="BBR257">
            <v>-0.53</v>
          </cell>
          <cell r="BBS257">
            <v>0.6</v>
          </cell>
          <cell r="BBT257">
            <v>-3.0100000000000002</v>
          </cell>
          <cell r="BBU257">
            <v>-2.98</v>
          </cell>
          <cell r="BBV257">
            <v>-2.81</v>
          </cell>
          <cell r="BBW257">
            <v>0</v>
          </cell>
          <cell r="BBX257">
            <v>0</v>
          </cell>
          <cell r="BBY257">
            <v>-0.4</v>
          </cell>
          <cell r="BBZ257">
            <v>-1.55</v>
          </cell>
          <cell r="BCA257">
            <v>-1</v>
          </cell>
          <cell r="BCB257">
            <v>-0.69000000000000006</v>
          </cell>
          <cell r="BCC257">
            <v>-0.69000000000000006</v>
          </cell>
          <cell r="BCD257">
            <v>-0.3</v>
          </cell>
          <cell r="BCE257">
            <v>0.36</v>
          </cell>
          <cell r="BCF257">
            <v>1.36</v>
          </cell>
          <cell r="BCG257">
            <v>1.1300000000000001</v>
          </cell>
          <cell r="BCH257">
            <v>1.1300000000000001</v>
          </cell>
          <cell r="BCI257">
            <v>1.1300000000000001</v>
          </cell>
          <cell r="BCJ257">
            <v>1.23</v>
          </cell>
          <cell r="BCK257">
            <v>1.69</v>
          </cell>
          <cell r="BCL257">
            <v>0.75</v>
          </cell>
          <cell r="BCM257">
            <v>0.74</v>
          </cell>
          <cell r="BCN257">
            <v>0.19</v>
          </cell>
          <cell r="BCO257">
            <v>-0.21</v>
          </cell>
          <cell r="BCP257">
            <v>-0.57999999999999996</v>
          </cell>
          <cell r="BCQ257">
            <v>-0.08</v>
          </cell>
          <cell r="BCR257">
            <v>-0.08</v>
          </cell>
          <cell r="BCS257">
            <v>0.11</v>
          </cell>
          <cell r="BCT257">
            <v>-0.5</v>
          </cell>
          <cell r="BCU257">
            <v>-0.33</v>
          </cell>
          <cell r="BCV257">
            <v>-2.23</v>
          </cell>
          <cell r="BCW257">
            <v>-2.23</v>
          </cell>
          <cell r="BCX257">
            <v>-2.23</v>
          </cell>
          <cell r="BCY257">
            <v>-2.23</v>
          </cell>
          <cell r="BCZ257">
            <v>-1.75</v>
          </cell>
          <cell r="BDA257">
            <v>-0.61</v>
          </cell>
          <cell r="BDB257">
            <v>-1.6</v>
          </cell>
          <cell r="BDC257">
            <v>-1.6</v>
          </cell>
          <cell r="BDD257">
            <v>-1.75</v>
          </cell>
          <cell r="BDE257">
            <v>-1.6400000000000001</v>
          </cell>
          <cell r="BDF257">
            <v>-1.6400000000000001</v>
          </cell>
          <cell r="BDG257">
            <v>-0.92</v>
          </cell>
          <cell r="BDH257">
            <v>-1.02</v>
          </cell>
          <cell r="BDI257">
            <v>-1.29</v>
          </cell>
          <cell r="BDJ257">
            <v>-2.34</v>
          </cell>
          <cell r="BDK257">
            <v>-1.85</v>
          </cell>
          <cell r="BDL257">
            <v>-1.77</v>
          </cell>
          <cell r="BDM257">
            <v>-3.92</v>
          </cell>
          <cell r="BDN257">
            <v>-3.8200000000000003</v>
          </cell>
          <cell r="BDO257">
            <v>-3.15</v>
          </cell>
          <cell r="BDP257">
            <v>-3.15</v>
          </cell>
          <cell r="BDQ257">
            <v>-2.75</v>
          </cell>
          <cell r="BDR257">
            <v>0.17</v>
          </cell>
          <cell r="BDS257">
            <v>0.93</v>
          </cell>
          <cell r="BDT257">
            <v>2.4300000000000002</v>
          </cell>
          <cell r="BDU257">
            <v>2.44</v>
          </cell>
          <cell r="BDV257">
            <v>2.44</v>
          </cell>
          <cell r="BDW257">
            <v>2.44</v>
          </cell>
          <cell r="BDX257">
            <v>0.62</v>
          </cell>
          <cell r="BDY257">
            <v>-0.72</v>
          </cell>
          <cell r="BDZ257">
            <v>0.35000000000000003</v>
          </cell>
          <cell r="BEA257">
            <v>0.35000000000000003</v>
          </cell>
          <cell r="BEB257">
            <v>-0.76</v>
          </cell>
          <cell r="BEC257">
            <v>-0.63</v>
          </cell>
          <cell r="BED257">
            <v>-0.63</v>
          </cell>
          <cell r="BEE257">
            <v>-0.5</v>
          </cell>
          <cell r="BEF257">
            <v>0.71</v>
          </cell>
          <cell r="BEG257">
            <v>-2.34</v>
          </cell>
          <cell r="BEH257">
            <v>0.83000000000000007</v>
          </cell>
          <cell r="BEI257">
            <v>0.11</v>
          </cell>
          <cell r="BEJ257">
            <v>-0.05</v>
          </cell>
          <cell r="BEK257">
            <v>-3.66</v>
          </cell>
          <cell r="BEL257">
            <v>1.17</v>
          </cell>
          <cell r="BEM257">
            <v>1.17</v>
          </cell>
          <cell r="BEN257">
            <v>1.2</v>
          </cell>
          <cell r="BEO257">
            <v>0</v>
          </cell>
          <cell r="BEP257">
            <v>0</v>
          </cell>
          <cell r="BEQ257">
            <v>-2.13</v>
          </cell>
          <cell r="BER257">
            <v>-3.92</v>
          </cell>
          <cell r="BES257">
            <v>-3.92</v>
          </cell>
          <cell r="BET257">
            <v>-3.92</v>
          </cell>
          <cell r="BEU257">
            <v>-2.77</v>
          </cell>
          <cell r="BEV257">
            <v>-2.77</v>
          </cell>
          <cell r="BEW257">
            <v>-0.64</v>
          </cell>
          <cell r="BEX257">
            <v>1.1599999999999999</v>
          </cell>
          <cell r="BEY257">
            <v>-0.49</v>
          </cell>
          <cell r="BEZ257">
            <v>-0.31</v>
          </cell>
          <cell r="BFA257">
            <v>-0.31</v>
          </cell>
          <cell r="BFB257">
            <v>-0.31</v>
          </cell>
          <cell r="BFC257">
            <v>-0.28999999999999998</v>
          </cell>
          <cell r="BFD257">
            <v>2.1</v>
          </cell>
          <cell r="BFE257">
            <v>-2.42</v>
          </cell>
          <cell r="BFF257">
            <v>-2.42</v>
          </cell>
          <cell r="BFG257">
            <v>-1.76</v>
          </cell>
          <cell r="BFH257">
            <v>-1.6500000000000001</v>
          </cell>
          <cell r="BFI257">
            <v>-3.93</v>
          </cell>
          <cell r="BFJ257">
            <v>-3.7</v>
          </cell>
          <cell r="BFK257">
            <v>0</v>
          </cell>
          <cell r="BFL257">
            <v>0</v>
          </cell>
          <cell r="BFM257">
            <v>0</v>
          </cell>
          <cell r="BFN257">
            <v>0</v>
          </cell>
          <cell r="BFO257">
            <v>3.61</v>
          </cell>
          <cell r="BFP257">
            <v>3.61</v>
          </cell>
          <cell r="BFQ257">
            <v>3.61</v>
          </cell>
          <cell r="BFR257">
            <v>3.56</v>
          </cell>
          <cell r="BFS257">
            <v>2.5500000000000003</v>
          </cell>
          <cell r="BFT257">
            <v>0.97</v>
          </cell>
          <cell r="BFU257">
            <v>-1.3900000000000001</v>
          </cell>
          <cell r="BFV257">
            <v>-1.67</v>
          </cell>
          <cell r="BFW257">
            <v>-1.41</v>
          </cell>
          <cell r="BFX257">
            <v>-1.32</v>
          </cell>
          <cell r="BFY257">
            <v>3.89</v>
          </cell>
          <cell r="BFZ257">
            <v>2.5500000000000003</v>
          </cell>
          <cell r="BGA257">
            <v>1.19</v>
          </cell>
          <cell r="BGB257">
            <v>-0.08</v>
          </cell>
          <cell r="BGC257">
            <v>-4.2300000000000004</v>
          </cell>
          <cell r="BGD257">
            <v>-3.9</v>
          </cell>
          <cell r="BGE257">
            <v>-1.1100000000000001</v>
          </cell>
          <cell r="BGF257">
            <v>0</v>
          </cell>
          <cell r="BGG257">
            <v>0</v>
          </cell>
          <cell r="BGH257">
            <v>0</v>
          </cell>
          <cell r="BGI257">
            <v>0</v>
          </cell>
          <cell r="BGJ257">
            <v>0</v>
          </cell>
          <cell r="BGK257">
            <v>-3.46</v>
          </cell>
          <cell r="BGL257">
            <v>-2.64</v>
          </cell>
          <cell r="BGM257">
            <v>-2.64</v>
          </cell>
          <cell r="BGN257">
            <v>-2.4</v>
          </cell>
          <cell r="BGO257">
            <v>-1.96</v>
          </cell>
          <cell r="BGP257">
            <v>-0.66</v>
          </cell>
          <cell r="BGQ257">
            <v>0.74</v>
          </cell>
          <cell r="BGR257">
            <v>1.1400000000000001</v>
          </cell>
          <cell r="BGS257">
            <v>1.1400000000000001</v>
          </cell>
          <cell r="BGT257">
            <v>1.0900000000000001</v>
          </cell>
          <cell r="BGU257">
            <v>1.31</v>
          </cell>
          <cell r="BGV257">
            <v>1.31</v>
          </cell>
          <cell r="BGW257">
            <v>0.94000000000000006</v>
          </cell>
          <cell r="BGX257">
            <v>1.1300000000000001</v>
          </cell>
          <cell r="BGY257">
            <v>0.83000000000000007</v>
          </cell>
          <cell r="BGZ257">
            <v>1.55</v>
          </cell>
          <cell r="BHA257">
            <v>2.12</v>
          </cell>
          <cell r="BHB257">
            <v>1.04</v>
          </cell>
          <cell r="BHC257">
            <v>-0.39</v>
          </cell>
          <cell r="BHD257">
            <v>-2.75</v>
          </cell>
          <cell r="BHE257">
            <v>-3.0100000000000002</v>
          </cell>
          <cell r="BHF257">
            <v>-3.87</v>
          </cell>
          <cell r="BHG257">
            <v>0</v>
          </cell>
          <cell r="BHH257">
            <v>0</v>
          </cell>
          <cell r="BHI257">
            <v>1.53</v>
          </cell>
          <cell r="BHJ257">
            <v>2.11</v>
          </cell>
          <cell r="BHK257">
            <v>2.11</v>
          </cell>
          <cell r="BHL257">
            <v>1.05</v>
          </cell>
          <cell r="BHM257">
            <v>-4.88</v>
          </cell>
          <cell r="BHN257">
            <v>-5.5</v>
          </cell>
          <cell r="BHO257">
            <v>-5.83</v>
          </cell>
          <cell r="BHP257">
            <v>-5.28</v>
          </cell>
          <cell r="BHQ257">
            <v>-3.93</v>
          </cell>
          <cell r="BHR257">
            <v>-3.69</v>
          </cell>
          <cell r="BHS257">
            <v>-3.69</v>
          </cell>
          <cell r="BHT257">
            <v>-3.69</v>
          </cell>
          <cell r="BHU257">
            <v>-1.55</v>
          </cell>
          <cell r="BHV257">
            <v>1.86</v>
          </cell>
          <cell r="BHW257">
            <v>1.22</v>
          </cell>
          <cell r="BHX257">
            <v>0.35000000000000003</v>
          </cell>
          <cell r="BHY257">
            <v>1.27</v>
          </cell>
          <cell r="BHZ257">
            <v>2.2400000000000002</v>
          </cell>
          <cell r="BIA257">
            <v>5.75</v>
          </cell>
          <cell r="BIB257">
            <v>6.05</v>
          </cell>
          <cell r="BIC257">
            <v>5.19</v>
          </cell>
          <cell r="BID257">
            <v>0</v>
          </cell>
          <cell r="BIE257">
            <v>0</v>
          </cell>
          <cell r="BIF257">
            <v>0.08</v>
          </cell>
          <cell r="BIG257">
            <v>1.61</v>
          </cell>
          <cell r="BIH257">
            <v>1.61</v>
          </cell>
          <cell r="BII257">
            <v>2.14</v>
          </cell>
          <cell r="BIJ257">
            <v>1.49</v>
          </cell>
          <cell r="BIK257">
            <v>0.95000000000000007</v>
          </cell>
          <cell r="BIL257">
            <v>0.86</v>
          </cell>
          <cell r="BIM257">
            <v>4.25</v>
          </cell>
          <cell r="BIN257">
            <v>4.42</v>
          </cell>
          <cell r="BIO257">
            <v>4.38</v>
          </cell>
          <cell r="BIP257">
            <v>4.34</v>
          </cell>
          <cell r="BIQ257">
            <v>4.34</v>
          </cell>
          <cell r="BIR257">
            <v>2.42</v>
          </cell>
          <cell r="BIS257">
            <v>2.19</v>
          </cell>
          <cell r="BIT257">
            <v>1.79</v>
          </cell>
          <cell r="BIU257">
            <v>3.09</v>
          </cell>
          <cell r="BIV257">
            <v>2.59</v>
          </cell>
          <cell r="BIW257">
            <v>2.25</v>
          </cell>
          <cell r="BIX257">
            <v>0.44</v>
          </cell>
          <cell r="BIY257">
            <v>0.54</v>
          </cell>
          <cell r="BIZ257">
            <v>0.69000000000000006</v>
          </cell>
          <cell r="BJA257">
            <v>-0.21</v>
          </cell>
          <cell r="BJB257">
            <v>0</v>
          </cell>
          <cell r="BJC257">
            <v>0</v>
          </cell>
          <cell r="BJD257">
            <v>-0.98</v>
          </cell>
          <cell r="BJE257">
            <v>-2.67</v>
          </cell>
          <cell r="BJF257">
            <v>-2</v>
          </cell>
          <cell r="BJG257">
            <v>-2</v>
          </cell>
          <cell r="BJH257">
            <v>-2</v>
          </cell>
          <cell r="BJI257">
            <v>-0.27</v>
          </cell>
          <cell r="BJJ257">
            <v>0.82000000000000006</v>
          </cell>
          <cell r="BJK257">
            <v>0.82000000000000006</v>
          </cell>
          <cell r="BJL257">
            <v>-0.17</v>
          </cell>
          <cell r="BJM257">
            <v>-0.17</v>
          </cell>
          <cell r="BJN257">
            <v>-0.3</v>
          </cell>
          <cell r="BJO257">
            <v>-0.38</v>
          </cell>
          <cell r="BJP257">
            <v>-0.38</v>
          </cell>
          <cell r="BJQ257">
            <v>1.35</v>
          </cell>
          <cell r="BJR257">
            <v>0.84</v>
          </cell>
          <cell r="BJS257">
            <v>1.8800000000000001</v>
          </cell>
          <cell r="BJT257">
            <v>2.27</v>
          </cell>
          <cell r="BJU257">
            <v>1.96</v>
          </cell>
          <cell r="BJV257">
            <v>3.47</v>
          </cell>
          <cell r="BJW257">
            <v>1.6600000000000001</v>
          </cell>
          <cell r="BJX257">
            <v>1.6</v>
          </cell>
          <cell r="BJY257">
            <v>1.1000000000000001</v>
          </cell>
          <cell r="BJZ257">
            <v>0</v>
          </cell>
          <cell r="BKA257">
            <v>0</v>
          </cell>
          <cell r="BKB257">
            <v>1.02</v>
          </cell>
          <cell r="BKC257">
            <v>0.9</v>
          </cell>
          <cell r="BKD257">
            <v>1.18</v>
          </cell>
          <cell r="BKE257">
            <v>1.48</v>
          </cell>
          <cell r="BKF257">
            <v>1.18</v>
          </cell>
          <cell r="BKG257">
            <v>0.16</v>
          </cell>
          <cell r="BKH257">
            <v>0.38</v>
          </cell>
          <cell r="BKI257">
            <v>1.17</v>
          </cell>
          <cell r="BKJ257">
            <v>-0.73</v>
          </cell>
          <cell r="BKK257">
            <v>-0.59</v>
          </cell>
          <cell r="BKL257">
            <v>-0.59</v>
          </cell>
          <cell r="BKM257">
            <v>-0.55000000000000004</v>
          </cell>
          <cell r="BKN257">
            <v>-3.41</v>
          </cell>
          <cell r="BKO257">
            <v>-3.63</v>
          </cell>
          <cell r="BKP257">
            <v>-3.35</v>
          </cell>
          <cell r="BKQ257">
            <v>-2.87</v>
          </cell>
          <cell r="BKR257">
            <v>-3.42</v>
          </cell>
          <cell r="BKS257">
            <v>-4.4800000000000004</v>
          </cell>
          <cell r="BKT257">
            <v>-0.55000000000000004</v>
          </cell>
          <cell r="BKU257">
            <v>-0.73</v>
          </cell>
          <cell r="BKV257">
            <v>1.1300000000000001</v>
          </cell>
          <cell r="BKW257">
            <v>0</v>
          </cell>
          <cell r="BKX257">
            <v>0</v>
          </cell>
          <cell r="BKY257">
            <v>1.17</v>
          </cell>
          <cell r="BKZ257">
            <v>1.17</v>
          </cell>
          <cell r="BLA257">
            <v>1.17</v>
          </cell>
          <cell r="BLB257">
            <v>-0.70000000000000007</v>
          </cell>
          <cell r="BLC257">
            <v>-0.41000000000000003</v>
          </cell>
          <cell r="BLD257">
            <v>-0.41000000000000003</v>
          </cell>
          <cell r="BLE257">
            <v>-1.07</v>
          </cell>
          <cell r="BLF257">
            <v>-1.07</v>
          </cell>
          <cell r="BLG257">
            <v>-0.84</v>
          </cell>
          <cell r="BLH257">
            <v>0.16</v>
          </cell>
          <cell r="BLI257">
            <v>-0.02</v>
          </cell>
          <cell r="BLJ257">
            <v>-0.02</v>
          </cell>
          <cell r="BLK257">
            <v>0.89</v>
          </cell>
          <cell r="BLL257">
            <v>2.17</v>
          </cell>
          <cell r="BLM257">
            <v>3.64</v>
          </cell>
          <cell r="BLN257">
            <v>4.3500000000000005</v>
          </cell>
          <cell r="BLO257">
            <v>3.81</v>
          </cell>
          <cell r="BLP257">
            <v>3.48</v>
          </cell>
          <cell r="BLQ257">
            <v>4.7</v>
          </cell>
          <cell r="BLR257">
            <v>5.72</v>
          </cell>
          <cell r="BLS257">
            <v>5.41</v>
          </cell>
          <cell r="BLT257">
            <v>5.1100000000000003</v>
          </cell>
          <cell r="BLU257">
            <v>5.1100000000000003</v>
          </cell>
          <cell r="BLV257">
            <v>0</v>
          </cell>
          <cell r="BLW257">
            <v>0</v>
          </cell>
          <cell r="BLX257">
            <v>-0.06</v>
          </cell>
          <cell r="BLY257">
            <v>-0.95000000000000007</v>
          </cell>
          <cell r="BLZ257">
            <v>-0.95000000000000007</v>
          </cell>
          <cell r="BMA257">
            <v>-0.95000000000000007</v>
          </cell>
          <cell r="BMB257">
            <v>-1.36</v>
          </cell>
          <cell r="BMC257">
            <v>-1.49</v>
          </cell>
          <cell r="BMD257">
            <v>-1.97</v>
          </cell>
          <cell r="BME257">
            <v>-0.98</v>
          </cell>
          <cell r="BMF257">
            <v>-0.98</v>
          </cell>
          <cell r="BMG257">
            <v>0.24</v>
          </cell>
          <cell r="BMH257">
            <v>0.68</v>
          </cell>
          <cell r="BMI257">
            <v>0.68</v>
          </cell>
          <cell r="BMJ257">
            <v>1.2</v>
          </cell>
          <cell r="BMK257">
            <v>0.46</v>
          </cell>
          <cell r="BML257">
            <v>0.4</v>
          </cell>
          <cell r="BMM257">
            <v>-0.27</v>
          </cell>
          <cell r="BMN257">
            <v>-1.51</v>
          </cell>
          <cell r="BMO257">
            <v>-1.92</v>
          </cell>
          <cell r="BMP257">
            <v>-3.88</v>
          </cell>
          <cell r="BMQ257">
            <v>-4.4000000000000004</v>
          </cell>
          <cell r="BMR257">
            <v>-2.97</v>
          </cell>
          <cell r="BMS257">
            <v>0</v>
          </cell>
          <cell r="BMT257">
            <v>0</v>
          </cell>
          <cell r="BMU257">
            <v>1.6400000000000001</v>
          </cell>
          <cell r="BMV257">
            <v>2.14</v>
          </cell>
          <cell r="BMW257">
            <v>2</v>
          </cell>
          <cell r="BMX257">
            <v>2</v>
          </cell>
          <cell r="BMY257">
            <v>2.17</v>
          </cell>
          <cell r="BMZ257">
            <v>2.09</v>
          </cell>
          <cell r="BNA257">
            <v>0.44</v>
          </cell>
          <cell r="BNB257">
            <v>0.41000000000000003</v>
          </cell>
          <cell r="BNC257">
            <v>0.57999999999999996</v>
          </cell>
          <cell r="BND257">
            <v>1.54</v>
          </cell>
          <cell r="BNE257">
            <v>1.58</v>
          </cell>
          <cell r="BNF257">
            <v>1.47</v>
          </cell>
          <cell r="BNG257">
            <v>1.46</v>
          </cell>
          <cell r="BNH257">
            <v>0.52</v>
          </cell>
          <cell r="BNI257">
            <v>0.79</v>
          </cell>
          <cell r="BNJ257">
            <v>0.9</v>
          </cell>
          <cell r="BNK257">
            <v>-0.04</v>
          </cell>
          <cell r="BNL257">
            <v>1.1000000000000001</v>
          </cell>
          <cell r="BNM257">
            <v>5.91</v>
          </cell>
          <cell r="BNN257">
            <v>6.1000000000000005</v>
          </cell>
          <cell r="BNO257">
            <v>6.1400000000000006</v>
          </cell>
          <cell r="BNP257">
            <v>5.96</v>
          </cell>
          <cell r="BNQ257">
            <v>0</v>
          </cell>
          <cell r="BNR257">
            <v>1.04</v>
          </cell>
          <cell r="BNS257">
            <v>1.04</v>
          </cell>
          <cell r="BNT257">
            <v>1.04</v>
          </cell>
          <cell r="BNU257">
            <v>1.04</v>
          </cell>
          <cell r="BNV257">
            <v>1.1500000000000001</v>
          </cell>
          <cell r="BNW257">
            <v>0.16</v>
          </cell>
          <cell r="BNX257">
            <v>0.2</v>
          </cell>
          <cell r="BNY257">
            <v>0.12</v>
          </cell>
          <cell r="BNZ257">
            <v>0.12</v>
          </cell>
          <cell r="BOA257">
            <v>0.48</v>
          </cell>
          <cell r="BOB257">
            <v>0.64</v>
          </cell>
          <cell r="BOC257">
            <v>0.64</v>
          </cell>
          <cell r="BOD257">
            <v>1.2</v>
          </cell>
          <cell r="BOE257">
            <v>1.19</v>
          </cell>
          <cell r="BOF257">
            <v>2.0100000000000002</v>
          </cell>
          <cell r="BOG257">
            <v>3.12</v>
          </cell>
          <cell r="BOH257">
            <v>2.67</v>
          </cell>
          <cell r="BOI257">
            <v>3</v>
          </cell>
          <cell r="BOJ257">
            <v>0.57999999999999996</v>
          </cell>
          <cell r="BOK257">
            <v>0.82000000000000006</v>
          </cell>
          <cell r="BOL257">
            <v>1.19</v>
          </cell>
          <cell r="BOM257">
            <v>2.09</v>
          </cell>
          <cell r="BON257">
            <v>0</v>
          </cell>
          <cell r="BOO257">
            <v>-2.31</v>
          </cell>
          <cell r="BOP257">
            <v>-2.2000000000000002</v>
          </cell>
          <cell r="BOQ257">
            <v>-2.23</v>
          </cell>
          <cell r="BOR257">
            <v>-2.2200000000000002</v>
          </cell>
          <cell r="BOS257">
            <v>-0.84</v>
          </cell>
          <cell r="BOT257">
            <v>3.39</v>
          </cell>
          <cell r="BOU257">
            <v>3.6</v>
          </cell>
          <cell r="BOV257">
            <v>3.29</v>
          </cell>
          <cell r="BOW257">
            <v>0.4</v>
          </cell>
          <cell r="BOX257">
            <v>2.31</v>
          </cell>
          <cell r="BOY257">
            <v>2.34</v>
          </cell>
          <cell r="BOZ257">
            <v>-1.78</v>
          </cell>
          <cell r="BPA257">
            <v>-2.74</v>
          </cell>
          <cell r="BPB257">
            <v>-4.6100000000000003</v>
          </cell>
          <cell r="BPC257">
            <v>-4.6500000000000004</v>
          </cell>
          <cell r="BPD257">
            <v>-2.37</v>
          </cell>
          <cell r="BPE257">
            <v>-1.81</v>
          </cell>
          <cell r="BPF257">
            <v>-1.44</v>
          </cell>
          <cell r="BPG257">
            <v>-1.79</v>
          </cell>
          <cell r="BPH257">
            <v>-4.03</v>
          </cell>
          <cell r="BPI257">
            <v>-4.32</v>
          </cell>
          <cell r="BPJ257">
            <v>-4.95</v>
          </cell>
          <cell r="BPK257">
            <v>0</v>
          </cell>
          <cell r="BPL257">
            <v>0</v>
          </cell>
          <cell r="BPM257">
            <v>-0.03</v>
          </cell>
          <cell r="BPN257">
            <v>0.06</v>
          </cell>
          <cell r="BPO257">
            <v>0.06</v>
          </cell>
          <cell r="BPP257">
            <v>0.06</v>
          </cell>
          <cell r="BPQ257">
            <v>1.18</v>
          </cell>
          <cell r="BPR257">
            <v>0.02</v>
          </cell>
          <cell r="BPS257">
            <v>0.04</v>
          </cell>
          <cell r="BPT257">
            <v>-2.33</v>
          </cell>
          <cell r="BPU257">
            <v>-1.45</v>
          </cell>
          <cell r="BPV257">
            <v>1.0900000000000001</v>
          </cell>
          <cell r="BPW257">
            <v>0.77</v>
          </cell>
          <cell r="BPX257">
            <v>-1.68</v>
          </cell>
          <cell r="BPY257">
            <v>0.92</v>
          </cell>
          <cell r="BPZ257">
            <v>-1.04</v>
          </cell>
          <cell r="BQA257">
            <v>-2.1800000000000002</v>
          </cell>
          <cell r="BQB257">
            <v>-1.6</v>
          </cell>
          <cell r="BQC257">
            <v>-1.1000000000000001</v>
          </cell>
          <cell r="BQD257">
            <v>-1.1000000000000001</v>
          </cell>
          <cell r="BQE257">
            <v>-0.55000000000000004</v>
          </cell>
          <cell r="BQF257">
            <v>-0.49</v>
          </cell>
          <cell r="BQG257">
            <v>0</v>
          </cell>
          <cell r="BQH257">
            <v>0</v>
          </cell>
          <cell r="BQI257">
            <v>0</v>
          </cell>
          <cell r="BQJ257">
            <v>-1.21</v>
          </cell>
          <cell r="BQK257">
            <v>-1.31</v>
          </cell>
          <cell r="BQL257">
            <v>-1.28</v>
          </cell>
          <cell r="BQM257">
            <v>-1.28</v>
          </cell>
          <cell r="BQN257">
            <v>-0.09</v>
          </cell>
          <cell r="BQO257">
            <v>0</v>
          </cell>
          <cell r="BQP257">
            <v>0</v>
          </cell>
          <cell r="BQQ257">
            <v>1.6</v>
          </cell>
          <cell r="BQR257">
            <v>1.18</v>
          </cell>
          <cell r="BQS257">
            <v>1.1599999999999999</v>
          </cell>
          <cell r="BQT257">
            <v>0.36</v>
          </cell>
          <cell r="BQU257">
            <v>0.55000000000000004</v>
          </cell>
          <cell r="BQV257">
            <v>1.43</v>
          </cell>
          <cell r="BQW257">
            <v>1.43</v>
          </cell>
          <cell r="BQX257">
            <v>3.39</v>
          </cell>
          <cell r="BQY257">
            <v>-0.92</v>
          </cell>
          <cell r="BQZ257">
            <v>-0.44</v>
          </cell>
          <cell r="BRA257">
            <v>-0.73</v>
          </cell>
          <cell r="BRB257">
            <v>-1.03</v>
          </cell>
          <cell r="BRC257">
            <v>-1.54</v>
          </cell>
          <cell r="BRD257">
            <v>0.69000000000000006</v>
          </cell>
          <cell r="BRE257">
            <v>0</v>
          </cell>
          <cell r="BRF257">
            <v>-0.81</v>
          </cell>
          <cell r="BRG257">
            <v>-0.78</v>
          </cell>
          <cell r="BRH257">
            <v>-0.78</v>
          </cell>
          <cell r="BRI257">
            <v>-0.78</v>
          </cell>
          <cell r="BRJ257">
            <v>-0.78</v>
          </cell>
          <cell r="BRK257">
            <v>0.02</v>
          </cell>
          <cell r="BRL257">
            <v>0</v>
          </cell>
          <cell r="BRM257">
            <v>-0.32</v>
          </cell>
          <cell r="BRN257">
            <v>-0.32</v>
          </cell>
          <cell r="BRO257">
            <v>0.19</v>
          </cell>
          <cell r="BRP257">
            <v>0.26</v>
          </cell>
          <cell r="BRQ257">
            <v>0.33</v>
          </cell>
          <cell r="BRR257">
            <v>0.33</v>
          </cell>
          <cell r="BRS257">
            <v>1.82</v>
          </cell>
          <cell r="BRT257">
            <v>0.37</v>
          </cell>
          <cell r="BRU257">
            <v>-1.27</v>
          </cell>
          <cell r="BRV257">
            <v>-1.52</v>
          </cell>
          <cell r="BRW257">
            <v>-0.82000000000000006</v>
          </cell>
          <cell r="BRX257">
            <v>-0.81</v>
          </cell>
          <cell r="BRY257">
            <v>0.42</v>
          </cell>
          <cell r="BRZ257">
            <v>0.61</v>
          </cell>
          <cell r="BSA257">
            <v>2.5500000000000003</v>
          </cell>
          <cell r="BSB257">
            <v>0</v>
          </cell>
          <cell r="BSC257">
            <v>0</v>
          </cell>
          <cell r="BSD257">
            <v>-2.8000000000000003</v>
          </cell>
          <cell r="BSE257">
            <v>-3.36</v>
          </cell>
          <cell r="BSF257">
            <v>-3.74</v>
          </cell>
          <cell r="BSG257">
            <v>-3.61</v>
          </cell>
          <cell r="BSH257">
            <v>-0.65</v>
          </cell>
          <cell r="BSI257">
            <v>-0.26</v>
          </cell>
          <cell r="BSJ257">
            <v>-0.34</v>
          </cell>
          <cell r="BSK257">
            <v>-0.06</v>
          </cell>
          <cell r="BSL257">
            <v>0.36</v>
          </cell>
          <cell r="BSM257">
            <v>0.36</v>
          </cell>
          <cell r="BSN257">
            <v>0.36</v>
          </cell>
          <cell r="BSO257">
            <v>0.99</v>
          </cell>
          <cell r="BSP257">
            <v>2.4700000000000002</v>
          </cell>
          <cell r="BSQ257">
            <v>1.55</v>
          </cell>
          <cell r="BSR257">
            <v>0.82000000000000006</v>
          </cell>
          <cell r="BSS257">
            <v>-0.83000000000000007</v>
          </cell>
          <cell r="BST257">
            <v>-0.83000000000000007</v>
          </cell>
          <cell r="BSU257">
            <v>-1.85</v>
          </cell>
          <cell r="BSV257">
            <v>-2.19</v>
          </cell>
          <cell r="BSW257">
            <v>0</v>
          </cell>
          <cell r="BSX257">
            <v>0</v>
          </cell>
          <cell r="BSY257">
            <v>0</v>
          </cell>
          <cell r="BSZ257">
            <v>-1.76</v>
          </cell>
          <cell r="BTA257">
            <v>-1.76</v>
          </cell>
          <cell r="BTB257">
            <v>-1.76</v>
          </cell>
          <cell r="BTC257">
            <v>-2.42</v>
          </cell>
          <cell r="BTD257">
            <v>-2.16</v>
          </cell>
          <cell r="BTE257">
            <v>-1.57</v>
          </cell>
          <cell r="BTF257">
            <v>-1.03</v>
          </cell>
          <cell r="BTG257">
            <v>-1.03</v>
          </cell>
          <cell r="BTH257">
            <v>-0.92</v>
          </cell>
          <cell r="BTI257">
            <v>-1.1000000000000001</v>
          </cell>
          <cell r="BTJ257">
            <v>-1.31</v>
          </cell>
          <cell r="BTK257">
            <v>-1.31</v>
          </cell>
          <cell r="BTL257">
            <v>-0.27</v>
          </cell>
          <cell r="BTM257">
            <v>-0.27</v>
          </cell>
          <cell r="BTN257">
            <v>-0.45</v>
          </cell>
          <cell r="BTO257">
            <v>0</v>
          </cell>
          <cell r="BTP257">
            <v>1.25</v>
          </cell>
          <cell r="BTQ257">
            <v>0.81</v>
          </cell>
          <cell r="BTR257">
            <v>0.81</v>
          </cell>
          <cell r="BTS257">
            <v>0.81</v>
          </cell>
          <cell r="BTT257">
            <v>0.96</v>
          </cell>
          <cell r="BTU257">
            <v>1.18</v>
          </cell>
          <cell r="BTV257">
            <v>0.44</v>
          </cell>
          <cell r="BTW257">
            <v>0</v>
          </cell>
          <cell r="BTX257">
            <v>0</v>
          </cell>
          <cell r="BTY257">
            <v>1.02</v>
          </cell>
          <cell r="BTZ257">
            <v>0.28999999999999998</v>
          </cell>
          <cell r="BUA257">
            <v>0.28999999999999998</v>
          </cell>
          <cell r="BUB257">
            <v>0.28999999999999998</v>
          </cell>
          <cell r="BUC257">
            <v>-0.71</v>
          </cell>
          <cell r="BUD257">
            <v>-0.51</v>
          </cell>
          <cell r="BUE257">
            <v>-0.68</v>
          </cell>
          <cell r="BUF257">
            <v>-0.28999999999999998</v>
          </cell>
          <cell r="BUG257">
            <v>-0.28999999999999998</v>
          </cell>
          <cell r="BUH257">
            <v>-1.46</v>
          </cell>
          <cell r="BUI257">
            <v>-0.99</v>
          </cell>
          <cell r="BUJ257">
            <v>-0.99</v>
          </cell>
          <cell r="BUK257">
            <v>-2.11</v>
          </cell>
          <cell r="BUL257">
            <v>-2.11</v>
          </cell>
          <cell r="BUM257">
            <v>0</v>
          </cell>
          <cell r="BUN257">
            <v>2.31</v>
          </cell>
          <cell r="BUO257">
            <v>3.08</v>
          </cell>
          <cell r="BUP257">
            <v>2.79</v>
          </cell>
          <cell r="BUQ257">
            <v>3.52</v>
          </cell>
          <cell r="BUR257">
            <v>3.27</v>
          </cell>
          <cell r="BUS257">
            <v>0</v>
          </cell>
          <cell r="BUT257">
            <v>0</v>
          </cell>
          <cell r="BUU257">
            <v>0</v>
          </cell>
          <cell r="BUV257">
            <v>-1.58</v>
          </cell>
          <cell r="BUW257">
            <v>-0.63</v>
          </cell>
          <cell r="BUX257">
            <v>-0.63</v>
          </cell>
          <cell r="BUY257">
            <v>-0.63</v>
          </cell>
          <cell r="BUZ257">
            <v>-2.21</v>
          </cell>
          <cell r="BVA257">
            <v>-2.12</v>
          </cell>
          <cell r="BVB257">
            <v>-0.54</v>
          </cell>
          <cell r="BVC257">
            <v>-1.84</v>
          </cell>
          <cell r="BVD257">
            <v>-0.89</v>
          </cell>
          <cell r="BVE257">
            <v>0.83000000000000007</v>
          </cell>
          <cell r="BVF257">
            <v>0.99</v>
          </cell>
          <cell r="BVG257">
            <v>0.72</v>
          </cell>
          <cell r="BVH257">
            <v>0.72</v>
          </cell>
          <cell r="BVI257">
            <v>1.28</v>
          </cell>
          <cell r="BVJ257">
            <v>-1.05</v>
          </cell>
          <cell r="BVK257">
            <v>-0.57999999999999996</v>
          </cell>
          <cell r="BVL257">
            <v>-0.26</v>
          </cell>
          <cell r="BVM257">
            <v>-0.32</v>
          </cell>
          <cell r="BVN257">
            <v>-0.32</v>
          </cell>
          <cell r="BVO257">
            <v>0.19</v>
          </cell>
          <cell r="BVP257">
            <v>1.57</v>
          </cell>
          <cell r="BVQ257">
            <v>2.69</v>
          </cell>
          <cell r="BVR257">
            <v>2.69</v>
          </cell>
          <cell r="BVS257">
            <v>3.7</v>
          </cell>
          <cell r="BVT257">
            <v>3.7</v>
          </cell>
          <cell r="BVU257">
            <v>4.1399999999999997</v>
          </cell>
          <cell r="BVV257">
            <v>-0.39</v>
          </cell>
          <cell r="BVW257">
            <v>-0.39</v>
          </cell>
          <cell r="BVX257">
            <v>-0.39</v>
          </cell>
          <cell r="BVY257">
            <v>0.77</v>
          </cell>
          <cell r="BVZ257">
            <v>0.09</v>
          </cell>
          <cell r="BWA257">
            <v>0.56000000000000005</v>
          </cell>
          <cell r="BWB257">
            <v>0.4</v>
          </cell>
          <cell r="BWC257">
            <v>0.4</v>
          </cell>
          <cell r="BWD257">
            <v>0.18</v>
          </cell>
          <cell r="BWE257">
            <v>-1.47</v>
          </cell>
          <cell r="BWF257">
            <v>-0.99</v>
          </cell>
          <cell r="BWG257">
            <v>-0.72</v>
          </cell>
          <cell r="BWH257">
            <v>-1.67</v>
          </cell>
          <cell r="BWI257">
            <v>-1.85</v>
          </cell>
          <cell r="BWJ257">
            <v>-1.22</v>
          </cell>
          <cell r="BWK257">
            <v>-1.44</v>
          </cell>
          <cell r="BWL257">
            <v>0.70000000000000007</v>
          </cell>
          <cell r="BWM257">
            <v>0.70000000000000007</v>
          </cell>
          <cell r="BWN257">
            <v>1.59</v>
          </cell>
          <cell r="BWO257">
            <v>1.3800000000000001</v>
          </cell>
          <cell r="BWP257">
            <v>0.70000000000000007</v>
          </cell>
          <cell r="BWQ257">
            <v>0</v>
          </cell>
          <cell r="BWR257">
            <v>0</v>
          </cell>
          <cell r="BWS257">
            <v>0</v>
          </cell>
          <cell r="BWT257">
            <v>-1.1000000000000001</v>
          </cell>
          <cell r="BWU257">
            <v>-1.1000000000000001</v>
          </cell>
          <cell r="BWV257">
            <v>-0.42</v>
          </cell>
          <cell r="BWW257">
            <v>-0.36</v>
          </cell>
          <cell r="BWX257">
            <v>0.49</v>
          </cell>
          <cell r="BWY257">
            <v>0.65</v>
          </cell>
          <cell r="BWZ257">
            <v>0.17</v>
          </cell>
          <cell r="BXA257">
            <v>-0.12</v>
          </cell>
          <cell r="BXB257">
            <v>0.19</v>
          </cell>
          <cell r="BXC257">
            <v>0.19</v>
          </cell>
          <cell r="BXD257">
            <v>0.19</v>
          </cell>
          <cell r="BXE257">
            <v>0.79</v>
          </cell>
          <cell r="BXF257">
            <v>0.79</v>
          </cell>
          <cell r="BXG257">
            <v>-3.37</v>
          </cell>
          <cell r="BXH257">
            <v>-0.91</v>
          </cell>
          <cell r="BXI257">
            <v>-0.15</v>
          </cell>
          <cell r="BXJ257">
            <v>-0.15</v>
          </cell>
          <cell r="BXK257">
            <v>0.79</v>
          </cell>
          <cell r="BXL257">
            <v>0.61</v>
          </cell>
          <cell r="BXM257">
            <v>0.6</v>
          </cell>
          <cell r="BXN257">
            <v>0</v>
          </cell>
          <cell r="BXO257">
            <v>0</v>
          </cell>
          <cell r="BXP257">
            <v>0</v>
          </cell>
          <cell r="BXQ257">
            <v>0.88</v>
          </cell>
          <cell r="BXR257">
            <v>0.88</v>
          </cell>
          <cell r="BXS257">
            <v>0.88</v>
          </cell>
          <cell r="BXT257">
            <v>0.75</v>
          </cell>
          <cell r="BXU257">
            <v>0.64</v>
          </cell>
          <cell r="BXV257">
            <v>0.64</v>
          </cell>
          <cell r="BXW257">
            <v>0.39</v>
          </cell>
          <cell r="BXX257">
            <v>-0.32</v>
          </cell>
          <cell r="BXY257">
            <v>-0.33</v>
          </cell>
          <cell r="BXZ257">
            <v>-0.41000000000000003</v>
          </cell>
          <cell r="BYA257">
            <v>-0.41000000000000003</v>
          </cell>
          <cell r="BYB257">
            <v>0.15</v>
          </cell>
          <cell r="BYC257">
            <v>2.17</v>
          </cell>
          <cell r="BYD257">
            <v>1.6600000000000001</v>
          </cell>
          <cell r="BYE257">
            <v>-1.86</v>
          </cell>
          <cell r="BYF257">
            <v>-2.0699999999999998</v>
          </cell>
          <cell r="BYG257">
            <v>-1.79</v>
          </cell>
          <cell r="BYH257">
            <v>-3.16</v>
          </cell>
          <cell r="BYI257">
            <v>-3.4</v>
          </cell>
          <cell r="BYJ257">
            <v>-2.33</v>
          </cell>
          <cell r="BYK257">
            <v>-0.69000000000000006</v>
          </cell>
          <cell r="BYL257">
            <v>0</v>
          </cell>
          <cell r="BYM257">
            <v>0</v>
          </cell>
          <cell r="BYN257">
            <v>0</v>
          </cell>
          <cell r="BYO257">
            <v>0.72</v>
          </cell>
          <cell r="BYP257">
            <v>0.51</v>
          </cell>
          <cell r="BYQ257">
            <v>0.51</v>
          </cell>
          <cell r="BYR257">
            <v>0.51</v>
          </cell>
          <cell r="BYS257">
            <v>0.70000000000000007</v>
          </cell>
          <cell r="BYT257">
            <v>0.68</v>
          </cell>
          <cell r="BYU257">
            <v>0.92</v>
          </cell>
          <cell r="BYV257">
            <v>-0.6</v>
          </cell>
          <cell r="BYW257">
            <v>-0.5</v>
          </cell>
          <cell r="BYX257">
            <v>-1.03</v>
          </cell>
          <cell r="BYY257">
            <v>-1.6</v>
          </cell>
          <cell r="BYZ257">
            <v>-1.6</v>
          </cell>
          <cell r="BZA257">
            <v>-0.38</v>
          </cell>
          <cell r="BZB257">
            <v>-0.38</v>
          </cell>
          <cell r="BZC257">
            <v>-1.95</v>
          </cell>
          <cell r="BZD257">
            <v>-0.36</v>
          </cell>
          <cell r="BZE257">
            <v>4.09</v>
          </cell>
          <cell r="BZF257">
            <v>4.09</v>
          </cell>
          <cell r="BZG257">
            <v>0.48</v>
          </cell>
          <cell r="BZH257">
            <v>-1.42</v>
          </cell>
          <cell r="BZI257">
            <v>0.67</v>
          </cell>
          <cell r="BZJ257">
            <v>0</v>
          </cell>
          <cell r="BZK257">
            <v>0</v>
          </cell>
          <cell r="BZL257">
            <v>0</v>
          </cell>
          <cell r="BZM257">
            <v>-1.2</v>
          </cell>
          <cell r="BZN257">
            <v>-0.9</v>
          </cell>
          <cell r="BZO257">
            <v>-0.01</v>
          </cell>
          <cell r="BZP257">
            <v>3.2</v>
          </cell>
          <cell r="BZQ257">
            <v>3.2</v>
          </cell>
          <cell r="BZR257">
            <v>5.93</v>
          </cell>
          <cell r="BZS257">
            <v>4.53</v>
          </cell>
          <cell r="BZT257">
            <v>2.67</v>
          </cell>
          <cell r="BZU257">
            <v>-1.35</v>
          </cell>
          <cell r="BZV257">
            <v>-1.35</v>
          </cell>
          <cell r="BZW257">
            <v>-1.35</v>
          </cell>
          <cell r="BZX257">
            <v>-2.68</v>
          </cell>
          <cell r="BZY257">
            <v>0.49</v>
          </cell>
          <cell r="BZZ257">
            <v>0.35000000000000003</v>
          </cell>
          <cell r="CAA257">
            <v>-3.41</v>
          </cell>
          <cell r="CAB257">
            <v>-4.25</v>
          </cell>
          <cell r="CAC257">
            <v>-4.25</v>
          </cell>
          <cell r="CAD257">
            <v>-7.17</v>
          </cell>
          <cell r="CAE257">
            <v>-3.37</v>
          </cell>
          <cell r="CAF257">
            <v>0</v>
          </cell>
          <cell r="CAG257">
            <v>0</v>
          </cell>
          <cell r="CAH257">
            <v>0</v>
          </cell>
          <cell r="CAI257">
            <v>2.5</v>
          </cell>
          <cell r="CAJ257">
            <v>2.5</v>
          </cell>
          <cell r="CAK257">
            <v>2.5</v>
          </cell>
          <cell r="CAL257">
            <v>1.58</v>
          </cell>
          <cell r="CAM257">
            <v>1.1599999999999999</v>
          </cell>
          <cell r="CAN257">
            <v>1.1599999999999999</v>
          </cell>
          <cell r="CAO257">
            <v>1.6400000000000001</v>
          </cell>
          <cell r="CAP257">
            <v>1.6400000000000001</v>
          </cell>
          <cell r="CAQ257">
            <v>2.2600000000000002</v>
          </cell>
          <cell r="CAR257">
            <v>3.27</v>
          </cell>
          <cell r="CAS257">
            <v>4.9400000000000004</v>
          </cell>
          <cell r="CAT257">
            <v>4.9400000000000004</v>
          </cell>
          <cell r="CAU257">
            <v>5.99</v>
          </cell>
          <cell r="CAV257">
            <v>5.99</v>
          </cell>
          <cell r="CAW257">
            <v>0.17</v>
          </cell>
          <cell r="CAX257">
            <v>4.71</v>
          </cell>
          <cell r="CAY257">
            <v>2.88</v>
          </cell>
          <cell r="CAZ257">
            <v>-1.98</v>
          </cell>
          <cell r="CBA257">
            <v>-1.98</v>
          </cell>
          <cell r="CBB257">
            <v>-1.98</v>
          </cell>
          <cell r="CBC257">
            <v>-1.8800000000000001</v>
          </cell>
          <cell r="CBD257">
            <v>-0.57999999999999996</v>
          </cell>
          <cell r="CBE257">
            <v>-1.0900000000000001</v>
          </cell>
          <cell r="CBF257">
            <v>0</v>
          </cell>
          <cell r="CBG257">
            <v>0</v>
          </cell>
          <cell r="CBH257">
            <v>0</v>
          </cell>
          <cell r="CBI257">
            <v>-2.79</v>
          </cell>
          <cell r="CBJ257">
            <v>-2</v>
          </cell>
          <cell r="CBK257">
            <v>-2</v>
          </cell>
          <cell r="CBL257">
            <v>-1.75</v>
          </cell>
          <cell r="CBM257">
            <v>-4.93</v>
          </cell>
          <cell r="CBN257">
            <v>-6.83</v>
          </cell>
          <cell r="CBO257">
            <v>-4.93</v>
          </cell>
          <cell r="CBP257">
            <v>-4.67</v>
          </cell>
          <cell r="CBQ257">
            <v>-5.08</v>
          </cell>
          <cell r="CBR257">
            <v>-3.43</v>
          </cell>
          <cell r="CBS257">
            <v>-3.43</v>
          </cell>
          <cell r="CBT257">
            <v>-1.94</v>
          </cell>
          <cell r="CBU257">
            <v>-1.94</v>
          </cell>
          <cell r="CBV257">
            <v>-0.45</v>
          </cell>
          <cell r="CBW257">
            <v>0</v>
          </cell>
          <cell r="CBX257">
            <v>-1.06</v>
          </cell>
          <cell r="CBY257">
            <v>-1.2</v>
          </cell>
          <cell r="CBZ257">
            <v>-1.2</v>
          </cell>
          <cell r="CCA257">
            <v>-1.54</v>
          </cell>
          <cell r="CCB257">
            <v>-2.15</v>
          </cell>
          <cell r="CCC257">
            <v>0</v>
          </cell>
          <cell r="CCD257">
            <v>0</v>
          </cell>
          <cell r="CCE257">
            <v>0</v>
          </cell>
          <cell r="CCF257">
            <v>0</v>
          </cell>
          <cell r="CCG257">
            <v>0</v>
          </cell>
          <cell r="CCH257">
            <v>0.2</v>
          </cell>
          <cell r="CCI257">
            <v>0.15</v>
          </cell>
          <cell r="CCJ257">
            <v>0.15</v>
          </cell>
          <cell r="CCK257">
            <v>0.26</v>
          </cell>
          <cell r="CCL257">
            <v>0.2</v>
          </cell>
          <cell r="CCM257">
            <v>-0.36</v>
          </cell>
          <cell r="CCN257">
            <v>-0.52</v>
          </cell>
          <cell r="CCO257">
            <v>-0.52</v>
          </cell>
          <cell r="CCP257">
            <v>-0.52</v>
          </cell>
          <cell r="CCQ257">
            <v>-1.1599999999999999</v>
          </cell>
          <cell r="CCR257">
            <v>-3.2</v>
          </cell>
          <cell r="CCS257">
            <v>-2.41</v>
          </cell>
          <cell r="CCT257">
            <v>0.71</v>
          </cell>
          <cell r="CCU257">
            <v>0.71</v>
          </cell>
          <cell r="CCV257">
            <v>2.09</v>
          </cell>
          <cell r="CCW257">
            <v>3.14</v>
          </cell>
          <cell r="CCX257">
            <v>0</v>
          </cell>
          <cell r="CCY257">
            <v>0</v>
          </cell>
          <cell r="CCZ257">
            <v>0</v>
          </cell>
          <cell r="CDA257">
            <v>-0.26</v>
          </cell>
          <cell r="CDB257">
            <v>-0.2</v>
          </cell>
          <cell r="CDC257">
            <v>-0.14000000000000001</v>
          </cell>
          <cell r="CDD257">
            <v>-0.14000000000000001</v>
          </cell>
          <cell r="CDE257">
            <v>-0.31</v>
          </cell>
          <cell r="CDF257">
            <v>-0.25</v>
          </cell>
          <cell r="CDG257">
            <v>-0.92</v>
          </cell>
          <cell r="CDH257">
            <v>-0.8</v>
          </cell>
          <cell r="CDI257">
            <v>0.56000000000000005</v>
          </cell>
          <cell r="CDJ257">
            <v>-0.12</v>
          </cell>
          <cell r="CDK257">
            <v>-0.13</v>
          </cell>
          <cell r="CDL257">
            <v>-2.38</v>
          </cell>
          <cell r="CDM257">
            <v>2.8000000000000003</v>
          </cell>
          <cell r="CDN257">
            <v>-1.99</v>
          </cell>
          <cell r="CDO257">
            <v>-1</v>
          </cell>
          <cell r="CDP257">
            <v>0.16</v>
          </cell>
          <cell r="CDQ257">
            <v>1.1599999999999999</v>
          </cell>
          <cell r="CDR257">
            <v>1.32</v>
          </cell>
          <cell r="CDS257">
            <v>-0.14000000000000001</v>
          </cell>
          <cell r="CDT257">
            <v>-0.19</v>
          </cell>
          <cell r="CDU257">
            <v>-0.24</v>
          </cell>
          <cell r="CDV257">
            <v>-0.45</v>
          </cell>
          <cell r="CDW257">
            <v>-1.55</v>
          </cell>
          <cell r="CDX257">
            <v>0.67</v>
          </cell>
          <cell r="CDY257">
            <v>0.71</v>
          </cell>
          <cell r="CDZ257">
            <v>1.62</v>
          </cell>
          <cell r="CEA257">
            <v>1.61</v>
          </cell>
          <cell r="CEB257">
            <v>1.61</v>
          </cell>
          <cell r="CEC257">
            <v>1.31</v>
          </cell>
          <cell r="CED257">
            <v>1.46</v>
          </cell>
          <cell r="CEE257">
            <v>-1.51</v>
          </cell>
          <cell r="CEF257">
            <v>-2.02</v>
          </cell>
          <cell r="CEG257">
            <v>-1.41</v>
          </cell>
          <cell r="CEH257">
            <v>3.2800000000000002</v>
          </cell>
          <cell r="CEI257">
            <v>3.33</v>
          </cell>
          <cell r="CEJ257">
            <v>3.2800000000000002</v>
          </cell>
          <cell r="CEK257">
            <v>3.3200000000000003</v>
          </cell>
          <cell r="CEL257">
            <v>3.31</v>
          </cell>
          <cell r="CEM257">
            <v>5.33</v>
          </cell>
          <cell r="CEN257">
            <v>5.41</v>
          </cell>
          <cell r="CEO257">
            <v>6.1400000000000006</v>
          </cell>
          <cell r="CEP257">
            <v>5.43</v>
          </cell>
          <cell r="CEQ257">
            <v>5.5</v>
          </cell>
          <cell r="CER257">
            <v>5.51</v>
          </cell>
          <cell r="CES257">
            <v>5.67</v>
          </cell>
          <cell r="CET257">
            <v>1.6500000000000001</v>
          </cell>
          <cell r="CEU257">
            <v>2.33</v>
          </cell>
          <cell r="CEV257">
            <v>3.98</v>
          </cell>
          <cell r="CEW257">
            <v>3.23</v>
          </cell>
          <cell r="CEX257">
            <v>3.04</v>
          </cell>
          <cell r="CEY257">
            <v>2.8000000000000003</v>
          </cell>
          <cell r="CEZ257">
            <v>2.98</v>
          </cell>
          <cell r="CFA257">
            <v>3.74</v>
          </cell>
          <cell r="CFB257">
            <v>3.3000000000000003</v>
          </cell>
          <cell r="CFC257">
            <v>5.0200000000000005</v>
          </cell>
          <cell r="CFD257">
            <v>3.2600000000000002</v>
          </cell>
          <cell r="CFE257">
            <v>3.2600000000000002</v>
          </cell>
          <cell r="CFF257">
            <v>3.2600000000000002</v>
          </cell>
          <cell r="CFG257">
            <v>3.2800000000000002</v>
          </cell>
          <cell r="CFH257">
            <v>-0.99</v>
          </cell>
          <cell r="CFI257">
            <v>-0.92</v>
          </cell>
          <cell r="CFJ257">
            <v>-0.5</v>
          </cell>
          <cell r="CFK257">
            <v>1.8800000000000001</v>
          </cell>
          <cell r="CFL257">
            <v>1.8800000000000001</v>
          </cell>
          <cell r="CFM257">
            <v>2.31</v>
          </cell>
          <cell r="CFN257">
            <v>2.31</v>
          </cell>
          <cell r="CFO257">
            <v>2.1</v>
          </cell>
          <cell r="CFP257">
            <v>-2.5300000000000002</v>
          </cell>
          <cell r="CFQ257">
            <v>-2.95</v>
          </cell>
          <cell r="CFR257">
            <v>0.78</v>
          </cell>
          <cell r="CFS257">
            <v>0.78</v>
          </cell>
          <cell r="CFT257">
            <v>0.78</v>
          </cell>
          <cell r="CFU257">
            <v>0.72</v>
          </cell>
          <cell r="CFV257">
            <v>0.63</v>
          </cell>
          <cell r="CFW257">
            <v>0.61</v>
          </cell>
          <cell r="CFX257">
            <v>-0.44</v>
          </cell>
          <cell r="CFY257">
            <v>-0.4</v>
          </cell>
          <cell r="CFZ257">
            <v>-2.0499999999999998</v>
          </cell>
          <cell r="CGA257">
            <v>-0.24</v>
          </cell>
          <cell r="CGB257">
            <v>-0.24</v>
          </cell>
          <cell r="CGC257">
            <v>-0.24</v>
          </cell>
          <cell r="CGD257">
            <v>-0.51</v>
          </cell>
          <cell r="CGE257">
            <v>-0.51</v>
          </cell>
          <cell r="CGF257">
            <v>1.52</v>
          </cell>
          <cell r="CGG257">
            <v>2.04</v>
          </cell>
          <cell r="CGH257">
            <v>1.75</v>
          </cell>
          <cell r="CGI257">
            <v>3.3000000000000003</v>
          </cell>
          <cell r="CGJ257">
            <v>3.3000000000000003</v>
          </cell>
          <cell r="CGK257">
            <v>3.22</v>
          </cell>
          <cell r="CGL257">
            <v>3.19</v>
          </cell>
          <cell r="CGM257">
            <v>3.24</v>
          </cell>
          <cell r="CGN257">
            <v>3.25</v>
          </cell>
          <cell r="CGO257">
            <v>2.59</v>
          </cell>
          <cell r="CGP257">
            <v>3.48</v>
          </cell>
          <cell r="CGQ257">
            <v>-0.74</v>
          </cell>
          <cell r="CGR257">
            <v>-0.23</v>
          </cell>
          <cell r="CGS257">
            <v>-0.6</v>
          </cell>
          <cell r="CGT257">
            <v>-0.5</v>
          </cell>
          <cell r="CGU257">
            <v>-1.28</v>
          </cell>
          <cell r="CGV257">
            <v>1.76</v>
          </cell>
          <cell r="CGW257">
            <v>1.62</v>
          </cell>
          <cell r="CGX257">
            <v>2.41</v>
          </cell>
          <cell r="CGY257">
            <v>2.2200000000000002</v>
          </cell>
          <cell r="CGZ257">
            <v>2.2200000000000002</v>
          </cell>
          <cell r="CHA257">
            <v>2.2200000000000002</v>
          </cell>
          <cell r="CHB257">
            <v>1.92</v>
          </cell>
          <cell r="CHC257">
            <v>1.93</v>
          </cell>
          <cell r="CHD257">
            <v>4.97</v>
          </cell>
          <cell r="CHE257">
            <v>1.51</v>
          </cell>
          <cell r="CHF257">
            <v>1.95</v>
          </cell>
          <cell r="CHG257">
            <v>1.59</v>
          </cell>
          <cell r="CHH257">
            <v>1.59</v>
          </cell>
          <cell r="CHI257">
            <v>-0.4</v>
          </cell>
          <cell r="CHJ257">
            <v>-0.52</v>
          </cell>
          <cell r="CHK257">
            <v>0.8</v>
          </cell>
          <cell r="CHL257">
            <v>0.8</v>
          </cell>
          <cell r="CHM257">
            <v>-0.86</v>
          </cell>
          <cell r="CHN257">
            <v>3.38</v>
          </cell>
          <cell r="CHO257">
            <v>3.13</v>
          </cell>
          <cell r="CHP257">
            <v>3.13</v>
          </cell>
          <cell r="CHQ257">
            <v>4.0200000000000005</v>
          </cell>
          <cell r="CHR257">
            <v>3.77</v>
          </cell>
          <cell r="CHS257">
            <v>2.2000000000000002</v>
          </cell>
          <cell r="CHT257">
            <v>-0.32</v>
          </cell>
          <cell r="CHU257">
            <v>-1.19</v>
          </cell>
          <cell r="CHV257">
            <v>-0.57000000000000006</v>
          </cell>
          <cell r="CHW257">
            <v>-0.57000000000000006</v>
          </cell>
          <cell r="CHX257">
            <v>-0.57000000000000006</v>
          </cell>
          <cell r="CHY257">
            <v>-0.45</v>
          </cell>
          <cell r="CHZ257">
            <v>1.22</v>
          </cell>
          <cell r="CIA257">
            <v>1.1000000000000001</v>
          </cell>
          <cell r="CIB257">
            <v>-0.16</v>
          </cell>
          <cell r="CIC257">
            <v>0.57999999999999996</v>
          </cell>
          <cell r="CID257">
            <v>0.57999999999999996</v>
          </cell>
          <cell r="CIE257">
            <v>-0.34</v>
          </cell>
          <cell r="CIF257">
            <v>-0.35000000000000003</v>
          </cell>
          <cell r="CIG257">
            <v>-0.34</v>
          </cell>
          <cell r="CIH257">
            <v>-1.33</v>
          </cell>
          <cell r="CII257">
            <v>-3.13</v>
          </cell>
          <cell r="CIJ257">
            <v>-1.05</v>
          </cell>
          <cell r="CIK257">
            <v>-3.02</v>
          </cell>
          <cell r="CIL257">
            <v>-2.81</v>
          </cell>
          <cell r="CIM257">
            <v>-2.81</v>
          </cell>
          <cell r="CIN257">
            <v>-2.81</v>
          </cell>
          <cell r="CIO257">
            <v>-2.38</v>
          </cell>
          <cell r="CIP257">
            <v>-2.2800000000000002</v>
          </cell>
          <cell r="CIQ257">
            <v>-1.1000000000000001</v>
          </cell>
          <cell r="CIR257">
            <v>-1.03</v>
          </cell>
          <cell r="CIS257">
            <v>1.22</v>
          </cell>
          <cell r="CIT257">
            <v>1.02</v>
          </cell>
          <cell r="CIU257">
            <v>-0.14000000000000001</v>
          </cell>
          <cell r="CIV257">
            <v>-0.14000000000000001</v>
          </cell>
          <cell r="CIW257">
            <v>-0.14000000000000001</v>
          </cell>
          <cell r="CIX257">
            <v>-0.26</v>
          </cell>
          <cell r="CIY257">
            <v>-0.26</v>
          </cell>
          <cell r="CIZ257">
            <v>0.18</v>
          </cell>
          <cell r="CJA257">
            <v>-2.54</v>
          </cell>
          <cell r="CJB257">
            <v>-0.70000000000000007</v>
          </cell>
          <cell r="CJC257">
            <v>-0.70000000000000007</v>
          </cell>
          <cell r="CJD257">
            <v>-0.70000000000000007</v>
          </cell>
          <cell r="CJE257">
            <v>-0.64</v>
          </cell>
          <cell r="CJF257">
            <v>-0.52</v>
          </cell>
          <cell r="CJG257">
            <v>0</v>
          </cell>
          <cell r="CJH257">
            <v>-1.85</v>
          </cell>
          <cell r="CJI257">
            <v>-1.85</v>
          </cell>
          <cell r="CJJ257">
            <v>-1.55</v>
          </cell>
          <cell r="CJK257">
            <v>-1.46</v>
          </cell>
          <cell r="CJL257">
            <v>-1.21</v>
          </cell>
          <cell r="CJM257">
            <v>-1.33</v>
          </cell>
          <cell r="CJN257">
            <v>-1.51</v>
          </cell>
          <cell r="CJO257">
            <v>-0.14000000000000001</v>
          </cell>
          <cell r="CJP257">
            <v>-0.57000000000000006</v>
          </cell>
          <cell r="CJQ257">
            <v>-0.34</v>
          </cell>
          <cell r="CJR257">
            <v>-0.57000000000000006</v>
          </cell>
          <cell r="CJS257">
            <v>-0.57000000000000006</v>
          </cell>
          <cell r="CJT257">
            <v>-0.57000000000000006</v>
          </cell>
          <cell r="CJU257">
            <v>-0.52</v>
          </cell>
          <cell r="CJV257">
            <v>-0.52</v>
          </cell>
          <cell r="CJW257">
            <v>4.87</v>
          </cell>
          <cell r="CJX257">
            <v>1.35</v>
          </cell>
          <cell r="CJY257">
            <v>0.77</v>
          </cell>
          <cell r="CJZ257">
            <v>0.77</v>
          </cell>
          <cell r="CKA257">
            <v>0.77</v>
          </cell>
          <cell r="CKB257">
            <v>0.48</v>
          </cell>
        </row>
        <row r="258">
          <cell r="A258">
            <v>3201021</v>
          </cell>
          <cell r="B258"/>
          <cell r="C258"/>
          <cell r="D258"/>
          <cell r="E258"/>
          <cell r="F258" t="str">
            <v>Fogão</v>
          </cell>
          <cell r="G258"/>
          <cell r="H258">
            <v>-0.36</v>
          </cell>
          <cell r="I258">
            <v>-1.76</v>
          </cell>
          <cell r="J258">
            <v>-1.76</v>
          </cell>
          <cell r="K258">
            <v>-0.59</v>
          </cell>
          <cell r="L258">
            <v>-0.69000000000000006</v>
          </cell>
          <cell r="M258">
            <v>-3.79</v>
          </cell>
          <cell r="N258">
            <v>-2.0699999999999998</v>
          </cell>
          <cell r="O258">
            <v>-3.69</v>
          </cell>
          <cell r="P258">
            <v>-0.94000000000000006</v>
          </cell>
          <cell r="Q258">
            <v>1.29</v>
          </cell>
          <cell r="R258">
            <v>1.05</v>
          </cell>
          <cell r="S258">
            <v>0.93</v>
          </cell>
          <cell r="T258">
            <v>0.32</v>
          </cell>
          <cell r="U258">
            <v>0.91</v>
          </cell>
          <cell r="V258">
            <v>-1.41</v>
          </cell>
          <cell r="W258">
            <v>-1.1200000000000001</v>
          </cell>
          <cell r="X258">
            <v>-2.4900000000000002</v>
          </cell>
          <cell r="Y258">
            <v>-2.4900000000000002</v>
          </cell>
          <cell r="Z258">
            <v>-1</v>
          </cell>
          <cell r="AA258">
            <v>2.96</v>
          </cell>
          <cell r="AB258">
            <v>2.27</v>
          </cell>
          <cell r="AC258">
            <v>2.21</v>
          </cell>
          <cell r="AD258">
            <v>0.57000000000000006</v>
          </cell>
          <cell r="AE258">
            <v>-0.91</v>
          </cell>
          <cell r="AF258">
            <v>-1.37</v>
          </cell>
          <cell r="AG258">
            <v>-0.86</v>
          </cell>
          <cell r="AH258">
            <v>-0.93</v>
          </cell>
          <cell r="AI258">
            <v>-0.73</v>
          </cell>
          <cell r="AJ258">
            <v>1.69</v>
          </cell>
          <cell r="AK258">
            <v>5.8100000000000005</v>
          </cell>
          <cell r="AL258">
            <v>3.74</v>
          </cell>
          <cell r="AM258">
            <v>2.9</v>
          </cell>
          <cell r="AN258">
            <v>2.9</v>
          </cell>
          <cell r="AO258">
            <v>-0.3</v>
          </cell>
          <cell r="AP258">
            <v>-0.70000000000000007</v>
          </cell>
          <cell r="AQ258">
            <v>-0.76</v>
          </cell>
          <cell r="AR258">
            <v>1.98</v>
          </cell>
          <cell r="AS258">
            <v>0.79</v>
          </cell>
          <cell r="AT258">
            <v>1.29</v>
          </cell>
          <cell r="AU258">
            <v>1.29</v>
          </cell>
          <cell r="AV258">
            <v>0.72</v>
          </cell>
          <cell r="AW258">
            <v>0.61</v>
          </cell>
          <cell r="AX258">
            <v>0.72</v>
          </cell>
          <cell r="AY258">
            <v>1.19</v>
          </cell>
          <cell r="AZ258">
            <v>1.71</v>
          </cell>
          <cell r="BA258">
            <v>1.67</v>
          </cell>
          <cell r="BB258">
            <v>1.81</v>
          </cell>
          <cell r="BC258">
            <v>0.37</v>
          </cell>
          <cell r="BD258">
            <v>-0.24</v>
          </cell>
          <cell r="BE258">
            <v>-1.29</v>
          </cell>
          <cell r="BF258">
            <v>-1.34</v>
          </cell>
          <cell r="BG258">
            <v>-1.1400000000000001</v>
          </cell>
          <cell r="BH258">
            <v>-1.61</v>
          </cell>
          <cell r="BI258">
            <v>-0.31</v>
          </cell>
          <cell r="BJ258">
            <v>0.71</v>
          </cell>
          <cell r="BK258">
            <v>0.89</v>
          </cell>
          <cell r="BL258">
            <v>1.52</v>
          </cell>
          <cell r="BM258">
            <v>1.56</v>
          </cell>
          <cell r="BN258">
            <v>0.25</v>
          </cell>
          <cell r="BO258">
            <v>1.44</v>
          </cell>
          <cell r="BP258">
            <v>2.88</v>
          </cell>
          <cell r="BQ258">
            <v>1.95</v>
          </cell>
          <cell r="BR258">
            <v>2.6</v>
          </cell>
          <cell r="BS258">
            <v>1.4000000000000001</v>
          </cell>
          <cell r="BT258">
            <v>-0.93</v>
          </cell>
          <cell r="BU258">
            <v>-1.3900000000000001</v>
          </cell>
          <cell r="BV258">
            <v>-0.83000000000000007</v>
          </cell>
          <cell r="BW258">
            <v>-0.38</v>
          </cell>
          <cell r="BX258">
            <v>-7.0000000000000007E-2</v>
          </cell>
          <cell r="BY258">
            <v>-0.08</v>
          </cell>
          <cell r="BZ258">
            <v>0.97</v>
          </cell>
          <cell r="CA258">
            <v>1.06</v>
          </cell>
          <cell r="CB258">
            <v>-0.08</v>
          </cell>
          <cell r="CC258">
            <v>-1.21</v>
          </cell>
          <cell r="CD258">
            <v>-1.3800000000000001</v>
          </cell>
          <cell r="CE258">
            <v>-0.28000000000000003</v>
          </cell>
          <cell r="CF258">
            <v>-0.06</v>
          </cell>
          <cell r="CG258">
            <v>0.75</v>
          </cell>
          <cell r="CH258">
            <v>-0.01</v>
          </cell>
          <cell r="CI258">
            <v>-0.02</v>
          </cell>
          <cell r="CJ258">
            <v>1.1000000000000001</v>
          </cell>
          <cell r="CK258">
            <v>0.72</v>
          </cell>
          <cell r="CL258">
            <v>-0.86</v>
          </cell>
          <cell r="CM258">
            <v>-0.51</v>
          </cell>
          <cell r="CN258">
            <v>0.33</v>
          </cell>
          <cell r="CO258">
            <v>-0.05</v>
          </cell>
          <cell r="CP258">
            <v>-0.02</v>
          </cell>
          <cell r="CQ258">
            <v>-0.12</v>
          </cell>
          <cell r="CR258">
            <v>-0.99</v>
          </cell>
          <cell r="CS258">
            <v>-2.38</v>
          </cell>
          <cell r="CT258">
            <v>-0.37</v>
          </cell>
          <cell r="CU258">
            <v>0.51</v>
          </cell>
          <cell r="CV258">
            <v>1.57</v>
          </cell>
          <cell r="CW258">
            <v>1.1500000000000001</v>
          </cell>
          <cell r="CX258">
            <v>0.69000000000000006</v>
          </cell>
          <cell r="CY258">
            <v>0.91</v>
          </cell>
          <cell r="CZ258">
            <v>0.94000000000000006</v>
          </cell>
          <cell r="DA258">
            <v>0.78</v>
          </cell>
          <cell r="DB258">
            <v>1.3900000000000001</v>
          </cell>
          <cell r="DC258">
            <v>1.75</v>
          </cell>
          <cell r="DD258">
            <v>3.36</v>
          </cell>
          <cell r="DE258">
            <v>1.93</v>
          </cell>
          <cell r="DF258">
            <v>1.6400000000000001</v>
          </cell>
          <cell r="DG258">
            <v>2.52</v>
          </cell>
          <cell r="DH258">
            <v>-2.34</v>
          </cell>
          <cell r="DI258">
            <v>-1.05</v>
          </cell>
          <cell r="DJ258">
            <v>-1.74</v>
          </cell>
          <cell r="DK258">
            <v>-3.09</v>
          </cell>
          <cell r="DL258">
            <v>-3.48</v>
          </cell>
          <cell r="DM258">
            <v>-3.89</v>
          </cell>
          <cell r="DN258">
            <v>0.71</v>
          </cell>
          <cell r="DO258">
            <v>0.11</v>
          </cell>
          <cell r="DP258">
            <v>0.43</v>
          </cell>
          <cell r="DQ258">
            <v>0.18</v>
          </cell>
          <cell r="DR258">
            <v>2.2799999999999998</v>
          </cell>
          <cell r="DS258">
            <v>1.69</v>
          </cell>
          <cell r="DT258">
            <v>1.82</v>
          </cell>
          <cell r="DU258">
            <v>1.99</v>
          </cell>
          <cell r="DV258">
            <v>1</v>
          </cell>
          <cell r="DW258">
            <v>0.63</v>
          </cell>
          <cell r="DX258">
            <v>0.06</v>
          </cell>
          <cell r="DY258">
            <v>-2.13</v>
          </cell>
          <cell r="DZ258">
            <v>-0.11</v>
          </cell>
          <cell r="EA258">
            <v>-0.09</v>
          </cell>
          <cell r="EB258">
            <v>-0.09</v>
          </cell>
          <cell r="EC258">
            <v>0.15</v>
          </cell>
          <cell r="ED258">
            <v>-1.1000000000000001</v>
          </cell>
          <cell r="EE258">
            <v>-0.92</v>
          </cell>
          <cell r="EF258">
            <v>-1.8</v>
          </cell>
          <cell r="EG258">
            <v>-1.8</v>
          </cell>
          <cell r="EH258">
            <v>-0.56999999999999995</v>
          </cell>
          <cell r="EI258">
            <v>-0.86</v>
          </cell>
          <cell r="EJ258">
            <v>-0.62</v>
          </cell>
          <cell r="EK258">
            <v>2.17</v>
          </cell>
          <cell r="EL258">
            <v>2.0699999999999998</v>
          </cell>
          <cell r="EM258">
            <v>1.86</v>
          </cell>
          <cell r="EN258">
            <v>0.73</v>
          </cell>
          <cell r="EO258">
            <v>1.63</v>
          </cell>
          <cell r="EP258">
            <v>1.39</v>
          </cell>
          <cell r="EQ258">
            <v>1.1200000000000001</v>
          </cell>
          <cell r="ER258">
            <v>1.0900000000000001</v>
          </cell>
          <cell r="ES258">
            <v>2.1800000000000002</v>
          </cell>
          <cell r="ET258">
            <v>0.75</v>
          </cell>
          <cell r="EU258">
            <v>3.0500000000000003</v>
          </cell>
          <cell r="EV258">
            <v>1.59</v>
          </cell>
          <cell r="EW258">
            <v>1.59</v>
          </cell>
          <cell r="EX258">
            <v>1.3800000000000001</v>
          </cell>
          <cell r="EY258">
            <v>2.56</v>
          </cell>
          <cell r="EZ258">
            <v>2.4700000000000002</v>
          </cell>
          <cell r="FA258">
            <v>0.82</v>
          </cell>
          <cell r="FB258">
            <v>1.79</v>
          </cell>
          <cell r="FC258">
            <v>1.99</v>
          </cell>
          <cell r="FD258">
            <v>-1.42</v>
          </cell>
          <cell r="FE258">
            <v>0.26</v>
          </cell>
          <cell r="FF258">
            <v>0.26</v>
          </cell>
          <cell r="FG258">
            <v>0.21</v>
          </cell>
          <cell r="FH258">
            <v>0.15</v>
          </cell>
          <cell r="FI258">
            <v>1.47</v>
          </cell>
          <cell r="FJ258">
            <v>-1.43</v>
          </cell>
          <cell r="FK258">
            <v>-1.43</v>
          </cell>
          <cell r="FL258">
            <v>-0.98</v>
          </cell>
          <cell r="FM258">
            <v>-1.53</v>
          </cell>
          <cell r="FN258">
            <v>0.66</v>
          </cell>
          <cell r="FO258">
            <v>0.66</v>
          </cell>
          <cell r="FP258">
            <v>1.43</v>
          </cell>
          <cell r="FQ258">
            <v>1.47</v>
          </cell>
          <cell r="FR258">
            <v>-0.28999999999999998</v>
          </cell>
          <cell r="FS258">
            <v>-0.54</v>
          </cell>
          <cell r="FT258">
            <v>-4.63</v>
          </cell>
          <cell r="FU258">
            <v>-2.12</v>
          </cell>
          <cell r="FV258">
            <v>-2.81</v>
          </cell>
          <cell r="FW258">
            <v>-0.63</v>
          </cell>
          <cell r="FX258">
            <v>-0.89</v>
          </cell>
          <cell r="FY258">
            <v>-0.32</v>
          </cell>
          <cell r="FZ258">
            <v>-0.11</v>
          </cell>
          <cell r="GA258">
            <v>-0.2</v>
          </cell>
          <cell r="GB258">
            <v>-0.62</v>
          </cell>
          <cell r="GC258">
            <v>0.97</v>
          </cell>
          <cell r="GD258">
            <v>3.5100000000000002</v>
          </cell>
          <cell r="GE258">
            <v>3.36</v>
          </cell>
          <cell r="GF258">
            <v>4.25</v>
          </cell>
          <cell r="GG258">
            <v>1.5</v>
          </cell>
          <cell r="GH258">
            <v>1.5</v>
          </cell>
          <cell r="GI258">
            <v>0.67</v>
          </cell>
          <cell r="GJ258">
            <v>-0.72</v>
          </cell>
          <cell r="GK258">
            <v>-1.01</v>
          </cell>
          <cell r="GL258">
            <v>-1.04</v>
          </cell>
          <cell r="GM258">
            <v>-1.34</v>
          </cell>
          <cell r="GN258">
            <v>-0.54</v>
          </cell>
          <cell r="GO258">
            <v>-1.34</v>
          </cell>
          <cell r="GP258">
            <v>-1.69</v>
          </cell>
          <cell r="GQ258">
            <v>-3.48</v>
          </cell>
          <cell r="GR258">
            <v>-3.13</v>
          </cell>
          <cell r="GS258">
            <v>-3.4</v>
          </cell>
          <cell r="GT258">
            <v>-3.15</v>
          </cell>
          <cell r="GU258">
            <v>-2.04</v>
          </cell>
          <cell r="GV258">
            <v>-1.17</v>
          </cell>
          <cell r="GW258">
            <v>-0.71</v>
          </cell>
          <cell r="GX258">
            <v>1.48</v>
          </cell>
          <cell r="GY258">
            <v>0.91</v>
          </cell>
          <cell r="GZ258">
            <v>3.5100000000000002</v>
          </cell>
          <cell r="HA258">
            <v>5.99</v>
          </cell>
          <cell r="HB258">
            <v>4.46</v>
          </cell>
          <cell r="HC258">
            <v>0.94000000000000006</v>
          </cell>
          <cell r="HD258">
            <v>0.85</v>
          </cell>
          <cell r="HE258">
            <v>1.25</v>
          </cell>
          <cell r="HF258">
            <v>0.79</v>
          </cell>
          <cell r="HG258">
            <v>1.81</v>
          </cell>
          <cell r="HH258">
            <v>0.73</v>
          </cell>
          <cell r="HI258">
            <v>0.54</v>
          </cell>
          <cell r="HJ258">
            <v>1.05</v>
          </cell>
          <cell r="HK258">
            <v>1.05</v>
          </cell>
          <cell r="HL258">
            <v>0.91</v>
          </cell>
          <cell r="HM258">
            <v>-2.1800000000000002</v>
          </cell>
          <cell r="HN258">
            <v>-2.0499999999999998</v>
          </cell>
          <cell r="HO258">
            <v>4.2700000000000005</v>
          </cell>
          <cell r="HP258">
            <v>3.15</v>
          </cell>
          <cell r="HQ258">
            <v>3.5500000000000003</v>
          </cell>
          <cell r="HR258">
            <v>3.5100000000000002</v>
          </cell>
          <cell r="HS258">
            <v>2.57</v>
          </cell>
          <cell r="HT258">
            <v>2.4900000000000002</v>
          </cell>
          <cell r="HU258">
            <v>2.94</v>
          </cell>
          <cell r="HV258">
            <v>3.25</v>
          </cell>
          <cell r="HW258">
            <v>2.54</v>
          </cell>
          <cell r="HX258">
            <v>1.17</v>
          </cell>
          <cell r="HY258">
            <v>1.03</v>
          </cell>
          <cell r="HZ258">
            <v>0.86</v>
          </cell>
          <cell r="IA258">
            <v>1.19</v>
          </cell>
          <cell r="IB258">
            <v>1.01</v>
          </cell>
          <cell r="IC258">
            <v>0.16</v>
          </cell>
          <cell r="ID258">
            <v>0.16</v>
          </cell>
          <cell r="IE258">
            <v>0.68</v>
          </cell>
          <cell r="IF258">
            <v>-0.34</v>
          </cell>
          <cell r="IG258">
            <v>-1.18</v>
          </cell>
          <cell r="IH258">
            <v>-0.1</v>
          </cell>
          <cell r="II258">
            <v>-0.11</v>
          </cell>
          <cell r="IJ258">
            <v>-0.68</v>
          </cell>
          <cell r="IK258">
            <v>-1.37</v>
          </cell>
          <cell r="IL258">
            <v>-1.26</v>
          </cell>
          <cell r="IM258">
            <v>-0.93</v>
          </cell>
          <cell r="IN258">
            <v>-1.83</v>
          </cell>
          <cell r="IO258">
            <v>-0.9</v>
          </cell>
          <cell r="IP258">
            <v>-0.9</v>
          </cell>
          <cell r="IQ258">
            <v>-0.70000000000000007</v>
          </cell>
          <cell r="IR258">
            <v>0.22</v>
          </cell>
          <cell r="IS258">
            <v>1.37</v>
          </cell>
          <cell r="IT258">
            <v>-0.34</v>
          </cell>
          <cell r="IU258">
            <v>-0.61</v>
          </cell>
          <cell r="IV258">
            <v>-1.44</v>
          </cell>
          <cell r="IW258">
            <v>-0.71</v>
          </cell>
          <cell r="IX258">
            <v>-2.5500000000000003</v>
          </cell>
          <cell r="IY258">
            <v>-3.39</v>
          </cell>
          <cell r="IZ258">
            <v>-0.03</v>
          </cell>
          <cell r="JA258">
            <v>0.26</v>
          </cell>
          <cell r="JB258">
            <v>0.35000000000000003</v>
          </cell>
          <cell r="JC258">
            <v>-0.13</v>
          </cell>
          <cell r="JD258">
            <v>-0.03</v>
          </cell>
          <cell r="JE258">
            <v>0.88</v>
          </cell>
          <cell r="JF258">
            <v>0.79</v>
          </cell>
          <cell r="JG258">
            <v>0.44</v>
          </cell>
          <cell r="JH258">
            <v>-0.21</v>
          </cell>
          <cell r="JI258">
            <v>-0.16</v>
          </cell>
          <cell r="JJ258">
            <v>1.05</v>
          </cell>
          <cell r="JK258">
            <v>1.9100000000000001</v>
          </cell>
          <cell r="JL258">
            <v>1.9100000000000001</v>
          </cell>
          <cell r="JM258">
            <v>1.86</v>
          </cell>
          <cell r="JN258">
            <v>3.43</v>
          </cell>
          <cell r="JO258">
            <v>3.9</v>
          </cell>
          <cell r="JP258">
            <v>1.68</v>
          </cell>
          <cell r="JQ258">
            <v>0.96</v>
          </cell>
          <cell r="JR258">
            <v>-0.78</v>
          </cell>
          <cell r="JS258">
            <v>0.61</v>
          </cell>
          <cell r="JT258">
            <v>3.15</v>
          </cell>
          <cell r="JU258">
            <v>3.68</v>
          </cell>
          <cell r="JV258">
            <v>2.99</v>
          </cell>
          <cell r="JW258">
            <v>2.81</v>
          </cell>
          <cell r="JX258">
            <v>0.31</v>
          </cell>
          <cell r="JY258">
            <v>0.13</v>
          </cell>
          <cell r="JZ258">
            <v>2.44</v>
          </cell>
          <cell r="KA258">
            <v>2.44</v>
          </cell>
          <cell r="KB258">
            <v>1.82</v>
          </cell>
          <cell r="KC258">
            <v>1.96</v>
          </cell>
          <cell r="KD258">
            <v>1.57</v>
          </cell>
          <cell r="KE258">
            <v>1.5</v>
          </cell>
          <cell r="KF258">
            <v>4.49</v>
          </cell>
          <cell r="KG258">
            <v>4.75</v>
          </cell>
          <cell r="KH258">
            <v>4.91</v>
          </cell>
          <cell r="KI258">
            <v>3.3200000000000003</v>
          </cell>
          <cell r="KJ258">
            <v>4.57</v>
          </cell>
          <cell r="KK258">
            <v>1.1599999999999999</v>
          </cell>
          <cell r="KL258">
            <v>1.58</v>
          </cell>
          <cell r="KM258">
            <v>1.32</v>
          </cell>
          <cell r="KN258">
            <v>-0.98</v>
          </cell>
          <cell r="KO258">
            <v>-1.32</v>
          </cell>
          <cell r="KP258">
            <v>-1.83</v>
          </cell>
          <cell r="KQ258">
            <v>-0.89</v>
          </cell>
          <cell r="KR258">
            <v>-1.26</v>
          </cell>
          <cell r="KS258">
            <v>-1.26</v>
          </cell>
          <cell r="KT258">
            <v>1.1000000000000001</v>
          </cell>
          <cell r="KU258">
            <v>2.91</v>
          </cell>
          <cell r="KV258">
            <v>2.63</v>
          </cell>
          <cell r="KW258">
            <v>-0.32</v>
          </cell>
          <cell r="KX258">
            <v>-1.56</v>
          </cell>
          <cell r="KY258">
            <v>-2.67</v>
          </cell>
          <cell r="KZ258">
            <v>-3.31</v>
          </cell>
          <cell r="LA258">
            <v>-3.3200000000000003</v>
          </cell>
          <cell r="LB258">
            <v>-2.4300000000000002</v>
          </cell>
          <cell r="LC258">
            <v>-2.14</v>
          </cell>
          <cell r="LD258">
            <v>-2.0499999999999998</v>
          </cell>
          <cell r="LE258">
            <v>-3.09</v>
          </cell>
          <cell r="LF258">
            <v>-2.9</v>
          </cell>
          <cell r="LG258">
            <v>-2.1800000000000002</v>
          </cell>
          <cell r="LH258">
            <v>-2.83</v>
          </cell>
          <cell r="LI258">
            <v>-2.67</v>
          </cell>
          <cell r="LJ258">
            <v>-2.7</v>
          </cell>
          <cell r="LK258">
            <v>-1.58</v>
          </cell>
          <cell r="LL258">
            <v>-1.62</v>
          </cell>
          <cell r="LM258">
            <v>-1.1000000000000001</v>
          </cell>
          <cell r="LN258">
            <v>-1.32</v>
          </cell>
          <cell r="LO258">
            <v>-0.81</v>
          </cell>
          <cell r="LP258">
            <v>-0.03</v>
          </cell>
          <cell r="LQ258">
            <v>-0.15</v>
          </cell>
          <cell r="LR258">
            <v>-0.46</v>
          </cell>
          <cell r="LS258">
            <v>-0.42</v>
          </cell>
          <cell r="LT258">
            <v>-0.13</v>
          </cell>
          <cell r="LU258">
            <v>-7.0000000000000007E-2</v>
          </cell>
          <cell r="LV258">
            <v>-0.43</v>
          </cell>
          <cell r="LW258">
            <v>0.44</v>
          </cell>
          <cell r="LX258">
            <v>0.42</v>
          </cell>
          <cell r="LY258">
            <v>0.43</v>
          </cell>
          <cell r="LZ258">
            <v>0.89</v>
          </cell>
          <cell r="MA258">
            <v>0.57000000000000006</v>
          </cell>
          <cell r="MB258">
            <v>-7.0000000000000007E-2</v>
          </cell>
          <cell r="MC258">
            <v>-0.49</v>
          </cell>
          <cell r="MD258">
            <v>-1.5</v>
          </cell>
          <cell r="ME258">
            <v>0.95000000000000007</v>
          </cell>
          <cell r="MF258">
            <v>1.34</v>
          </cell>
          <cell r="MG258">
            <v>1.28</v>
          </cell>
          <cell r="MH258">
            <v>1.06</v>
          </cell>
          <cell r="MI258">
            <v>0.8</v>
          </cell>
          <cell r="MJ258">
            <v>0.92</v>
          </cell>
          <cell r="MK258">
            <v>1.35</v>
          </cell>
          <cell r="ML258">
            <v>1.82</v>
          </cell>
          <cell r="MM258">
            <v>3.14</v>
          </cell>
          <cell r="MN258">
            <v>3.19</v>
          </cell>
          <cell r="MO258">
            <v>4.12</v>
          </cell>
          <cell r="MP258">
            <v>4.16</v>
          </cell>
          <cell r="MQ258">
            <v>2.11</v>
          </cell>
          <cell r="MR258">
            <v>-0.06</v>
          </cell>
          <cell r="MS258">
            <v>1.37</v>
          </cell>
          <cell r="MT258">
            <v>2.41</v>
          </cell>
          <cell r="MU258">
            <v>1.81</v>
          </cell>
          <cell r="MV258">
            <v>1.74</v>
          </cell>
          <cell r="MW258">
            <v>4.17</v>
          </cell>
          <cell r="MX258">
            <v>3.08</v>
          </cell>
          <cell r="MY258">
            <v>3.71</v>
          </cell>
          <cell r="MZ258">
            <v>1.84</v>
          </cell>
          <cell r="NA258">
            <v>1.59</v>
          </cell>
          <cell r="NB258">
            <v>3.24</v>
          </cell>
          <cell r="NC258">
            <v>2.25</v>
          </cell>
          <cell r="ND258">
            <v>2.25</v>
          </cell>
          <cell r="NE258">
            <v>2.44</v>
          </cell>
          <cell r="NF258">
            <v>1.3800000000000001</v>
          </cell>
          <cell r="NG258">
            <v>0.84</v>
          </cell>
          <cell r="NH258">
            <v>0.85</v>
          </cell>
          <cell r="NI258">
            <v>-2.0699999999999998</v>
          </cell>
          <cell r="NJ258">
            <v>-2.14</v>
          </cell>
          <cell r="NK258">
            <v>-2.02</v>
          </cell>
          <cell r="NL258">
            <v>-2.27</v>
          </cell>
          <cell r="NM258">
            <v>-1.87</v>
          </cell>
          <cell r="NN258">
            <v>2.04</v>
          </cell>
          <cell r="NO258">
            <v>2.02</v>
          </cell>
          <cell r="NP258">
            <v>-1.61</v>
          </cell>
          <cell r="NQ258">
            <v>-1.61</v>
          </cell>
          <cell r="NR258">
            <v>-1.6500000000000001</v>
          </cell>
          <cell r="NS258">
            <v>-2.7</v>
          </cell>
          <cell r="NT258">
            <v>-2.62</v>
          </cell>
          <cell r="NU258">
            <v>-2.4700000000000002</v>
          </cell>
          <cell r="NV258">
            <v>-1.3800000000000001</v>
          </cell>
          <cell r="NW258">
            <v>-7.0000000000000007E-2</v>
          </cell>
          <cell r="NX258">
            <v>-1.27</v>
          </cell>
          <cell r="NY258">
            <v>-2.4</v>
          </cell>
          <cell r="NZ258">
            <v>-2.04</v>
          </cell>
          <cell r="OA258">
            <v>-0.21</v>
          </cell>
          <cell r="OB258">
            <v>-0.21</v>
          </cell>
          <cell r="OC258">
            <v>-4</v>
          </cell>
          <cell r="OD258">
            <v>0.68</v>
          </cell>
          <cell r="OE258">
            <v>5.18</v>
          </cell>
          <cell r="OF258">
            <v>3.63</v>
          </cell>
          <cell r="OG258">
            <v>1.25</v>
          </cell>
          <cell r="OH258">
            <v>-1.57</v>
          </cell>
          <cell r="OI258">
            <v>-1.9000000000000001</v>
          </cell>
          <cell r="OJ258">
            <v>-2.36</v>
          </cell>
          <cell r="OK258">
            <v>-2.77</v>
          </cell>
          <cell r="OL258">
            <v>-0.75</v>
          </cell>
          <cell r="OM258">
            <v>0.4</v>
          </cell>
          <cell r="ON258">
            <v>0.70000000000000007</v>
          </cell>
          <cell r="OO258">
            <v>0.38</v>
          </cell>
          <cell r="OP258">
            <v>-7.0000000000000007E-2</v>
          </cell>
          <cell r="OQ258">
            <v>1.6600000000000001</v>
          </cell>
          <cell r="OR258">
            <v>1.52</v>
          </cell>
          <cell r="OS258">
            <v>5.7700000000000005</v>
          </cell>
          <cell r="OT258">
            <v>3.98</v>
          </cell>
          <cell r="OU258">
            <v>4.09</v>
          </cell>
          <cell r="OV258">
            <v>3.5100000000000002</v>
          </cell>
          <cell r="OW258">
            <v>2.1800000000000002</v>
          </cell>
          <cell r="OX258">
            <v>0.17</v>
          </cell>
          <cell r="OY258">
            <v>-2.41</v>
          </cell>
          <cell r="OZ258">
            <v>-2.1</v>
          </cell>
          <cell r="PA258">
            <v>-1.93</v>
          </cell>
          <cell r="PB258">
            <v>-1.54</v>
          </cell>
          <cell r="PC258">
            <v>-1.3800000000000001</v>
          </cell>
          <cell r="PD258">
            <v>0.08</v>
          </cell>
          <cell r="PE258">
            <v>2.81</v>
          </cell>
          <cell r="PF258">
            <v>2.0499999999999998</v>
          </cell>
          <cell r="PG258">
            <v>1</v>
          </cell>
          <cell r="PH258">
            <v>0.52</v>
          </cell>
          <cell r="PI258">
            <v>0.79</v>
          </cell>
          <cell r="PJ258">
            <v>0.12</v>
          </cell>
          <cell r="PK258">
            <v>1.06</v>
          </cell>
          <cell r="PL258">
            <v>1.02</v>
          </cell>
          <cell r="PM258">
            <v>0.84</v>
          </cell>
          <cell r="PN258">
            <v>1.22</v>
          </cell>
          <cell r="PO258">
            <v>2.7</v>
          </cell>
          <cell r="PP258">
            <v>1.9000000000000001</v>
          </cell>
          <cell r="PQ258">
            <v>1.42</v>
          </cell>
          <cell r="PR258">
            <v>1.6300000000000001</v>
          </cell>
          <cell r="PS258">
            <v>2.2800000000000002</v>
          </cell>
          <cell r="PT258">
            <v>-0.28000000000000003</v>
          </cell>
          <cell r="PU258">
            <v>-0.19</v>
          </cell>
          <cell r="PV258">
            <v>1</v>
          </cell>
          <cell r="PW258">
            <v>1.98</v>
          </cell>
          <cell r="PX258">
            <v>1.61</v>
          </cell>
          <cell r="PY258">
            <v>0.54</v>
          </cell>
          <cell r="PZ258">
            <v>-0.67</v>
          </cell>
          <cell r="QA258">
            <v>-1.45</v>
          </cell>
          <cell r="QB258">
            <v>-1.3900000000000001</v>
          </cell>
          <cell r="QC258">
            <v>-2.04</v>
          </cell>
          <cell r="QD258">
            <v>-2.04</v>
          </cell>
          <cell r="QE258">
            <v>-1.3800000000000001</v>
          </cell>
          <cell r="QF258">
            <v>-0.70000000000000007</v>
          </cell>
          <cell r="QG258">
            <v>-0.01</v>
          </cell>
          <cell r="QH258">
            <v>-0.01</v>
          </cell>
          <cell r="QI258">
            <v>-1.1599999999999999</v>
          </cell>
          <cell r="QJ258">
            <v>-1.96</v>
          </cell>
          <cell r="QK258">
            <v>-2.67</v>
          </cell>
          <cell r="QL258">
            <v>-2.61</v>
          </cell>
          <cell r="QM258">
            <v>-0.88</v>
          </cell>
          <cell r="QN258">
            <v>-0.46</v>
          </cell>
          <cell r="QO258">
            <v>0.37</v>
          </cell>
          <cell r="QP258">
            <v>-2.5500000000000003</v>
          </cell>
          <cell r="QQ258">
            <v>0.11</v>
          </cell>
          <cell r="QR258">
            <v>0.79</v>
          </cell>
          <cell r="QS258">
            <v>0.79</v>
          </cell>
          <cell r="QT258">
            <v>-0.68</v>
          </cell>
          <cell r="QU258">
            <v>0.48</v>
          </cell>
          <cell r="QV258">
            <v>0.35000000000000003</v>
          </cell>
          <cell r="QW258">
            <v>0.49</v>
          </cell>
          <cell r="QX258">
            <v>1.05</v>
          </cell>
          <cell r="QY258">
            <v>0.34</v>
          </cell>
          <cell r="QZ258">
            <v>1.75</v>
          </cell>
          <cell r="RA258">
            <v>2.16</v>
          </cell>
          <cell r="RB258">
            <v>1.85</v>
          </cell>
          <cell r="RC258">
            <v>0.75</v>
          </cell>
          <cell r="RD258">
            <v>0.79</v>
          </cell>
          <cell r="RE258">
            <v>0.68</v>
          </cell>
          <cell r="RF258">
            <v>2.4500000000000002</v>
          </cell>
          <cell r="RG258">
            <v>1.79</v>
          </cell>
          <cell r="RH258">
            <v>2.06</v>
          </cell>
          <cell r="RI258">
            <v>2.06</v>
          </cell>
          <cell r="RJ258">
            <v>1.71</v>
          </cell>
          <cell r="RK258">
            <v>2.11</v>
          </cell>
          <cell r="RL258">
            <v>0.69000000000000006</v>
          </cell>
          <cell r="RM258">
            <v>2.0499999999999998</v>
          </cell>
          <cell r="RN258">
            <v>2.5100000000000002</v>
          </cell>
          <cell r="RO258">
            <v>1.6300000000000001</v>
          </cell>
          <cell r="RP258">
            <v>2.86</v>
          </cell>
          <cell r="RQ258">
            <v>0.66</v>
          </cell>
          <cell r="RR258">
            <v>0.56999999999999995</v>
          </cell>
          <cell r="RS258">
            <v>3.08</v>
          </cell>
          <cell r="RT258">
            <v>2.98</v>
          </cell>
          <cell r="RU258">
            <v>2.25</v>
          </cell>
          <cell r="RV258">
            <v>2.72</v>
          </cell>
          <cell r="RW258">
            <v>2.02</v>
          </cell>
          <cell r="RX258">
            <v>2.82</v>
          </cell>
          <cell r="RY258">
            <v>2.82</v>
          </cell>
          <cell r="RZ258">
            <v>2.4500000000000002</v>
          </cell>
          <cell r="SA258">
            <v>2.19</v>
          </cell>
          <cell r="SB258">
            <v>2.17</v>
          </cell>
          <cell r="SC258">
            <v>-0.48</v>
          </cell>
          <cell r="SD258">
            <v>-0.48</v>
          </cell>
          <cell r="SE258">
            <v>0.96</v>
          </cell>
          <cell r="SF258">
            <v>0.96</v>
          </cell>
          <cell r="SG258">
            <v>1.8800000000000001</v>
          </cell>
          <cell r="SH258">
            <v>1.1500000000000001</v>
          </cell>
          <cell r="SI258">
            <v>1.41</v>
          </cell>
          <cell r="SJ258">
            <v>0.6</v>
          </cell>
          <cell r="SK258">
            <v>4.0200000000000005</v>
          </cell>
          <cell r="SL258">
            <v>4.0200000000000005</v>
          </cell>
          <cell r="SM258">
            <v>5.34</v>
          </cell>
          <cell r="SN258">
            <v>2.11</v>
          </cell>
          <cell r="SO258">
            <v>1.7</v>
          </cell>
          <cell r="SP258">
            <v>2.54</v>
          </cell>
          <cell r="SQ258">
            <v>3.29</v>
          </cell>
          <cell r="SR258">
            <v>2.13</v>
          </cell>
          <cell r="SS258">
            <v>1.18</v>
          </cell>
          <cell r="ST258">
            <v>0.25</v>
          </cell>
          <cell r="SU258">
            <v>-7.0000000000000007E-2</v>
          </cell>
          <cell r="SV258">
            <v>-0.2</v>
          </cell>
          <cell r="SW258">
            <v>-0.47000000000000003</v>
          </cell>
          <cell r="SX258">
            <v>1.29</v>
          </cell>
          <cell r="SY258">
            <v>1.27</v>
          </cell>
          <cell r="SZ258">
            <v>2.73</v>
          </cell>
          <cell r="TA258">
            <v>2.73</v>
          </cell>
          <cell r="TB258">
            <v>1.51</v>
          </cell>
          <cell r="TC258">
            <v>1.41</v>
          </cell>
          <cell r="TD258">
            <v>1.08</v>
          </cell>
          <cell r="TE258">
            <v>1.32</v>
          </cell>
          <cell r="TF258">
            <v>1.28</v>
          </cell>
          <cell r="TG258">
            <v>1.33</v>
          </cell>
          <cell r="TH258">
            <v>4.2700000000000005</v>
          </cell>
          <cell r="TI258">
            <v>4.21</v>
          </cell>
          <cell r="TJ258">
            <v>4.84</v>
          </cell>
          <cell r="TK258">
            <v>4.9000000000000004</v>
          </cell>
          <cell r="TL258">
            <v>4.03</v>
          </cell>
          <cell r="TM258">
            <v>4.0600000000000005</v>
          </cell>
          <cell r="TN258">
            <v>4.42</v>
          </cell>
          <cell r="TO258">
            <v>-0.24</v>
          </cell>
          <cell r="TP258">
            <v>-0.71</v>
          </cell>
          <cell r="TQ258">
            <v>3.64</v>
          </cell>
          <cell r="TR258">
            <v>2.66</v>
          </cell>
          <cell r="TS258">
            <v>3.52</v>
          </cell>
          <cell r="TT258">
            <v>3.11</v>
          </cell>
          <cell r="TU258">
            <v>0.48</v>
          </cell>
          <cell r="TV258">
            <v>-1.41</v>
          </cell>
          <cell r="TW258">
            <v>-0.95000000000000007</v>
          </cell>
          <cell r="TX258">
            <v>-1.06</v>
          </cell>
          <cell r="TY258">
            <v>0.32</v>
          </cell>
          <cell r="TZ258">
            <v>0.33</v>
          </cell>
          <cell r="UA258">
            <v>0.95000000000000007</v>
          </cell>
          <cell r="UB258">
            <v>1.94</v>
          </cell>
          <cell r="UC258">
            <v>1.94</v>
          </cell>
          <cell r="UD258">
            <v>2.06</v>
          </cell>
          <cell r="UE258">
            <v>1.29</v>
          </cell>
          <cell r="UF258">
            <v>0.9</v>
          </cell>
          <cell r="UG258">
            <v>0.70000000000000007</v>
          </cell>
          <cell r="UH258">
            <v>0.81</v>
          </cell>
          <cell r="UI258">
            <v>0.31</v>
          </cell>
          <cell r="UJ258">
            <v>-0.73</v>
          </cell>
          <cell r="UK258">
            <v>-1.1100000000000001</v>
          </cell>
          <cell r="UL258">
            <v>-2.0100000000000002</v>
          </cell>
          <cell r="UM258">
            <v>-1.55</v>
          </cell>
          <cell r="UN258">
            <v>-2.39</v>
          </cell>
          <cell r="UO258">
            <v>0.01</v>
          </cell>
          <cell r="UP258">
            <v>0.15</v>
          </cell>
          <cell r="UQ258">
            <v>0.08</v>
          </cell>
          <cell r="UR258">
            <v>0.08</v>
          </cell>
          <cell r="US258">
            <v>-0.36</v>
          </cell>
          <cell r="UT258">
            <v>-0.08</v>
          </cell>
          <cell r="UU258">
            <v>-0.84</v>
          </cell>
          <cell r="UV258">
            <v>-0.84</v>
          </cell>
          <cell r="UW258">
            <v>1.02</v>
          </cell>
          <cell r="UX258">
            <v>1.08</v>
          </cell>
          <cell r="UY258">
            <v>3.77</v>
          </cell>
          <cell r="UZ258">
            <v>3.5300000000000002</v>
          </cell>
          <cell r="VA258">
            <v>3.0500000000000003</v>
          </cell>
          <cell r="VB258">
            <v>2.88</v>
          </cell>
          <cell r="VC258">
            <v>0.87</v>
          </cell>
          <cell r="VD258">
            <v>1.52</v>
          </cell>
          <cell r="VE258">
            <v>2.08</v>
          </cell>
          <cell r="VF258">
            <v>1.4000000000000001</v>
          </cell>
          <cell r="VG258">
            <v>1.6400000000000001</v>
          </cell>
          <cell r="VH258">
            <v>1.43</v>
          </cell>
          <cell r="VI258">
            <v>1.0900000000000001</v>
          </cell>
          <cell r="VJ258">
            <v>1.45</v>
          </cell>
          <cell r="VK258">
            <v>0.78</v>
          </cell>
          <cell r="VL258">
            <v>-0.67</v>
          </cell>
          <cell r="VM258">
            <v>-0.01</v>
          </cell>
          <cell r="VN258">
            <v>0.05</v>
          </cell>
          <cell r="VO258">
            <v>-0.72</v>
          </cell>
          <cell r="VP258">
            <v>-1.26</v>
          </cell>
          <cell r="VQ258">
            <v>-1.44</v>
          </cell>
          <cell r="VR258">
            <v>-0.87</v>
          </cell>
          <cell r="VS258">
            <v>-0.87</v>
          </cell>
          <cell r="VT258">
            <v>-0.49</v>
          </cell>
          <cell r="VU258">
            <v>0.32</v>
          </cell>
          <cell r="VV258">
            <v>1.43</v>
          </cell>
          <cell r="VW258">
            <v>0.85</v>
          </cell>
          <cell r="VX258">
            <v>0.87</v>
          </cell>
          <cell r="VY258">
            <v>0.78</v>
          </cell>
          <cell r="VZ258">
            <v>1.75</v>
          </cell>
          <cell r="WA258">
            <v>-0.31</v>
          </cell>
          <cell r="WB258">
            <v>-0.4</v>
          </cell>
          <cell r="WC258">
            <v>-0.32</v>
          </cell>
          <cell r="WD258">
            <v>2.96</v>
          </cell>
          <cell r="WE258">
            <v>2.99</v>
          </cell>
          <cell r="WF258">
            <v>0.96</v>
          </cell>
          <cell r="WG258">
            <v>-2.35</v>
          </cell>
          <cell r="WH258">
            <v>-1.08</v>
          </cell>
          <cell r="WI258">
            <v>-1.22</v>
          </cell>
          <cell r="WJ258">
            <v>-1.85</v>
          </cell>
          <cell r="WK258">
            <v>-0.28000000000000003</v>
          </cell>
          <cell r="WL258">
            <v>-0.9</v>
          </cell>
          <cell r="WM258">
            <v>1.17</v>
          </cell>
          <cell r="WN258">
            <v>2.54</v>
          </cell>
          <cell r="WO258">
            <v>2.1</v>
          </cell>
          <cell r="WP258">
            <v>2.1</v>
          </cell>
          <cell r="WQ258">
            <v>0.72</v>
          </cell>
          <cell r="WR258">
            <v>1.44</v>
          </cell>
          <cell r="WS258">
            <v>1.59</v>
          </cell>
          <cell r="WT258">
            <v>1.59</v>
          </cell>
          <cell r="WU258">
            <v>1.34</v>
          </cell>
          <cell r="WV258">
            <v>1.42</v>
          </cell>
          <cell r="WW258">
            <v>-0.99</v>
          </cell>
          <cell r="WX258">
            <v>-1.81</v>
          </cell>
          <cell r="WY258">
            <v>-3.52</v>
          </cell>
          <cell r="WZ258">
            <v>-3.62</v>
          </cell>
          <cell r="XA258">
            <v>-3.18</v>
          </cell>
          <cell r="XB258">
            <v>-2.69</v>
          </cell>
          <cell r="XC258">
            <v>-2.96</v>
          </cell>
          <cell r="XD258">
            <v>-2.35</v>
          </cell>
          <cell r="XE258">
            <v>-1.79</v>
          </cell>
          <cell r="XF258">
            <v>-0.89</v>
          </cell>
          <cell r="XG258">
            <v>-1.5</v>
          </cell>
          <cell r="XH258">
            <v>-0.75</v>
          </cell>
          <cell r="XI258">
            <v>-1.35</v>
          </cell>
          <cell r="XJ258">
            <v>-1.21</v>
          </cell>
          <cell r="XK258">
            <v>-1.43</v>
          </cell>
          <cell r="XL258">
            <v>-0.77</v>
          </cell>
          <cell r="XM258">
            <v>-1.03</v>
          </cell>
          <cell r="XN258">
            <v>-1.44</v>
          </cell>
          <cell r="XO258">
            <v>-1.44</v>
          </cell>
          <cell r="XP258">
            <v>-1.37</v>
          </cell>
          <cell r="XQ258">
            <v>-1.24</v>
          </cell>
          <cell r="XR258">
            <v>-0.65</v>
          </cell>
          <cell r="XS258">
            <v>0.37</v>
          </cell>
          <cell r="XT258">
            <v>0.46</v>
          </cell>
          <cell r="XU258">
            <v>1.76</v>
          </cell>
          <cell r="XV258">
            <v>-0.69000000000000006</v>
          </cell>
          <cell r="XW258">
            <v>-0.03</v>
          </cell>
          <cell r="XX258">
            <v>-0.14000000000000001</v>
          </cell>
          <cell r="XY258">
            <v>-0.67</v>
          </cell>
          <cell r="XZ258">
            <v>0.22</v>
          </cell>
          <cell r="YA258">
            <v>0.65</v>
          </cell>
          <cell r="YB258">
            <v>-0.38</v>
          </cell>
          <cell r="YC258">
            <v>1.87</v>
          </cell>
          <cell r="YD258">
            <v>2.12</v>
          </cell>
          <cell r="YE258">
            <v>1.05</v>
          </cell>
          <cell r="YF258">
            <v>0.75</v>
          </cell>
          <cell r="YG258">
            <v>0.70000000000000007</v>
          </cell>
          <cell r="YH258">
            <v>0.9</v>
          </cell>
          <cell r="YI258">
            <v>0.83000000000000007</v>
          </cell>
          <cell r="YJ258">
            <v>-0.65</v>
          </cell>
          <cell r="YK258">
            <v>0.25</v>
          </cell>
          <cell r="YL258">
            <v>0.66</v>
          </cell>
          <cell r="YM258">
            <v>0.44</v>
          </cell>
          <cell r="YN258">
            <v>1.47</v>
          </cell>
          <cell r="YO258">
            <v>1.37</v>
          </cell>
          <cell r="YP258">
            <v>1.46</v>
          </cell>
          <cell r="YQ258">
            <v>1.2</v>
          </cell>
          <cell r="YR258">
            <v>2.09</v>
          </cell>
          <cell r="YS258">
            <v>2.27</v>
          </cell>
          <cell r="YT258">
            <v>1.1300000000000001</v>
          </cell>
          <cell r="YU258">
            <v>0.53</v>
          </cell>
          <cell r="YV258">
            <v>1.5</v>
          </cell>
          <cell r="YW258">
            <v>2.25</v>
          </cell>
          <cell r="YX258">
            <v>2.21</v>
          </cell>
          <cell r="YY258">
            <v>1.72</v>
          </cell>
          <cell r="YZ258">
            <v>3.6</v>
          </cell>
          <cell r="ZA258">
            <v>3.56</v>
          </cell>
          <cell r="ZB258">
            <v>4.59</v>
          </cell>
          <cell r="ZC258">
            <v>1.51</v>
          </cell>
          <cell r="ZD258">
            <v>1.94</v>
          </cell>
          <cell r="ZE258">
            <v>0.66</v>
          </cell>
          <cell r="ZF258">
            <v>0.17</v>
          </cell>
          <cell r="ZG258">
            <v>0.12</v>
          </cell>
          <cell r="ZH258">
            <v>3.0700000000000003</v>
          </cell>
          <cell r="ZI258">
            <v>2.88</v>
          </cell>
          <cell r="ZJ258">
            <v>2.65</v>
          </cell>
          <cell r="ZK258">
            <v>1.75</v>
          </cell>
          <cell r="ZL258">
            <v>0.23</v>
          </cell>
          <cell r="ZM258">
            <v>0.47000000000000003</v>
          </cell>
          <cell r="ZN258">
            <v>0.34</v>
          </cell>
          <cell r="ZO258">
            <v>3</v>
          </cell>
          <cell r="ZP258">
            <v>2.79</v>
          </cell>
          <cell r="ZQ258">
            <v>1.98</v>
          </cell>
          <cell r="ZR258">
            <v>0.79</v>
          </cell>
          <cell r="ZS258">
            <v>-1.4000000000000001</v>
          </cell>
          <cell r="ZT258">
            <v>-1.93</v>
          </cell>
          <cell r="ZU258">
            <v>-1.8900000000000001</v>
          </cell>
          <cell r="ZV258">
            <v>-1.99</v>
          </cell>
          <cell r="ZW258">
            <v>-1.36</v>
          </cell>
          <cell r="ZX258">
            <v>-2.27</v>
          </cell>
          <cell r="ZY258">
            <v>-1.3900000000000001</v>
          </cell>
          <cell r="ZZ258">
            <v>-0.94000000000000006</v>
          </cell>
          <cell r="AAA258">
            <v>-1.0900000000000001</v>
          </cell>
          <cell r="AAB258">
            <v>-0.03</v>
          </cell>
          <cell r="AAC258">
            <v>2.88</v>
          </cell>
          <cell r="AAD258">
            <v>2.61</v>
          </cell>
          <cell r="AAE258">
            <v>3.36</v>
          </cell>
          <cell r="AAF258">
            <v>2.57</v>
          </cell>
          <cell r="AAG258">
            <v>2.64</v>
          </cell>
          <cell r="AAH258">
            <v>1.36</v>
          </cell>
          <cell r="AAI258">
            <v>1.29</v>
          </cell>
          <cell r="AAJ258">
            <v>1.3</v>
          </cell>
          <cell r="AAK258">
            <v>1.1500000000000001</v>
          </cell>
          <cell r="AAL258">
            <v>0.76</v>
          </cell>
          <cell r="AAM258">
            <v>7.0000000000000007E-2</v>
          </cell>
          <cell r="AAN258">
            <v>0.45</v>
          </cell>
          <cell r="AAO258">
            <v>0.23</v>
          </cell>
          <cell r="AAP258">
            <v>-1.35</v>
          </cell>
          <cell r="AAQ258">
            <v>-1.34</v>
          </cell>
          <cell r="AAR258">
            <v>0.72</v>
          </cell>
          <cell r="AAS258">
            <v>0.36</v>
          </cell>
          <cell r="AAT258">
            <v>-1.87</v>
          </cell>
          <cell r="AAU258">
            <v>-1.51</v>
          </cell>
          <cell r="AAV258">
            <v>-3.89</v>
          </cell>
          <cell r="AAW258">
            <v>-2.92</v>
          </cell>
          <cell r="AAX258">
            <v>-2.71</v>
          </cell>
          <cell r="AAY258">
            <v>-4.24</v>
          </cell>
          <cell r="AAZ258">
            <v>-3.39</v>
          </cell>
          <cell r="ABA258">
            <v>-0.28999999999999998</v>
          </cell>
          <cell r="ABB258">
            <v>-0.57999999999999996</v>
          </cell>
          <cell r="ABC258">
            <v>-1.93</v>
          </cell>
          <cell r="ABD258">
            <v>-2.83</v>
          </cell>
          <cell r="ABE258">
            <v>-2.69</v>
          </cell>
          <cell r="ABF258">
            <v>-1.54</v>
          </cell>
          <cell r="ABG258">
            <v>-1.54</v>
          </cell>
          <cell r="ABH258">
            <v>1.5</v>
          </cell>
          <cell r="ABI258">
            <v>0.88</v>
          </cell>
          <cell r="ABJ258">
            <v>1.9100000000000001</v>
          </cell>
          <cell r="ABK258">
            <v>1.87</v>
          </cell>
          <cell r="ABL258">
            <v>0.44</v>
          </cell>
          <cell r="ABM258">
            <v>0.52</v>
          </cell>
          <cell r="ABN258">
            <v>0.63</v>
          </cell>
          <cell r="ABO258">
            <v>0.64</v>
          </cell>
          <cell r="ABP258">
            <v>0.57999999999999996</v>
          </cell>
          <cell r="ABQ258">
            <v>0.57000000000000006</v>
          </cell>
          <cell r="ABR258">
            <v>3</v>
          </cell>
          <cell r="ABS258">
            <v>1.9000000000000001</v>
          </cell>
          <cell r="ABT258">
            <v>1.57</v>
          </cell>
          <cell r="ABU258">
            <v>1.45</v>
          </cell>
          <cell r="ABV258">
            <v>1.5</v>
          </cell>
          <cell r="ABW258">
            <v>0.85</v>
          </cell>
          <cell r="ABX258">
            <v>-1.27</v>
          </cell>
          <cell r="ABY258">
            <v>-1.5</v>
          </cell>
          <cell r="ABZ258">
            <v>1.81</v>
          </cell>
          <cell r="ACA258">
            <v>2.84</v>
          </cell>
          <cell r="ACB258">
            <v>3.5300000000000002</v>
          </cell>
          <cell r="ACC258">
            <v>3.38</v>
          </cell>
          <cell r="ACD258">
            <v>2.77</v>
          </cell>
          <cell r="ACE258">
            <v>2.96</v>
          </cell>
          <cell r="ACF258">
            <v>3.79</v>
          </cell>
          <cell r="ACG258">
            <v>2.93</v>
          </cell>
          <cell r="ACH258">
            <v>2.58</v>
          </cell>
          <cell r="ACI258">
            <v>1.87</v>
          </cell>
          <cell r="ACJ258">
            <v>-2.96</v>
          </cell>
          <cell r="ACK258">
            <v>-2.39</v>
          </cell>
          <cell r="ACL258">
            <v>-2.83</v>
          </cell>
          <cell r="ACM258">
            <v>-4.32</v>
          </cell>
          <cell r="ACN258">
            <v>-4.09</v>
          </cell>
          <cell r="ACO258">
            <v>-3.89</v>
          </cell>
          <cell r="ACP258">
            <v>-0.37</v>
          </cell>
          <cell r="ACQ258">
            <v>3.29</v>
          </cell>
          <cell r="ACR258">
            <v>2.61</v>
          </cell>
          <cell r="ACS258">
            <v>1.56</v>
          </cell>
          <cell r="ACT258">
            <v>2.5</v>
          </cell>
          <cell r="ACU258">
            <v>-0.27</v>
          </cell>
          <cell r="ACV258">
            <v>-0.28000000000000003</v>
          </cell>
          <cell r="ACW258">
            <v>-0.28000000000000003</v>
          </cell>
          <cell r="ACX258">
            <v>4.8100000000000005</v>
          </cell>
          <cell r="ACY258">
            <v>4.16</v>
          </cell>
          <cell r="ACZ258">
            <v>-1.47</v>
          </cell>
          <cell r="ADA258">
            <v>-1.47</v>
          </cell>
          <cell r="ADB258">
            <v>-4.58</v>
          </cell>
          <cell r="ADC258">
            <v>-3.74</v>
          </cell>
          <cell r="ADD258">
            <v>0.87</v>
          </cell>
          <cell r="ADE258">
            <v>-1.1599999999999999</v>
          </cell>
          <cell r="ADF258">
            <v>3.22</v>
          </cell>
          <cell r="ADG258">
            <v>3.39</v>
          </cell>
          <cell r="ADH258">
            <v>3.5100000000000002</v>
          </cell>
          <cell r="ADI258">
            <v>3.98</v>
          </cell>
          <cell r="ADJ258">
            <v>4.05</v>
          </cell>
          <cell r="ADK258">
            <v>2.75</v>
          </cell>
          <cell r="ADL258">
            <v>1.1000000000000001</v>
          </cell>
          <cell r="ADM258">
            <v>1.94</v>
          </cell>
          <cell r="ADN258">
            <v>1.8</v>
          </cell>
          <cell r="ADO258">
            <v>1.72</v>
          </cell>
          <cell r="ADP258">
            <v>1.35</v>
          </cell>
          <cell r="ADQ258">
            <v>1.6600000000000001</v>
          </cell>
          <cell r="ADR258">
            <v>1.8</v>
          </cell>
          <cell r="ADS258">
            <v>2.13</v>
          </cell>
          <cell r="ADT258">
            <v>0.95000000000000007</v>
          </cell>
          <cell r="ADU258">
            <v>0.75</v>
          </cell>
          <cell r="ADV258">
            <v>0.75</v>
          </cell>
          <cell r="ADW258">
            <v>0.04</v>
          </cell>
          <cell r="ADX258">
            <v>0.04</v>
          </cell>
          <cell r="ADY258">
            <v>0.52</v>
          </cell>
          <cell r="ADZ258">
            <v>0.72</v>
          </cell>
          <cell r="AEA258">
            <v>-0.39</v>
          </cell>
          <cell r="AEB258">
            <v>-0.65</v>
          </cell>
          <cell r="AEC258">
            <v>-0.41000000000000003</v>
          </cell>
          <cell r="AED258">
            <v>-0.1</v>
          </cell>
          <cell r="AEE258">
            <v>1.79</v>
          </cell>
          <cell r="AEF258">
            <v>2.63</v>
          </cell>
          <cell r="AEG258">
            <v>3.33</v>
          </cell>
          <cell r="AEH258">
            <v>3.24</v>
          </cell>
          <cell r="AEI258">
            <v>2.71</v>
          </cell>
          <cell r="AEJ258">
            <v>0.65</v>
          </cell>
          <cell r="AEK258">
            <v>0.89</v>
          </cell>
          <cell r="AEL258">
            <v>0.18</v>
          </cell>
          <cell r="AEM258">
            <v>0.57999999999999996</v>
          </cell>
          <cell r="AEN258">
            <v>0.67</v>
          </cell>
          <cell r="AEO258">
            <v>1.72</v>
          </cell>
          <cell r="AEP258">
            <v>3.7600000000000002</v>
          </cell>
          <cell r="AEQ258">
            <v>3.92</v>
          </cell>
          <cell r="AER258">
            <v>2.4</v>
          </cell>
          <cell r="AES258">
            <v>2.33</v>
          </cell>
          <cell r="AET258">
            <v>1.1300000000000001</v>
          </cell>
          <cell r="AEU258">
            <v>1.33</v>
          </cell>
          <cell r="AEV258">
            <v>1.7</v>
          </cell>
          <cell r="AEW258">
            <v>1.48</v>
          </cell>
          <cell r="AEX258">
            <v>1.6500000000000001</v>
          </cell>
          <cell r="AEY258">
            <v>0.87</v>
          </cell>
          <cell r="AEZ258">
            <v>-0.37</v>
          </cell>
          <cell r="AFA258">
            <v>-0.95000000000000007</v>
          </cell>
          <cell r="AFB258">
            <v>-0.79</v>
          </cell>
          <cell r="AFC258">
            <v>-0.97</v>
          </cell>
          <cell r="AFD258">
            <v>-1.41</v>
          </cell>
          <cell r="AFE258">
            <v>-0.06</v>
          </cell>
          <cell r="AFF258">
            <v>3.92</v>
          </cell>
          <cell r="AFG258">
            <v>4.62</v>
          </cell>
          <cell r="AFH258">
            <v>-0.08</v>
          </cell>
          <cell r="AFI258">
            <v>0.98</v>
          </cell>
          <cell r="AFJ258">
            <v>0.65</v>
          </cell>
          <cell r="AFK258">
            <v>1.1000000000000001</v>
          </cell>
          <cell r="AFL258">
            <v>-1.81</v>
          </cell>
          <cell r="AFM258">
            <v>-1.78</v>
          </cell>
          <cell r="AFN258">
            <v>-3.24</v>
          </cell>
          <cell r="AFO258">
            <v>-3.5100000000000002</v>
          </cell>
          <cell r="AFP258">
            <v>-4.33</v>
          </cell>
          <cell r="AFQ258">
            <v>-0.33</v>
          </cell>
          <cell r="AFR258">
            <v>0.76</v>
          </cell>
          <cell r="AFS258">
            <v>0.76</v>
          </cell>
          <cell r="AFT258">
            <v>0.28000000000000003</v>
          </cell>
          <cell r="AFU258">
            <v>0.4</v>
          </cell>
          <cell r="AFV258">
            <v>-0.67</v>
          </cell>
          <cell r="AFW258">
            <v>-1.3800000000000001</v>
          </cell>
          <cell r="AFX258">
            <v>-2.2600000000000002</v>
          </cell>
          <cell r="AFY258">
            <v>-2.27</v>
          </cell>
          <cell r="AFZ258">
            <v>-1.71</v>
          </cell>
          <cell r="AGA258">
            <v>0.12</v>
          </cell>
          <cell r="AGB258">
            <v>0.1</v>
          </cell>
          <cell r="AGC258">
            <v>-0.1</v>
          </cell>
          <cell r="AGD258">
            <v>-0.1</v>
          </cell>
          <cell r="AGE258">
            <v>-0.12</v>
          </cell>
          <cell r="AGF258">
            <v>-0.19</v>
          </cell>
          <cell r="AGG258">
            <v>-0.65</v>
          </cell>
          <cell r="AGH258">
            <v>-0.4</v>
          </cell>
          <cell r="AGI258">
            <v>-0.21</v>
          </cell>
          <cell r="AGJ258">
            <v>7.0000000000000007E-2</v>
          </cell>
          <cell r="AGK258">
            <v>7.0000000000000007E-2</v>
          </cell>
          <cell r="AGL258">
            <v>0.22</v>
          </cell>
          <cell r="AGM258">
            <v>0.28000000000000003</v>
          </cell>
          <cell r="AGN258">
            <v>0.37</v>
          </cell>
          <cell r="AGO258">
            <v>0.44</v>
          </cell>
          <cell r="AGP258">
            <v>0.21</v>
          </cell>
          <cell r="AGQ258">
            <v>0.41000000000000003</v>
          </cell>
          <cell r="AGR258">
            <v>0.62</v>
          </cell>
          <cell r="AGS258">
            <v>0.71</v>
          </cell>
          <cell r="AGT258">
            <v>0.65</v>
          </cell>
          <cell r="AGU258">
            <v>0.42</v>
          </cell>
          <cell r="AGV258">
            <v>0.8</v>
          </cell>
          <cell r="AGW258">
            <v>0.93</v>
          </cell>
          <cell r="AGX258">
            <v>1</v>
          </cell>
          <cell r="AGY258">
            <v>0.6</v>
          </cell>
          <cell r="AGZ258">
            <v>0.61</v>
          </cell>
          <cell r="AHA258">
            <v>7.0000000000000007E-2</v>
          </cell>
          <cell r="AHB258">
            <v>-0.88</v>
          </cell>
          <cell r="AHC258">
            <v>-3.64</v>
          </cell>
          <cell r="AHD258">
            <v>-3.02</v>
          </cell>
          <cell r="AHE258">
            <v>-1.79</v>
          </cell>
          <cell r="AHF258">
            <v>-0.82000000000000006</v>
          </cell>
          <cell r="AHG258">
            <v>-1.67</v>
          </cell>
          <cell r="AHH258">
            <v>-0.31</v>
          </cell>
          <cell r="AHI258">
            <v>-3.91</v>
          </cell>
          <cell r="AHJ258">
            <v>-3.93</v>
          </cell>
          <cell r="AHK258">
            <v>-1.2</v>
          </cell>
          <cell r="AHL258">
            <v>-0.14000000000000001</v>
          </cell>
          <cell r="AHM258">
            <v>0.5</v>
          </cell>
          <cell r="AHN258">
            <v>2.08</v>
          </cell>
          <cell r="AHO258">
            <v>2.08</v>
          </cell>
          <cell r="AHP258">
            <v>2.54</v>
          </cell>
          <cell r="AHQ258">
            <v>2.0699999999999998</v>
          </cell>
          <cell r="AHR258">
            <v>1.73</v>
          </cell>
          <cell r="AHS258">
            <v>2.2200000000000002</v>
          </cell>
          <cell r="AHT258">
            <v>-0.45</v>
          </cell>
          <cell r="AHU258">
            <v>-0.6</v>
          </cell>
          <cell r="AHV258">
            <v>-0.27</v>
          </cell>
          <cell r="AHW258">
            <v>-0.27</v>
          </cell>
          <cell r="AHX258">
            <v>0.24</v>
          </cell>
          <cell r="AHY258">
            <v>0.2</v>
          </cell>
          <cell r="AHZ258">
            <v>-0.95000000000000007</v>
          </cell>
          <cell r="AIA258">
            <v>-1.06</v>
          </cell>
          <cell r="AIB258">
            <v>-1.17</v>
          </cell>
          <cell r="AIC258">
            <v>-2.0499999999999998</v>
          </cell>
          <cell r="AID258">
            <v>-1.1599999999999999</v>
          </cell>
          <cell r="AIE258">
            <v>-0.95000000000000007</v>
          </cell>
          <cell r="AIF258">
            <v>3.85</v>
          </cell>
          <cell r="AIG258">
            <v>3.88</v>
          </cell>
          <cell r="AIH258">
            <v>3.88</v>
          </cell>
          <cell r="AII258">
            <v>2.73</v>
          </cell>
          <cell r="AIJ258">
            <v>3.2600000000000002</v>
          </cell>
          <cell r="AIK258">
            <v>-0.9</v>
          </cell>
          <cell r="AIL258">
            <v>-0.9</v>
          </cell>
          <cell r="AIM258">
            <v>1.02</v>
          </cell>
          <cell r="AIN258">
            <v>0.87</v>
          </cell>
          <cell r="AIO258">
            <v>2.2600000000000002</v>
          </cell>
          <cell r="AIP258">
            <v>3.31</v>
          </cell>
          <cell r="AIQ258">
            <v>3.0300000000000002</v>
          </cell>
          <cell r="AIR258">
            <v>3.46</v>
          </cell>
          <cell r="AIS258">
            <v>5.32</v>
          </cell>
          <cell r="AIT258">
            <v>5.17</v>
          </cell>
          <cell r="AIU258">
            <v>4.96</v>
          </cell>
          <cell r="AIV258">
            <v>4.4000000000000004</v>
          </cell>
          <cell r="AIW258">
            <v>4.4000000000000004</v>
          </cell>
          <cell r="AIX258">
            <v>1.35</v>
          </cell>
          <cell r="AIY258">
            <v>0.31</v>
          </cell>
          <cell r="AIZ258">
            <v>-0.86</v>
          </cell>
          <cell r="AJA258">
            <v>-0.92</v>
          </cell>
          <cell r="AJB258">
            <v>-0.11</v>
          </cell>
          <cell r="AJC258">
            <v>-0.42</v>
          </cell>
          <cell r="AJD258">
            <v>0.57999999999999996</v>
          </cell>
          <cell r="AJE258">
            <v>2.58</v>
          </cell>
          <cell r="AJF258">
            <v>2.65</v>
          </cell>
          <cell r="AJG258">
            <v>3.69</v>
          </cell>
          <cell r="AJH258">
            <v>3.79</v>
          </cell>
          <cell r="AJI258">
            <v>3.5500000000000003</v>
          </cell>
          <cell r="AJJ258">
            <v>0.94000000000000006</v>
          </cell>
          <cell r="AJK258">
            <v>1.47</v>
          </cell>
          <cell r="AJL258">
            <v>1.07</v>
          </cell>
          <cell r="AJM258">
            <v>0.96</v>
          </cell>
          <cell r="AJN258">
            <v>7.0000000000000007E-2</v>
          </cell>
          <cell r="AJO258">
            <v>-0.04</v>
          </cell>
          <cell r="AJP258">
            <v>0.12</v>
          </cell>
          <cell r="AJQ258">
            <v>1.85</v>
          </cell>
          <cell r="AJR258">
            <v>2.0300000000000002</v>
          </cell>
          <cell r="AJS258">
            <v>2.08</v>
          </cell>
          <cell r="AJT258">
            <v>2.12</v>
          </cell>
          <cell r="AJU258">
            <v>2.21</v>
          </cell>
          <cell r="AJV258">
            <v>3.4</v>
          </cell>
          <cell r="AJW258">
            <v>1.86</v>
          </cell>
          <cell r="AJX258">
            <v>1.86</v>
          </cell>
          <cell r="AJY258">
            <v>1.81</v>
          </cell>
          <cell r="AJZ258">
            <v>-0.68</v>
          </cell>
          <cell r="AKA258">
            <v>-0.68</v>
          </cell>
          <cell r="AKB258">
            <v>-0.76</v>
          </cell>
          <cell r="AKC258">
            <v>-0.76</v>
          </cell>
          <cell r="AKD258">
            <v>-1.42</v>
          </cell>
          <cell r="AKE258">
            <v>-1.1400000000000001</v>
          </cell>
          <cell r="AKF258">
            <v>0.08</v>
          </cell>
          <cell r="AKG258">
            <v>1.43</v>
          </cell>
          <cell r="AKH258">
            <v>1.33</v>
          </cell>
          <cell r="AKI258">
            <v>1.47</v>
          </cell>
          <cell r="AKJ258">
            <v>1.54</v>
          </cell>
          <cell r="AKK258">
            <v>0.6</v>
          </cell>
          <cell r="AKL258">
            <v>1.26</v>
          </cell>
          <cell r="AKM258">
            <v>-0.37</v>
          </cell>
          <cell r="AKN258">
            <v>0.12</v>
          </cell>
          <cell r="AKO258">
            <v>1.19</v>
          </cell>
          <cell r="AKP258">
            <v>0.57999999999999996</v>
          </cell>
          <cell r="AKQ258">
            <v>0.56000000000000005</v>
          </cell>
          <cell r="AKR258">
            <v>-0.1</v>
          </cell>
          <cell r="AKS258">
            <v>-1.3</v>
          </cell>
          <cell r="AKT258">
            <v>-0.36</v>
          </cell>
          <cell r="AKU258">
            <v>-3.11</v>
          </cell>
          <cell r="AKV258">
            <v>-2.82</v>
          </cell>
          <cell r="AKW258">
            <v>-3.19</v>
          </cell>
          <cell r="AKX258">
            <v>-2.54</v>
          </cell>
          <cell r="AKY258">
            <v>-2.56</v>
          </cell>
          <cell r="AKZ258">
            <v>-2.56</v>
          </cell>
          <cell r="ALA258">
            <v>0.02</v>
          </cell>
          <cell r="ALB258">
            <v>-0.42</v>
          </cell>
          <cell r="ALC258">
            <v>-0.69000000000000006</v>
          </cell>
          <cell r="ALD258">
            <v>-0.69000000000000006</v>
          </cell>
          <cell r="ALE258">
            <v>-1.93</v>
          </cell>
          <cell r="ALF258">
            <v>-2.27</v>
          </cell>
          <cell r="ALG258">
            <v>-2.04</v>
          </cell>
          <cell r="ALH258">
            <v>-1.5</v>
          </cell>
          <cell r="ALI258">
            <v>-0.54</v>
          </cell>
          <cell r="ALJ258">
            <v>-0.46</v>
          </cell>
          <cell r="ALK258">
            <v>-0.42</v>
          </cell>
          <cell r="ALL258">
            <v>-0.57000000000000006</v>
          </cell>
          <cell r="ALM258">
            <v>-0.34</v>
          </cell>
          <cell r="ALN258">
            <v>-1.19</v>
          </cell>
          <cell r="ALO258">
            <v>-1.19</v>
          </cell>
          <cell r="ALP258">
            <v>-1.1599999999999999</v>
          </cell>
          <cell r="ALQ258">
            <v>0.37</v>
          </cell>
          <cell r="ALR258">
            <v>0.37</v>
          </cell>
          <cell r="ALS258">
            <v>0.59</v>
          </cell>
          <cell r="ALT258">
            <v>0.72</v>
          </cell>
          <cell r="ALU258">
            <v>0.72</v>
          </cell>
          <cell r="ALV258">
            <v>0</v>
          </cell>
          <cell r="ALW258">
            <v>-0.06</v>
          </cell>
          <cell r="ALX258">
            <v>0.01</v>
          </cell>
          <cell r="ALY258">
            <v>-0.05</v>
          </cell>
          <cell r="ALZ258">
            <v>-0.46</v>
          </cell>
          <cell r="AMA258">
            <v>-0.46</v>
          </cell>
          <cell r="AMB258">
            <v>0.86</v>
          </cell>
          <cell r="AMC258">
            <v>1.72</v>
          </cell>
          <cell r="AMD258">
            <v>1.1300000000000001</v>
          </cell>
          <cell r="AME258">
            <v>1.67</v>
          </cell>
          <cell r="AMF258">
            <v>1.1100000000000001</v>
          </cell>
          <cell r="AMG258">
            <v>1.8</v>
          </cell>
          <cell r="AMH258">
            <v>1.05</v>
          </cell>
          <cell r="AMI258">
            <v>1.21</v>
          </cell>
          <cell r="AMJ258">
            <v>1.1000000000000001</v>
          </cell>
          <cell r="AMK258">
            <v>1.1400000000000001</v>
          </cell>
          <cell r="AML258">
            <v>1</v>
          </cell>
          <cell r="AMM258">
            <v>0.4</v>
          </cell>
          <cell r="AMN258">
            <v>-0.44</v>
          </cell>
          <cell r="AMO258">
            <v>1.94</v>
          </cell>
          <cell r="AMP258">
            <v>-0.24</v>
          </cell>
          <cell r="AMQ258">
            <v>-0.83000000000000007</v>
          </cell>
          <cell r="AMR258">
            <v>0.13</v>
          </cell>
          <cell r="AMS258">
            <v>1.79</v>
          </cell>
          <cell r="AMT258">
            <v>1.98</v>
          </cell>
          <cell r="AMU258">
            <v>1.98</v>
          </cell>
          <cell r="AMV258">
            <v>1.94</v>
          </cell>
          <cell r="AMW258">
            <v>1.77</v>
          </cell>
          <cell r="AMX258">
            <v>0.18</v>
          </cell>
          <cell r="AMY258">
            <v>0.18</v>
          </cell>
          <cell r="AMZ258">
            <v>-0.17</v>
          </cell>
          <cell r="ANA258">
            <v>-0.1</v>
          </cell>
          <cell r="ANB258">
            <v>-0.01</v>
          </cell>
          <cell r="ANC258">
            <v>-0.39</v>
          </cell>
          <cell r="AND258">
            <v>-1.29</v>
          </cell>
          <cell r="ANE258">
            <v>-0.93</v>
          </cell>
          <cell r="ANF258">
            <v>-0.17</v>
          </cell>
          <cell r="ANG258">
            <v>0.02</v>
          </cell>
          <cell r="ANH258">
            <v>0.77</v>
          </cell>
          <cell r="ANI258">
            <v>0.77</v>
          </cell>
          <cell r="ANJ258">
            <v>-0.72</v>
          </cell>
          <cell r="ANK258">
            <v>-0.27</v>
          </cell>
          <cell r="ANL258">
            <v>0.5</v>
          </cell>
          <cell r="ANM258">
            <v>0.12</v>
          </cell>
          <cell r="ANN258">
            <v>-1.01</v>
          </cell>
          <cell r="ANO258">
            <v>0.49</v>
          </cell>
          <cell r="ANP258">
            <v>-0.25</v>
          </cell>
          <cell r="ANQ258">
            <v>-0.24</v>
          </cell>
          <cell r="ANR258">
            <v>-0.24</v>
          </cell>
          <cell r="ANS258">
            <v>-1.18</v>
          </cell>
          <cell r="ANT258">
            <v>-1.18</v>
          </cell>
          <cell r="ANU258">
            <v>-1.82</v>
          </cell>
          <cell r="ANV258">
            <v>0.95000000000000007</v>
          </cell>
          <cell r="ANW258">
            <v>0.95000000000000007</v>
          </cell>
          <cell r="ANX258">
            <v>1.3800000000000001</v>
          </cell>
          <cell r="ANY258">
            <v>1.97</v>
          </cell>
          <cell r="ANZ258">
            <v>0.71</v>
          </cell>
          <cell r="AOA258">
            <v>0.65</v>
          </cell>
          <cell r="AOB258">
            <v>0.88</v>
          </cell>
          <cell r="AOC258">
            <v>1.1000000000000001</v>
          </cell>
          <cell r="AOD258">
            <v>0.37</v>
          </cell>
          <cell r="AOE258">
            <v>-0.21</v>
          </cell>
          <cell r="AOF258">
            <v>-0.11</v>
          </cell>
          <cell r="AOG258">
            <v>-0.04</v>
          </cell>
          <cell r="AOH258">
            <v>-0.04</v>
          </cell>
          <cell r="AOI258">
            <v>-0.83000000000000007</v>
          </cell>
          <cell r="AOJ258">
            <v>-0.51</v>
          </cell>
          <cell r="AOK258">
            <v>-0.49</v>
          </cell>
          <cell r="AOL258">
            <v>-0.71</v>
          </cell>
          <cell r="AOM258">
            <v>0.22</v>
          </cell>
          <cell r="AON258">
            <v>0.15</v>
          </cell>
          <cell r="AOO258">
            <v>0.41000000000000003</v>
          </cell>
          <cell r="AOP258">
            <v>0.32</v>
          </cell>
          <cell r="AOQ258">
            <v>0.63</v>
          </cell>
          <cell r="AOR258">
            <v>0.70000000000000007</v>
          </cell>
          <cell r="AOS258">
            <v>0.76</v>
          </cell>
          <cell r="AOT258">
            <v>-1.02</v>
          </cell>
          <cell r="AOU258">
            <v>-0.43</v>
          </cell>
          <cell r="AOV258">
            <v>0.02</v>
          </cell>
          <cell r="AOW258">
            <v>-0.65</v>
          </cell>
          <cell r="AOX258">
            <v>-0.66</v>
          </cell>
          <cell r="AOY258">
            <v>-0.6</v>
          </cell>
          <cell r="AOZ258">
            <v>-0.74</v>
          </cell>
          <cell r="APA258">
            <v>-1.17</v>
          </cell>
          <cell r="APB258">
            <v>-0.99</v>
          </cell>
          <cell r="APC258">
            <v>-0.99</v>
          </cell>
          <cell r="APD258">
            <v>-1.56</v>
          </cell>
          <cell r="APE258">
            <v>-1.62</v>
          </cell>
          <cell r="APF258">
            <v>-1.6300000000000001</v>
          </cell>
          <cell r="APG258">
            <v>-0.88</v>
          </cell>
          <cell r="APH258">
            <v>-1.19</v>
          </cell>
          <cell r="API258">
            <v>-1.02</v>
          </cell>
          <cell r="APJ258">
            <v>0.31</v>
          </cell>
          <cell r="APK258">
            <v>0.66</v>
          </cell>
          <cell r="APL258">
            <v>0.71</v>
          </cell>
          <cell r="APM258">
            <v>0.79</v>
          </cell>
          <cell r="APN258">
            <v>0.79</v>
          </cell>
          <cell r="APO258">
            <v>0.99</v>
          </cell>
          <cell r="APP258">
            <v>0.59</v>
          </cell>
          <cell r="APQ258">
            <v>-0.95000000000000007</v>
          </cell>
          <cell r="APR258">
            <v>-0.95000000000000007</v>
          </cell>
          <cell r="APS258">
            <v>-1.31</v>
          </cell>
          <cell r="APT258">
            <v>-1.49</v>
          </cell>
          <cell r="APU258">
            <v>-0.87</v>
          </cell>
          <cell r="APV258">
            <v>1.95</v>
          </cell>
          <cell r="APW258">
            <v>1.81</v>
          </cell>
          <cell r="APX258">
            <v>1.1400000000000001</v>
          </cell>
          <cell r="APY258">
            <v>0.98</v>
          </cell>
          <cell r="APZ258">
            <v>1</v>
          </cell>
          <cell r="AQA258">
            <v>1.1599999999999999</v>
          </cell>
          <cell r="AQB258">
            <v>1.24</v>
          </cell>
          <cell r="AQC258">
            <v>5.23</v>
          </cell>
          <cell r="AQD258">
            <v>5.12</v>
          </cell>
          <cell r="AQE258">
            <v>5.42</v>
          </cell>
          <cell r="AQF258">
            <v>4.72</v>
          </cell>
          <cell r="AQG258">
            <v>4.63</v>
          </cell>
          <cell r="AQH258">
            <v>2.54</v>
          </cell>
          <cell r="AQI258">
            <v>2.54</v>
          </cell>
          <cell r="AQJ258">
            <v>2.54</v>
          </cell>
          <cell r="AQK258">
            <v>2.54</v>
          </cell>
          <cell r="AQL258">
            <v>3.41</v>
          </cell>
          <cell r="AQM258">
            <v>3.41</v>
          </cell>
          <cell r="AQN258">
            <v>3.3000000000000003</v>
          </cell>
          <cell r="AQO258">
            <v>0.37</v>
          </cell>
          <cell r="AQP258">
            <v>0.37</v>
          </cell>
          <cell r="AQQ258">
            <v>-0.44</v>
          </cell>
          <cell r="AQR258">
            <v>-1.22</v>
          </cell>
          <cell r="AQS258">
            <v>-0.6</v>
          </cell>
          <cell r="AQT258">
            <v>-1.1599999999999999</v>
          </cell>
          <cell r="AQU258">
            <v>-1.1500000000000001</v>
          </cell>
          <cell r="AQV258">
            <v>-0.85</v>
          </cell>
          <cell r="AQW258">
            <v>-0.83000000000000007</v>
          </cell>
          <cell r="AQX258">
            <v>-0.45</v>
          </cell>
          <cell r="AQY258">
            <v>-0.48</v>
          </cell>
          <cell r="AQZ258">
            <v>-4.16</v>
          </cell>
          <cell r="ARA258">
            <v>-3.6</v>
          </cell>
          <cell r="ARB258">
            <v>-3.58</v>
          </cell>
          <cell r="ARC258">
            <v>-3.54</v>
          </cell>
          <cell r="ARD258">
            <v>-5</v>
          </cell>
          <cell r="ARE258">
            <v>-1.28</v>
          </cell>
          <cell r="ARF258">
            <v>1.05</v>
          </cell>
          <cell r="ARG258">
            <v>1.05</v>
          </cell>
          <cell r="ARH258">
            <v>1.27</v>
          </cell>
          <cell r="ARI258">
            <v>1.98</v>
          </cell>
          <cell r="ARJ258">
            <v>1.79</v>
          </cell>
          <cell r="ARK258">
            <v>0.42</v>
          </cell>
          <cell r="ARL258">
            <v>0.42</v>
          </cell>
          <cell r="ARM258">
            <v>1</v>
          </cell>
          <cell r="ARN258">
            <v>1.1300000000000001</v>
          </cell>
          <cell r="ARO258">
            <v>1.06</v>
          </cell>
          <cell r="ARP258">
            <v>1.1200000000000001</v>
          </cell>
          <cell r="ARQ258">
            <v>2.97</v>
          </cell>
          <cell r="ARR258">
            <v>-0.43</v>
          </cell>
          <cell r="ARS258">
            <v>-0.28999999999999998</v>
          </cell>
          <cell r="ART258">
            <v>0.26</v>
          </cell>
          <cell r="ARU258">
            <v>0.23</v>
          </cell>
          <cell r="ARV258">
            <v>3.14</v>
          </cell>
          <cell r="ARW258">
            <v>3.37</v>
          </cell>
          <cell r="ARX258">
            <v>4.41</v>
          </cell>
          <cell r="ARY258">
            <v>4.41</v>
          </cell>
          <cell r="ARZ258">
            <v>3.98</v>
          </cell>
          <cell r="ASA258">
            <v>3.7600000000000002</v>
          </cell>
          <cell r="ASB258">
            <v>0.51</v>
          </cell>
          <cell r="ASC258">
            <v>3.45</v>
          </cell>
          <cell r="ASD258">
            <v>3.46</v>
          </cell>
          <cell r="ASE258">
            <v>3.46</v>
          </cell>
          <cell r="ASF258">
            <v>3.36</v>
          </cell>
          <cell r="ASG258">
            <v>-0.25</v>
          </cell>
          <cell r="ASH258">
            <v>-0.18</v>
          </cell>
          <cell r="ASI258">
            <v>-7.0000000000000007E-2</v>
          </cell>
          <cell r="ASJ258">
            <v>0.11</v>
          </cell>
          <cell r="ASK258">
            <v>-0.04</v>
          </cell>
          <cell r="ASL258">
            <v>-0.78</v>
          </cell>
          <cell r="ASM258">
            <v>-1.83</v>
          </cell>
          <cell r="ASN258">
            <v>-2.0300000000000002</v>
          </cell>
          <cell r="ASO258">
            <v>-0.08</v>
          </cell>
          <cell r="ASP258">
            <v>0.84</v>
          </cell>
          <cell r="ASQ258">
            <v>-7.0000000000000007E-2</v>
          </cell>
          <cell r="ASR258">
            <v>0.47000000000000003</v>
          </cell>
          <cell r="ASS258">
            <v>0.55000000000000004</v>
          </cell>
          <cell r="AST258">
            <v>2.4</v>
          </cell>
          <cell r="ASU258">
            <v>3.17</v>
          </cell>
          <cell r="ASV258">
            <v>2.99</v>
          </cell>
          <cell r="ASW258">
            <v>2.99</v>
          </cell>
          <cell r="ASX258">
            <v>2.23</v>
          </cell>
          <cell r="ASY258">
            <v>2.1</v>
          </cell>
          <cell r="ASZ258">
            <v>-0.02</v>
          </cell>
          <cell r="ATA258">
            <v>-0.04</v>
          </cell>
          <cell r="ATB258">
            <v>-0.15</v>
          </cell>
          <cell r="ATC258">
            <v>-0.15</v>
          </cell>
          <cell r="ATD258">
            <v>0.24</v>
          </cell>
          <cell r="ATE258">
            <v>0.84</v>
          </cell>
          <cell r="ATF258">
            <v>0.52</v>
          </cell>
          <cell r="ATG258">
            <v>0.28000000000000003</v>
          </cell>
          <cell r="ATH258">
            <v>0.68</v>
          </cell>
          <cell r="ATI258">
            <v>0.93</v>
          </cell>
          <cell r="ATJ258">
            <v>0.83000000000000007</v>
          </cell>
          <cell r="ATK258">
            <v>0.87</v>
          </cell>
          <cell r="ATL258">
            <v>0.77</v>
          </cell>
          <cell r="ATM258">
            <v>1.41</v>
          </cell>
          <cell r="ATN258">
            <v>1.06</v>
          </cell>
          <cell r="ATO258">
            <v>-0.85</v>
          </cell>
          <cell r="ATP258">
            <v>-0.48</v>
          </cell>
          <cell r="ATQ258">
            <v>-0.49</v>
          </cell>
          <cell r="ATR258">
            <v>-1.18</v>
          </cell>
          <cell r="ATS258">
            <v>-0.93</v>
          </cell>
          <cell r="ATT258">
            <v>-2.0699999999999998</v>
          </cell>
          <cell r="ATU258">
            <v>-2.0699999999999998</v>
          </cell>
          <cell r="ATV258">
            <v>-2.08</v>
          </cell>
          <cell r="ATW258">
            <v>1.03</v>
          </cell>
          <cell r="ATX258">
            <v>-0.36</v>
          </cell>
          <cell r="ATY258">
            <v>-2.25</v>
          </cell>
          <cell r="ATZ258">
            <v>-2.25</v>
          </cell>
          <cell r="AUA258">
            <v>-2.25</v>
          </cell>
          <cell r="AUB258">
            <v>-2.66</v>
          </cell>
          <cell r="AUC258">
            <v>-2.0499999999999998</v>
          </cell>
          <cell r="AUD258">
            <v>-1.21</v>
          </cell>
          <cell r="AUE258">
            <v>-1.08</v>
          </cell>
          <cell r="AUF258">
            <v>-0.9</v>
          </cell>
          <cell r="AUG258">
            <v>-0.96</v>
          </cell>
          <cell r="AUH258">
            <v>-0.01</v>
          </cell>
          <cell r="AUI258">
            <v>0.98</v>
          </cell>
          <cell r="AUJ258">
            <v>0.9</v>
          </cell>
          <cell r="AUK258">
            <v>1.95</v>
          </cell>
          <cell r="AUL258">
            <v>0.75</v>
          </cell>
          <cell r="AUM258">
            <v>-0.31</v>
          </cell>
          <cell r="AUN258">
            <v>-1.17</v>
          </cell>
          <cell r="AUO258">
            <v>-0.86</v>
          </cell>
          <cell r="AUP258">
            <v>-0.86</v>
          </cell>
          <cell r="AUQ258">
            <v>-0.72</v>
          </cell>
          <cell r="AUR258">
            <v>-0.18</v>
          </cell>
          <cell r="AUS258">
            <v>2.11</v>
          </cell>
          <cell r="AUT258">
            <v>1.46</v>
          </cell>
          <cell r="AUU258">
            <v>1.48</v>
          </cell>
          <cell r="AUV258">
            <v>1.27</v>
          </cell>
          <cell r="AUW258">
            <v>0.18</v>
          </cell>
          <cell r="AUX258">
            <v>-0.06</v>
          </cell>
          <cell r="AUY258">
            <v>-0.83000000000000007</v>
          </cell>
          <cell r="AUZ258">
            <v>-1.1100000000000001</v>
          </cell>
          <cell r="AVA258">
            <v>0.24</v>
          </cell>
          <cell r="AVB258">
            <v>0.31</v>
          </cell>
          <cell r="AVC258">
            <v>-0.89</v>
          </cell>
          <cell r="AVD258">
            <v>-0.76</v>
          </cell>
          <cell r="AVE258">
            <v>0.82000000000000006</v>
          </cell>
          <cell r="AVF258">
            <v>0.65</v>
          </cell>
          <cell r="AVG258">
            <v>0.39</v>
          </cell>
          <cell r="AVH258">
            <v>-0.97</v>
          </cell>
          <cell r="AVI258">
            <v>-0.32</v>
          </cell>
          <cell r="AVJ258">
            <v>0.82000000000000006</v>
          </cell>
          <cell r="AVK258">
            <v>0.14000000000000001</v>
          </cell>
          <cell r="AVL258">
            <v>0.11</v>
          </cell>
          <cell r="AVM258">
            <v>1.1500000000000001</v>
          </cell>
          <cell r="AVN258">
            <v>-0.06</v>
          </cell>
          <cell r="AVO258">
            <v>1.2</v>
          </cell>
          <cell r="AVP258">
            <v>1.25</v>
          </cell>
          <cell r="AVQ258">
            <v>1.27</v>
          </cell>
          <cell r="AVR258">
            <v>1.27</v>
          </cell>
          <cell r="AVS258">
            <v>1.58</v>
          </cell>
          <cell r="AVT258">
            <v>1.81</v>
          </cell>
          <cell r="AVU258">
            <v>-0.05</v>
          </cell>
          <cell r="AVV258">
            <v>0.27</v>
          </cell>
          <cell r="AVW258">
            <v>0.53</v>
          </cell>
          <cell r="AVX258">
            <v>0.79</v>
          </cell>
          <cell r="AVY258">
            <v>-0.57999999999999996</v>
          </cell>
          <cell r="AVZ258">
            <v>-0.5</v>
          </cell>
          <cell r="AWA258">
            <v>-0.49</v>
          </cell>
          <cell r="AWB258">
            <v>-2.64</v>
          </cell>
          <cell r="AWC258">
            <v>-2.79</v>
          </cell>
          <cell r="AWD258">
            <v>0.15</v>
          </cell>
          <cell r="AWE258">
            <v>0.52</v>
          </cell>
          <cell r="AWF258">
            <v>0.53</v>
          </cell>
          <cell r="AWG258">
            <v>-1.06</v>
          </cell>
          <cell r="AWH258">
            <v>-1.06</v>
          </cell>
          <cell r="AWI258">
            <v>-1.06</v>
          </cell>
          <cell r="AWJ258">
            <v>-2.81</v>
          </cell>
          <cell r="AWK258">
            <v>-3.0300000000000002</v>
          </cell>
          <cell r="AWL258">
            <v>-1.69</v>
          </cell>
          <cell r="AWM258">
            <v>-1.24</v>
          </cell>
          <cell r="AWN258">
            <v>-1.6</v>
          </cell>
          <cell r="AWO258">
            <v>-1.77</v>
          </cell>
          <cell r="AWP258">
            <v>-2.5</v>
          </cell>
          <cell r="AWQ258">
            <v>-2.7800000000000002</v>
          </cell>
          <cell r="AWR258">
            <v>-2.96</v>
          </cell>
          <cell r="AWS258">
            <v>-3.2</v>
          </cell>
          <cell r="AWT258">
            <v>0.88</v>
          </cell>
          <cell r="AWU258">
            <v>0.63</v>
          </cell>
          <cell r="AWV258">
            <v>0.88</v>
          </cell>
          <cell r="AWW258">
            <v>0.63</v>
          </cell>
          <cell r="AWX258">
            <v>-0.77</v>
          </cell>
          <cell r="AWY258">
            <v>-1.1100000000000001</v>
          </cell>
          <cell r="AWZ258">
            <v>-1.02</v>
          </cell>
          <cell r="AXA258">
            <v>-1.5</v>
          </cell>
          <cell r="AXB258">
            <v>-1.24</v>
          </cell>
          <cell r="AXC258">
            <v>-1.4000000000000001</v>
          </cell>
          <cell r="AXD258">
            <v>-1.77</v>
          </cell>
          <cell r="AXE258">
            <v>-0.46</v>
          </cell>
          <cell r="AXF258">
            <v>-0.47000000000000003</v>
          </cell>
          <cell r="AXG258">
            <v>-0.42</v>
          </cell>
          <cell r="AXH258">
            <v>-3.96</v>
          </cell>
          <cell r="AXI258">
            <v>-4.6000000000000005</v>
          </cell>
          <cell r="AXJ258">
            <v>-4.38</v>
          </cell>
          <cell r="AXK258">
            <v>-4.38</v>
          </cell>
          <cell r="AXL258">
            <v>-3.5500000000000003</v>
          </cell>
          <cell r="AXM258">
            <v>-0.97</v>
          </cell>
          <cell r="AXN258">
            <v>-0.28999999999999998</v>
          </cell>
          <cell r="AXO258">
            <v>-0.1</v>
          </cell>
          <cell r="AXP258">
            <v>-0.22</v>
          </cell>
          <cell r="AXQ258">
            <v>-0.22</v>
          </cell>
          <cell r="AXR258">
            <v>-0.22</v>
          </cell>
          <cell r="AXS258">
            <v>-0.46</v>
          </cell>
          <cell r="AXT258">
            <v>-2.9</v>
          </cell>
          <cell r="AXU258">
            <v>-2.7800000000000002</v>
          </cell>
          <cell r="AXV258">
            <v>-1.94</v>
          </cell>
          <cell r="AXW258">
            <v>-1.44</v>
          </cell>
          <cell r="AXX258">
            <v>-1.86</v>
          </cell>
          <cell r="AXY258">
            <v>-0.17</v>
          </cell>
          <cell r="AXZ258">
            <v>-0.21</v>
          </cell>
          <cell r="AYA258">
            <v>-0.2</v>
          </cell>
          <cell r="AYB258">
            <v>0.4</v>
          </cell>
          <cell r="AYC258">
            <v>0.71</v>
          </cell>
          <cell r="AYD258">
            <v>0.71</v>
          </cell>
          <cell r="AYE258">
            <v>-0.77</v>
          </cell>
          <cell r="AYF258">
            <v>-1</v>
          </cell>
          <cell r="AYG258">
            <v>-0.34</v>
          </cell>
          <cell r="AYH258">
            <v>0.51</v>
          </cell>
          <cell r="AYI258">
            <v>0.93</v>
          </cell>
          <cell r="AYJ258">
            <v>0.37</v>
          </cell>
          <cell r="AYK258">
            <v>1.59</v>
          </cell>
          <cell r="AYL258">
            <v>1.59</v>
          </cell>
          <cell r="AYM258">
            <v>1.59</v>
          </cell>
          <cell r="AYN258">
            <v>2.56</v>
          </cell>
          <cell r="AYO258">
            <v>2.54</v>
          </cell>
          <cell r="AYP258">
            <v>0.22</v>
          </cell>
          <cell r="AYQ258">
            <v>0.41000000000000003</v>
          </cell>
          <cell r="AYR258">
            <v>1.23</v>
          </cell>
          <cell r="AYS258">
            <v>1.1500000000000001</v>
          </cell>
          <cell r="AYT258">
            <v>0.86</v>
          </cell>
          <cell r="AYU258">
            <v>1.51</v>
          </cell>
          <cell r="AYV258">
            <v>1.37</v>
          </cell>
          <cell r="AYW258">
            <v>1.1100000000000001</v>
          </cell>
          <cell r="AYX258">
            <v>1.1599999999999999</v>
          </cell>
          <cell r="AYY258">
            <v>-0.04</v>
          </cell>
          <cell r="AYZ258">
            <v>-0.04</v>
          </cell>
          <cell r="AZA258">
            <v>0.26</v>
          </cell>
          <cell r="AZB258">
            <v>0.05</v>
          </cell>
          <cell r="AZC258">
            <v>0.05</v>
          </cell>
          <cell r="AZD258">
            <v>-0.3</v>
          </cell>
          <cell r="AZE258">
            <v>-0.3</v>
          </cell>
          <cell r="AZF258">
            <v>-2</v>
          </cell>
          <cell r="AZG258">
            <v>-0.94000000000000006</v>
          </cell>
          <cell r="AZH258">
            <v>-1.31</v>
          </cell>
          <cell r="AZI258">
            <v>0.49</v>
          </cell>
          <cell r="AZJ258">
            <v>0.49</v>
          </cell>
          <cell r="AZK258">
            <v>0.49</v>
          </cell>
          <cell r="AZL258">
            <v>0.52</v>
          </cell>
          <cell r="AZM258">
            <v>1.08</v>
          </cell>
          <cell r="AZN258">
            <v>1.5</v>
          </cell>
          <cell r="AZO258">
            <v>1.59</v>
          </cell>
          <cell r="AZP258">
            <v>0.13</v>
          </cell>
          <cell r="AZQ258">
            <v>-0.37</v>
          </cell>
          <cell r="AZR258">
            <v>1.3</v>
          </cell>
          <cell r="AZS258">
            <v>2.3199999999999998</v>
          </cell>
          <cell r="AZT258">
            <v>0.21</v>
          </cell>
          <cell r="AZU258">
            <v>1.69</v>
          </cell>
          <cell r="AZV258">
            <v>1.7</v>
          </cell>
          <cell r="AZW258">
            <v>1.7</v>
          </cell>
          <cell r="AZX258">
            <v>1.68</v>
          </cell>
          <cell r="AZY258">
            <v>1.72</v>
          </cell>
          <cell r="AZZ258">
            <v>1.8</v>
          </cell>
          <cell r="BAA258">
            <v>0.31</v>
          </cell>
          <cell r="BAB258">
            <v>1.78</v>
          </cell>
          <cell r="BAC258">
            <v>1.83</v>
          </cell>
          <cell r="BAD258">
            <v>3.8000000000000003</v>
          </cell>
          <cell r="BAE258">
            <v>4.6100000000000003</v>
          </cell>
          <cell r="BAF258">
            <v>3.2800000000000002</v>
          </cell>
          <cell r="BAG258">
            <v>3.0700000000000003</v>
          </cell>
          <cell r="BAH258">
            <v>3.0100000000000002</v>
          </cell>
          <cell r="BAI258">
            <v>3.0100000000000002</v>
          </cell>
          <cell r="BAJ258">
            <v>2.15</v>
          </cell>
          <cell r="BAK258">
            <v>-0.17</v>
          </cell>
          <cell r="BAL258">
            <v>1.1599999999999999</v>
          </cell>
          <cell r="BAM258">
            <v>1.23</v>
          </cell>
          <cell r="BAN258">
            <v>1.22</v>
          </cell>
          <cell r="BAO258">
            <v>1.57</v>
          </cell>
          <cell r="BAP258">
            <v>1.53</v>
          </cell>
          <cell r="BAQ258">
            <v>1.52</v>
          </cell>
          <cell r="BAR258">
            <v>1.56</v>
          </cell>
          <cell r="BAS258">
            <v>0.19</v>
          </cell>
          <cell r="BAT258">
            <v>-0.11</v>
          </cell>
          <cell r="BAU258">
            <v>-0.32</v>
          </cell>
          <cell r="BAV258">
            <v>-0.43</v>
          </cell>
          <cell r="BAW258">
            <v>-1.01</v>
          </cell>
          <cell r="BAX258">
            <v>-1.01</v>
          </cell>
          <cell r="BAY258">
            <v>0.01</v>
          </cell>
          <cell r="BAZ258">
            <v>-0.22</v>
          </cell>
          <cell r="BBA258">
            <v>-0.3</v>
          </cell>
          <cell r="BBB258">
            <v>0.53</v>
          </cell>
          <cell r="BBC258">
            <v>-2.4700000000000002</v>
          </cell>
          <cell r="BBD258">
            <v>-3.02</v>
          </cell>
          <cell r="BBE258">
            <v>0.24</v>
          </cell>
          <cell r="BBF258">
            <v>0.38</v>
          </cell>
          <cell r="BBG258">
            <v>0.01</v>
          </cell>
          <cell r="BBH258">
            <v>1.36</v>
          </cell>
          <cell r="BBI258">
            <v>1.86</v>
          </cell>
          <cell r="BBJ258">
            <v>-0.22</v>
          </cell>
          <cell r="BBK258">
            <v>-0.32</v>
          </cell>
          <cell r="BBL258">
            <v>-0.68</v>
          </cell>
          <cell r="BBM258">
            <v>-1.3900000000000001</v>
          </cell>
          <cell r="BBN258">
            <v>-0.77</v>
          </cell>
          <cell r="BBO258">
            <v>-1.41</v>
          </cell>
          <cell r="BBP258">
            <v>-1.72</v>
          </cell>
          <cell r="BBQ258">
            <v>-2.56</v>
          </cell>
          <cell r="BBR258">
            <v>-1.61</v>
          </cell>
          <cell r="BBS258">
            <v>-0.77</v>
          </cell>
          <cell r="BBT258">
            <v>-0.71</v>
          </cell>
          <cell r="BBU258">
            <v>-0.43</v>
          </cell>
          <cell r="BBV258">
            <v>0.36</v>
          </cell>
          <cell r="BBW258">
            <v>1.35</v>
          </cell>
          <cell r="BBX258">
            <v>1.0900000000000001</v>
          </cell>
          <cell r="BBY258">
            <v>0.89</v>
          </cell>
          <cell r="BBZ258">
            <v>-1.3900000000000001</v>
          </cell>
          <cell r="BCA258">
            <v>0.3</v>
          </cell>
          <cell r="BCB258">
            <v>0.92</v>
          </cell>
          <cell r="BCC258">
            <v>1.06</v>
          </cell>
          <cell r="BCD258">
            <v>1.06</v>
          </cell>
          <cell r="BCE258">
            <v>0.62</v>
          </cell>
          <cell r="BCF258">
            <v>0.04</v>
          </cell>
          <cell r="BCG258">
            <v>0.89</v>
          </cell>
          <cell r="BCH258">
            <v>0.94000000000000006</v>
          </cell>
          <cell r="BCI258">
            <v>0.6</v>
          </cell>
          <cell r="BCJ258">
            <v>1.17</v>
          </cell>
          <cell r="BCK258">
            <v>1.76</v>
          </cell>
          <cell r="BCL258">
            <v>1.35</v>
          </cell>
          <cell r="BCM258">
            <v>1.35</v>
          </cell>
          <cell r="BCN258">
            <v>1.5</v>
          </cell>
          <cell r="BCO258">
            <v>-0.14000000000000001</v>
          </cell>
          <cell r="BCP258">
            <v>-0.84</v>
          </cell>
          <cell r="BCQ258">
            <v>1.58</v>
          </cell>
          <cell r="BCR258">
            <v>3.43</v>
          </cell>
          <cell r="BCS258">
            <v>3.48</v>
          </cell>
          <cell r="BCT258">
            <v>3.66</v>
          </cell>
          <cell r="BCU258">
            <v>3.19</v>
          </cell>
          <cell r="BCV258">
            <v>-0.05</v>
          </cell>
          <cell r="BCW258">
            <v>-1.28</v>
          </cell>
          <cell r="BCX258">
            <v>-1.46</v>
          </cell>
          <cell r="BCY258">
            <v>1.26</v>
          </cell>
          <cell r="BCZ258">
            <v>1.47</v>
          </cell>
          <cell r="BDA258">
            <v>1.47</v>
          </cell>
          <cell r="BDB258">
            <v>1.07</v>
          </cell>
          <cell r="BDC258">
            <v>0.11</v>
          </cell>
          <cell r="BDD258">
            <v>0.21</v>
          </cell>
          <cell r="BDE258">
            <v>-0.42</v>
          </cell>
          <cell r="BDF258">
            <v>-0.31</v>
          </cell>
          <cell r="BDG258">
            <v>-0.26</v>
          </cell>
          <cell r="BDH258">
            <v>-0.33</v>
          </cell>
          <cell r="BDI258">
            <v>0.31</v>
          </cell>
          <cell r="BDJ258">
            <v>0.41000000000000003</v>
          </cell>
          <cell r="BDK258">
            <v>0.22</v>
          </cell>
          <cell r="BDL258">
            <v>1.02</v>
          </cell>
          <cell r="BDM258">
            <v>1.02</v>
          </cell>
          <cell r="BDN258">
            <v>0.6</v>
          </cell>
          <cell r="BDO258">
            <v>1.2</v>
          </cell>
          <cell r="BDP258">
            <v>1.2</v>
          </cell>
          <cell r="BDQ258">
            <v>0.79</v>
          </cell>
          <cell r="BDR258">
            <v>0.98</v>
          </cell>
          <cell r="BDS258">
            <v>1.43</v>
          </cell>
          <cell r="BDT258">
            <v>4.42</v>
          </cell>
          <cell r="BDU258">
            <v>2.21</v>
          </cell>
          <cell r="BDV258">
            <v>2.63</v>
          </cell>
          <cell r="BDW258">
            <v>-0.34</v>
          </cell>
          <cell r="BDX258">
            <v>-1.01</v>
          </cell>
          <cell r="BDY258">
            <v>-0.48</v>
          </cell>
          <cell r="BDZ258">
            <v>-1.31</v>
          </cell>
          <cell r="BEA258">
            <v>-1.8900000000000001</v>
          </cell>
          <cell r="BEB258">
            <v>0.57999999999999996</v>
          </cell>
          <cell r="BEC258">
            <v>0.26</v>
          </cell>
          <cell r="BED258">
            <v>0.09</v>
          </cell>
          <cell r="BEE258">
            <v>0.31</v>
          </cell>
          <cell r="BEF258">
            <v>1.59</v>
          </cell>
          <cell r="BEG258">
            <v>1.59</v>
          </cell>
          <cell r="BEH258">
            <v>0.8</v>
          </cell>
          <cell r="BEI258">
            <v>2.15</v>
          </cell>
          <cell r="BEJ258">
            <v>-0.04</v>
          </cell>
          <cell r="BEK258">
            <v>-0.6</v>
          </cell>
          <cell r="BEL258">
            <v>-0.54</v>
          </cell>
          <cell r="BEM258">
            <v>0.09</v>
          </cell>
          <cell r="BEN258">
            <v>0.02</v>
          </cell>
          <cell r="BEO258">
            <v>1.08</v>
          </cell>
          <cell r="BEP258">
            <v>0.18</v>
          </cell>
          <cell r="BEQ258">
            <v>0.01</v>
          </cell>
          <cell r="BER258">
            <v>-0.96</v>
          </cell>
          <cell r="BES258">
            <v>-2.29</v>
          </cell>
          <cell r="BET258">
            <v>-0.01</v>
          </cell>
          <cell r="BEU258">
            <v>-0.28000000000000003</v>
          </cell>
          <cell r="BEV258">
            <v>0.27</v>
          </cell>
          <cell r="BEW258">
            <v>0.27</v>
          </cell>
          <cell r="BEX258">
            <v>1.3800000000000001</v>
          </cell>
          <cell r="BEY258">
            <v>0.81</v>
          </cell>
          <cell r="BEZ258">
            <v>1.41</v>
          </cell>
          <cell r="BFA258">
            <v>1.02</v>
          </cell>
          <cell r="BFB258">
            <v>0.14000000000000001</v>
          </cell>
          <cell r="BFC258">
            <v>-0.73</v>
          </cell>
          <cell r="BFD258">
            <v>-0.57000000000000006</v>
          </cell>
          <cell r="BFE258">
            <v>-0.45</v>
          </cell>
          <cell r="BFF258">
            <v>-0.27</v>
          </cell>
          <cell r="BFG258">
            <v>-0.81</v>
          </cell>
          <cell r="BFH258">
            <v>-0.49</v>
          </cell>
          <cell r="BFI258">
            <v>-0.5</v>
          </cell>
          <cell r="BFJ258">
            <v>-0.5</v>
          </cell>
          <cell r="BFK258">
            <v>-1.2</v>
          </cell>
          <cell r="BFL258">
            <v>-1.04</v>
          </cell>
          <cell r="BFM258">
            <v>0.15</v>
          </cell>
          <cell r="BFN258">
            <v>0.15</v>
          </cell>
          <cell r="BFO258">
            <v>0.53</v>
          </cell>
          <cell r="BFP258">
            <v>0.41000000000000003</v>
          </cell>
          <cell r="BFQ258">
            <v>0.48</v>
          </cell>
          <cell r="BFR258">
            <v>-0.78</v>
          </cell>
          <cell r="BFS258">
            <v>-1.53</v>
          </cell>
          <cell r="BFT258">
            <v>-0.78</v>
          </cell>
          <cell r="BFU258">
            <v>0.16</v>
          </cell>
          <cell r="BFV258">
            <v>-0.4</v>
          </cell>
          <cell r="BFW258">
            <v>-0.28999999999999998</v>
          </cell>
          <cell r="BFX258">
            <v>2.17</v>
          </cell>
          <cell r="BFY258">
            <v>1.48</v>
          </cell>
          <cell r="BFZ258">
            <v>0.13</v>
          </cell>
          <cell r="BGA258">
            <v>0.19</v>
          </cell>
          <cell r="BGB258">
            <v>-0.68</v>
          </cell>
          <cell r="BGC258">
            <v>0.44</v>
          </cell>
          <cell r="BGD258">
            <v>1.59</v>
          </cell>
          <cell r="BGE258">
            <v>2.96</v>
          </cell>
          <cell r="BGF258">
            <v>1.87</v>
          </cell>
          <cell r="BGG258">
            <v>3.21</v>
          </cell>
          <cell r="BGH258">
            <v>3.18</v>
          </cell>
          <cell r="BGI258">
            <v>2.8000000000000003</v>
          </cell>
          <cell r="BGJ258">
            <v>2.8000000000000003</v>
          </cell>
          <cell r="BGK258">
            <v>2.62</v>
          </cell>
          <cell r="BGL258">
            <v>-0.11</v>
          </cell>
          <cell r="BGM258">
            <v>-1.24</v>
          </cell>
          <cell r="BGN258">
            <v>-0.8</v>
          </cell>
          <cell r="BGO258">
            <v>-0.64</v>
          </cell>
          <cell r="BGP258">
            <v>-0.6</v>
          </cell>
          <cell r="BGQ258">
            <v>0.61</v>
          </cell>
          <cell r="BGR258">
            <v>0.88</v>
          </cell>
          <cell r="BGS258">
            <v>-0.14000000000000001</v>
          </cell>
          <cell r="BGT258">
            <v>-0.19</v>
          </cell>
          <cell r="BGU258">
            <v>-1.35</v>
          </cell>
          <cell r="BGV258">
            <v>-0.98</v>
          </cell>
          <cell r="BGW258">
            <v>-1.07</v>
          </cell>
          <cell r="BGX258">
            <v>-0.79</v>
          </cell>
          <cell r="BGY258">
            <v>-0.79</v>
          </cell>
          <cell r="BGZ258">
            <v>-0.99</v>
          </cell>
          <cell r="BHA258">
            <v>-1.05</v>
          </cell>
          <cell r="BHB258">
            <v>0.03</v>
          </cell>
          <cell r="BHC258">
            <v>0.06</v>
          </cell>
          <cell r="BHD258">
            <v>7.0000000000000007E-2</v>
          </cell>
          <cell r="BHE258">
            <v>-2</v>
          </cell>
          <cell r="BHF258">
            <v>-1.18</v>
          </cell>
          <cell r="BHG258">
            <v>1.4000000000000001</v>
          </cell>
          <cell r="BHH258">
            <v>1.69</v>
          </cell>
          <cell r="BHI258">
            <v>3.06</v>
          </cell>
          <cell r="BHJ258">
            <v>2.93</v>
          </cell>
          <cell r="BHK258">
            <v>-2.92</v>
          </cell>
          <cell r="BHL258">
            <v>-2.97</v>
          </cell>
          <cell r="BHM258">
            <v>-2.97</v>
          </cell>
          <cell r="BHN258">
            <v>-4.38</v>
          </cell>
          <cell r="BHO258">
            <v>-2.99</v>
          </cell>
          <cell r="BHP258">
            <v>-3.52</v>
          </cell>
          <cell r="BHQ258">
            <v>-0.9</v>
          </cell>
          <cell r="BHR258">
            <v>-2.36</v>
          </cell>
          <cell r="BHS258">
            <v>-1.46</v>
          </cell>
          <cell r="BHT258">
            <v>0.57999999999999996</v>
          </cell>
          <cell r="BHU258">
            <v>0.33</v>
          </cell>
          <cell r="BHV258">
            <v>0.51</v>
          </cell>
          <cell r="BHW258">
            <v>2.8000000000000003</v>
          </cell>
          <cell r="BHX258">
            <v>0.42</v>
          </cell>
          <cell r="BHY258">
            <v>0.59</v>
          </cell>
          <cell r="BHZ258">
            <v>-0.26</v>
          </cell>
          <cell r="BIA258">
            <v>-0.28000000000000003</v>
          </cell>
          <cell r="BIB258">
            <v>-1.01</v>
          </cell>
          <cell r="BIC258">
            <v>-1.28</v>
          </cell>
          <cell r="BID258">
            <v>-0.02</v>
          </cell>
          <cell r="BIE258">
            <v>0.5</v>
          </cell>
          <cell r="BIF258">
            <v>0.52</v>
          </cell>
          <cell r="BIG258">
            <v>2.06</v>
          </cell>
          <cell r="BIH258">
            <v>2.5500000000000003</v>
          </cell>
          <cell r="BII258">
            <v>1.45</v>
          </cell>
          <cell r="BIJ258">
            <v>1.62</v>
          </cell>
          <cell r="BIK258">
            <v>1.1000000000000001</v>
          </cell>
          <cell r="BIL258">
            <v>1.1000000000000001</v>
          </cell>
          <cell r="BIM258">
            <v>-0.04</v>
          </cell>
          <cell r="BIN258">
            <v>1.55</v>
          </cell>
          <cell r="BIO258">
            <v>1.24</v>
          </cell>
          <cell r="BIP258">
            <v>1.1100000000000001</v>
          </cell>
          <cell r="BIQ258">
            <v>0.41000000000000003</v>
          </cell>
          <cell r="BIR258">
            <v>-1.48</v>
          </cell>
          <cell r="BIS258">
            <v>-1.86</v>
          </cell>
          <cell r="BIT258">
            <v>-2.91</v>
          </cell>
          <cell r="BIU258">
            <v>-1.37</v>
          </cell>
          <cell r="BIV258">
            <v>-1.47</v>
          </cell>
          <cell r="BIW258">
            <v>-0.6</v>
          </cell>
          <cell r="BIX258">
            <v>-0.37</v>
          </cell>
          <cell r="BIY258">
            <v>-0.39</v>
          </cell>
          <cell r="BIZ258">
            <v>-1.1100000000000001</v>
          </cell>
          <cell r="BJA258">
            <v>-2.66</v>
          </cell>
          <cell r="BJB258">
            <v>-2.7800000000000002</v>
          </cell>
          <cell r="BJC258">
            <v>-2.83</v>
          </cell>
          <cell r="BJD258">
            <v>-3.14</v>
          </cell>
          <cell r="BJE258">
            <v>-2.31</v>
          </cell>
          <cell r="BJF258">
            <v>-4.43</v>
          </cell>
          <cell r="BJG258">
            <v>-4.1500000000000004</v>
          </cell>
          <cell r="BJH258">
            <v>0.62</v>
          </cell>
          <cell r="BJI258">
            <v>1.5</v>
          </cell>
          <cell r="BJJ258">
            <v>1.5</v>
          </cell>
          <cell r="BJK258">
            <v>1.6400000000000001</v>
          </cell>
          <cell r="BJL258">
            <v>1.59</v>
          </cell>
          <cell r="BJM258">
            <v>1.99</v>
          </cell>
          <cell r="BJN258">
            <v>1.85</v>
          </cell>
          <cell r="BJO258">
            <v>3.42</v>
          </cell>
          <cell r="BJP258">
            <v>2.7600000000000002</v>
          </cell>
          <cell r="BJQ258">
            <v>2.84</v>
          </cell>
          <cell r="BJR258">
            <v>2.54</v>
          </cell>
          <cell r="BJS258">
            <v>2.72</v>
          </cell>
          <cell r="BJT258">
            <v>0.70000000000000007</v>
          </cell>
          <cell r="BJU258">
            <v>1.75</v>
          </cell>
          <cell r="BJV258">
            <v>1.24</v>
          </cell>
          <cell r="BJW258">
            <v>1.22</v>
          </cell>
          <cell r="BJX258">
            <v>1.86</v>
          </cell>
          <cell r="BJY258">
            <v>1.05</v>
          </cell>
          <cell r="BJZ258">
            <v>0.65</v>
          </cell>
          <cell r="BKA258">
            <v>0.36</v>
          </cell>
          <cell r="BKB258">
            <v>0.36</v>
          </cell>
          <cell r="BKC258">
            <v>-0.09</v>
          </cell>
          <cell r="BKD258">
            <v>2.63</v>
          </cell>
          <cell r="BKE258">
            <v>-1.1000000000000001</v>
          </cell>
          <cell r="BKF258">
            <v>-1.05</v>
          </cell>
          <cell r="BKG258">
            <v>-1.05</v>
          </cell>
          <cell r="BKH258">
            <v>-0.69000000000000006</v>
          </cell>
          <cell r="BKI258">
            <v>-2.04</v>
          </cell>
          <cell r="BKJ258">
            <v>0.35000000000000003</v>
          </cell>
          <cell r="BKK258">
            <v>0.28000000000000003</v>
          </cell>
          <cell r="BKL258">
            <v>-1.86</v>
          </cell>
          <cell r="BKM258">
            <v>-1.1400000000000001</v>
          </cell>
          <cell r="BKN258">
            <v>-0.8</v>
          </cell>
          <cell r="BKO258">
            <v>-2.66</v>
          </cell>
          <cell r="BKP258">
            <v>-2.61</v>
          </cell>
          <cell r="BKQ258">
            <v>1.17</v>
          </cell>
          <cell r="BKR258">
            <v>0.26</v>
          </cell>
          <cell r="BKS258">
            <v>-0.02</v>
          </cell>
          <cell r="BKT258">
            <v>1.02</v>
          </cell>
          <cell r="BKU258">
            <v>0.3</v>
          </cell>
          <cell r="BKV258">
            <v>0.4</v>
          </cell>
          <cell r="BKW258">
            <v>2.3000000000000003</v>
          </cell>
          <cell r="BKX258">
            <v>2.2800000000000002</v>
          </cell>
          <cell r="BKY258">
            <v>2.0300000000000002</v>
          </cell>
          <cell r="BKZ258">
            <v>2.58</v>
          </cell>
          <cell r="BLA258">
            <v>0.68</v>
          </cell>
          <cell r="BLB258">
            <v>0.54</v>
          </cell>
          <cell r="BLC258">
            <v>0.36</v>
          </cell>
          <cell r="BLD258">
            <v>0.36</v>
          </cell>
          <cell r="BLE258">
            <v>-1.98</v>
          </cell>
          <cell r="BLF258">
            <v>-3.89</v>
          </cell>
          <cell r="BLG258">
            <v>-2.5100000000000002</v>
          </cell>
          <cell r="BLH258">
            <v>0.4</v>
          </cell>
          <cell r="BLI258">
            <v>0.18</v>
          </cell>
          <cell r="BLJ258">
            <v>0.78</v>
          </cell>
          <cell r="BLK258">
            <v>2.67</v>
          </cell>
          <cell r="BLL258">
            <v>3.2600000000000002</v>
          </cell>
          <cell r="BLM258">
            <v>3.27</v>
          </cell>
          <cell r="BLN258">
            <v>1.76</v>
          </cell>
          <cell r="BLO258">
            <v>1.85</v>
          </cell>
          <cell r="BLP258">
            <v>1.98</v>
          </cell>
          <cell r="BLQ258">
            <v>2.3199999999999998</v>
          </cell>
          <cell r="BLR258">
            <v>4.6000000000000005</v>
          </cell>
          <cell r="BLS258">
            <v>5.08</v>
          </cell>
          <cell r="BLT258">
            <v>5.07</v>
          </cell>
          <cell r="BLU258">
            <v>4.3500000000000005</v>
          </cell>
          <cell r="BLV258">
            <v>2.06</v>
          </cell>
          <cell r="BLW258">
            <v>1.59</v>
          </cell>
          <cell r="BLX258">
            <v>1.24</v>
          </cell>
          <cell r="BLY258">
            <v>0.83000000000000007</v>
          </cell>
          <cell r="BLZ258">
            <v>0.57000000000000006</v>
          </cell>
          <cell r="BMA258">
            <v>0.23</v>
          </cell>
          <cell r="BMB258">
            <v>1.49</v>
          </cell>
          <cell r="BMC258">
            <v>1.49</v>
          </cell>
          <cell r="BMD258">
            <v>1.36</v>
          </cell>
          <cell r="BME258">
            <v>2.08</v>
          </cell>
          <cell r="BMF258">
            <v>-1.45</v>
          </cell>
          <cell r="BMG258">
            <v>-1.69</v>
          </cell>
          <cell r="BMH258">
            <v>-1.36</v>
          </cell>
          <cell r="BMI258">
            <v>-1.22</v>
          </cell>
          <cell r="BMJ258">
            <v>-1.4000000000000001</v>
          </cell>
          <cell r="BMK258">
            <v>-0.13</v>
          </cell>
          <cell r="BML258">
            <v>-0.13</v>
          </cell>
          <cell r="BMM258">
            <v>-0.38</v>
          </cell>
          <cell r="BMN258">
            <v>-0.08</v>
          </cell>
          <cell r="BMO258">
            <v>-0.85</v>
          </cell>
          <cell r="BMP258">
            <v>-0.59</v>
          </cell>
          <cell r="BMQ258">
            <v>-0.94000000000000006</v>
          </cell>
          <cell r="BMR258">
            <v>0.14000000000000001</v>
          </cell>
          <cell r="BMS258">
            <v>-0.69000000000000006</v>
          </cell>
          <cell r="BMT258">
            <v>-0.53</v>
          </cell>
          <cell r="BMU258">
            <v>-0.8</v>
          </cell>
          <cell r="BMV258">
            <v>-0.65</v>
          </cell>
          <cell r="BMW258">
            <v>-1.58</v>
          </cell>
          <cell r="BMX258">
            <v>0.94000000000000006</v>
          </cell>
          <cell r="BMY258">
            <v>0.76</v>
          </cell>
          <cell r="BMZ258">
            <v>0.8</v>
          </cell>
          <cell r="BNA258">
            <v>0.8</v>
          </cell>
          <cell r="BNB258">
            <v>0.67</v>
          </cell>
          <cell r="BNC258">
            <v>1.1000000000000001</v>
          </cell>
          <cell r="BND258">
            <v>1.57</v>
          </cell>
          <cell r="BNE258">
            <v>1.47</v>
          </cell>
          <cell r="BNF258">
            <v>3.17</v>
          </cell>
          <cell r="BNG258">
            <v>2.29</v>
          </cell>
          <cell r="BNH258">
            <v>0.28999999999999998</v>
          </cell>
          <cell r="BNI258">
            <v>-1.34</v>
          </cell>
          <cell r="BNJ258">
            <v>-1.3800000000000001</v>
          </cell>
          <cell r="BNK258">
            <v>-2.2200000000000002</v>
          </cell>
          <cell r="BNL258">
            <v>-3.71</v>
          </cell>
          <cell r="BNM258">
            <v>-2.6</v>
          </cell>
          <cell r="BNN258">
            <v>-1.54</v>
          </cell>
          <cell r="BNO258">
            <v>-1.29</v>
          </cell>
          <cell r="BNP258">
            <v>-1.55</v>
          </cell>
          <cell r="BNQ258">
            <v>-1.34</v>
          </cell>
          <cell r="BNR258">
            <v>-2.4900000000000002</v>
          </cell>
          <cell r="BNS258">
            <v>-1.1000000000000001</v>
          </cell>
          <cell r="BNT258">
            <v>-0.72</v>
          </cell>
          <cell r="BNU258">
            <v>-2.89</v>
          </cell>
          <cell r="BNV258">
            <v>-2.82</v>
          </cell>
          <cell r="BNW258">
            <v>-2.82</v>
          </cell>
          <cell r="BNX258">
            <v>-2.79</v>
          </cell>
          <cell r="BNY258">
            <v>-3.54</v>
          </cell>
          <cell r="BNZ258">
            <v>-0.03</v>
          </cell>
          <cell r="BOA258">
            <v>-0.18</v>
          </cell>
          <cell r="BOB258">
            <v>0.18</v>
          </cell>
          <cell r="BOC258">
            <v>0.11</v>
          </cell>
          <cell r="BOD258">
            <v>-0.27</v>
          </cell>
          <cell r="BOE258">
            <v>0.8</v>
          </cell>
          <cell r="BOF258">
            <v>1.25</v>
          </cell>
          <cell r="BOG258">
            <v>1.07</v>
          </cell>
          <cell r="BOH258">
            <v>1.26</v>
          </cell>
          <cell r="BOI258">
            <v>0.14000000000000001</v>
          </cell>
          <cell r="BOJ258">
            <v>0.17</v>
          </cell>
          <cell r="BOK258">
            <v>-0.62</v>
          </cell>
          <cell r="BOL258">
            <v>-1.1000000000000001</v>
          </cell>
          <cell r="BOM258">
            <v>-1.42</v>
          </cell>
          <cell r="BON258">
            <v>-7.0000000000000007E-2</v>
          </cell>
          <cell r="BOO258">
            <v>-7.0000000000000007E-2</v>
          </cell>
          <cell r="BOP258">
            <v>0.83000000000000007</v>
          </cell>
          <cell r="BOQ258">
            <v>1.18</v>
          </cell>
          <cell r="BOR258">
            <v>1.53</v>
          </cell>
          <cell r="BOS258">
            <v>4.22</v>
          </cell>
          <cell r="BOT258">
            <v>4.22</v>
          </cell>
          <cell r="BOU258">
            <v>3.8200000000000003</v>
          </cell>
          <cell r="BOV258">
            <v>3.34</v>
          </cell>
          <cell r="BOW258">
            <v>1.68</v>
          </cell>
          <cell r="BOX258">
            <v>-2.11</v>
          </cell>
          <cell r="BOY258">
            <v>-2.11</v>
          </cell>
          <cell r="BOZ258">
            <v>-0.98</v>
          </cell>
          <cell r="BPA258">
            <v>-0.9</v>
          </cell>
          <cell r="BPB258">
            <v>-0.06</v>
          </cell>
          <cell r="BPC258">
            <v>0.51</v>
          </cell>
          <cell r="BPD258">
            <v>1.3900000000000001</v>
          </cell>
          <cell r="BPE258">
            <v>1.1500000000000001</v>
          </cell>
          <cell r="BPF258">
            <v>-1.1599999999999999</v>
          </cell>
          <cell r="BPG258">
            <v>-0.62</v>
          </cell>
          <cell r="BPH258">
            <v>-0.61</v>
          </cell>
          <cell r="BPI258">
            <v>-1.27</v>
          </cell>
          <cell r="BPJ258">
            <v>-1.2</v>
          </cell>
          <cell r="BPK258">
            <v>1.41</v>
          </cell>
          <cell r="BPL258">
            <v>1.6</v>
          </cell>
          <cell r="BPM258">
            <v>1.53</v>
          </cell>
          <cell r="BPN258">
            <v>0.13</v>
          </cell>
          <cell r="BPO258">
            <v>0.02</v>
          </cell>
          <cell r="BPP258">
            <v>-0.01</v>
          </cell>
          <cell r="BPQ258">
            <v>-0.14000000000000001</v>
          </cell>
          <cell r="BPR258">
            <v>-0.2</v>
          </cell>
          <cell r="BPS258">
            <v>-0.2</v>
          </cell>
          <cell r="BPT258">
            <v>-0.32</v>
          </cell>
          <cell r="BPU258">
            <v>0.2</v>
          </cell>
          <cell r="BPV258">
            <v>-0.01</v>
          </cell>
          <cell r="BPW258">
            <v>-0.01</v>
          </cell>
          <cell r="BPX258">
            <v>-2.62</v>
          </cell>
          <cell r="BPY258">
            <v>-3.37</v>
          </cell>
          <cell r="BPZ258">
            <v>-2.95</v>
          </cell>
          <cell r="BQA258">
            <v>-3.0700000000000003</v>
          </cell>
          <cell r="BQB258">
            <v>-3.35</v>
          </cell>
          <cell r="BQC258">
            <v>-0.91</v>
          </cell>
          <cell r="BQD258">
            <v>-0.57000000000000006</v>
          </cell>
          <cell r="BQE258">
            <v>-0.94000000000000006</v>
          </cell>
          <cell r="BQF258">
            <v>-0.76</v>
          </cell>
          <cell r="BQG258">
            <v>-0.12</v>
          </cell>
          <cell r="BQH258">
            <v>-0.12</v>
          </cell>
          <cell r="BQI258">
            <v>0.17</v>
          </cell>
          <cell r="BQJ258">
            <v>0.17</v>
          </cell>
          <cell r="BQK258">
            <v>0.17</v>
          </cell>
          <cell r="BQL258">
            <v>0.86</v>
          </cell>
          <cell r="BQM258">
            <v>0.28000000000000003</v>
          </cell>
          <cell r="BQN258">
            <v>0.08</v>
          </cell>
          <cell r="BQO258">
            <v>-0.08</v>
          </cell>
          <cell r="BQP258">
            <v>0.13</v>
          </cell>
          <cell r="BQQ258">
            <v>0.18</v>
          </cell>
          <cell r="BQR258">
            <v>0.18</v>
          </cell>
          <cell r="BQS258">
            <v>0.2</v>
          </cell>
          <cell r="BQT258">
            <v>-0.27</v>
          </cell>
          <cell r="BQU258">
            <v>0.6</v>
          </cell>
          <cell r="BQV258">
            <v>1.45</v>
          </cell>
          <cell r="BQW258">
            <v>1.36</v>
          </cell>
          <cell r="BQX258">
            <v>1.0900000000000001</v>
          </cell>
          <cell r="BQY258">
            <v>-0.88</v>
          </cell>
          <cell r="BQZ258">
            <v>-0.83000000000000007</v>
          </cell>
          <cell r="BRA258">
            <v>-1.0900000000000001</v>
          </cell>
          <cell r="BRB258">
            <v>-0.09</v>
          </cell>
          <cell r="BRC258">
            <v>0.4</v>
          </cell>
          <cell r="BRD258">
            <v>0.04</v>
          </cell>
          <cell r="BRE258">
            <v>-0.37</v>
          </cell>
          <cell r="BRF258">
            <v>-0.3</v>
          </cell>
          <cell r="BRG258">
            <v>-0.01</v>
          </cell>
          <cell r="BRH258">
            <v>-0.44</v>
          </cell>
          <cell r="BRI258">
            <v>-0.46</v>
          </cell>
          <cell r="BRJ258">
            <v>-0.5</v>
          </cell>
          <cell r="BRK258">
            <v>-0.72</v>
          </cell>
          <cell r="BRL258">
            <v>-1.32</v>
          </cell>
          <cell r="BRM258">
            <v>-0.59</v>
          </cell>
          <cell r="BRN258">
            <v>0.36</v>
          </cell>
          <cell r="BRO258">
            <v>0.31</v>
          </cell>
          <cell r="BRP258">
            <v>0.24</v>
          </cell>
          <cell r="BRQ258">
            <v>0.6</v>
          </cell>
          <cell r="BRR258">
            <v>0.54</v>
          </cell>
          <cell r="BRS258">
            <v>-0.39</v>
          </cell>
          <cell r="BRT258">
            <v>-0.62</v>
          </cell>
          <cell r="BRU258">
            <v>-0.57999999999999996</v>
          </cell>
          <cell r="BRV258">
            <v>0.14000000000000001</v>
          </cell>
          <cell r="BRW258">
            <v>-0.31</v>
          </cell>
          <cell r="BRX258">
            <v>-7.0000000000000007E-2</v>
          </cell>
          <cell r="BRY258">
            <v>-0.04</v>
          </cell>
          <cell r="BRZ258">
            <v>0.53</v>
          </cell>
          <cell r="BSA258">
            <v>-0.08</v>
          </cell>
          <cell r="BSB258">
            <v>0.22</v>
          </cell>
          <cell r="BSC258">
            <v>-0.18</v>
          </cell>
          <cell r="BSD258">
            <v>-0.4</v>
          </cell>
          <cell r="BSE258">
            <v>-1.25</v>
          </cell>
          <cell r="BSF258">
            <v>-0.8</v>
          </cell>
          <cell r="BSG258">
            <v>-0.48</v>
          </cell>
          <cell r="BSH258">
            <v>-0.48</v>
          </cell>
          <cell r="BSI258">
            <v>0.05</v>
          </cell>
          <cell r="BSJ258">
            <v>-0.41000000000000003</v>
          </cell>
          <cell r="BSK258">
            <v>0.22</v>
          </cell>
          <cell r="BSL258">
            <v>-0.22</v>
          </cell>
          <cell r="BSM258">
            <v>-0.4</v>
          </cell>
          <cell r="BSN258">
            <v>1.71</v>
          </cell>
          <cell r="BSO258">
            <v>2.2400000000000002</v>
          </cell>
          <cell r="BSP258">
            <v>2.16</v>
          </cell>
          <cell r="BSQ258">
            <v>2.0699999999999998</v>
          </cell>
          <cell r="BSR258">
            <v>0.61</v>
          </cell>
          <cell r="BSS258">
            <v>-0.17</v>
          </cell>
          <cell r="BST258">
            <v>-0.86</v>
          </cell>
          <cell r="BSU258">
            <v>0.55000000000000004</v>
          </cell>
          <cell r="BSV258">
            <v>0.35000000000000003</v>
          </cell>
          <cell r="BSW258">
            <v>0.4</v>
          </cell>
          <cell r="BSX258">
            <v>0.37</v>
          </cell>
          <cell r="BSY258">
            <v>-0.14000000000000001</v>
          </cell>
          <cell r="BSZ258">
            <v>-1.3</v>
          </cell>
          <cell r="BTA258">
            <v>-1.1200000000000001</v>
          </cell>
          <cell r="BTB258">
            <v>-0.54</v>
          </cell>
          <cell r="BTC258">
            <v>-0.6</v>
          </cell>
          <cell r="BTD258">
            <v>-0.28999999999999998</v>
          </cell>
          <cell r="BTE258">
            <v>-0.28999999999999998</v>
          </cell>
          <cell r="BTF258">
            <v>0.75</v>
          </cell>
          <cell r="BTG258">
            <v>0.62</v>
          </cell>
          <cell r="BTH258">
            <v>0.04</v>
          </cell>
          <cell r="BTI258">
            <v>0.17</v>
          </cell>
          <cell r="BTJ258">
            <v>0.35000000000000003</v>
          </cell>
          <cell r="BTK258">
            <v>0.98</v>
          </cell>
          <cell r="BTL258">
            <v>0.8</v>
          </cell>
          <cell r="BTM258">
            <v>1.1599999999999999</v>
          </cell>
          <cell r="BTN258">
            <v>0.53</v>
          </cell>
          <cell r="BTO258">
            <v>0.52</v>
          </cell>
          <cell r="BTP258">
            <v>0.4</v>
          </cell>
          <cell r="BTQ258">
            <v>0.74</v>
          </cell>
          <cell r="BTR258">
            <v>0.75</v>
          </cell>
          <cell r="BTS258">
            <v>0.73</v>
          </cell>
          <cell r="BTT258">
            <v>0.85</v>
          </cell>
          <cell r="BTU258">
            <v>0.86</v>
          </cell>
          <cell r="BTV258">
            <v>0.73</v>
          </cell>
          <cell r="BTW258">
            <v>0.38</v>
          </cell>
          <cell r="BTX258">
            <v>0</v>
          </cell>
          <cell r="BTY258">
            <v>0</v>
          </cell>
          <cell r="BTZ258">
            <v>-0.67</v>
          </cell>
          <cell r="BUA258">
            <v>-0.71</v>
          </cell>
          <cell r="BUB258">
            <v>-0.23</v>
          </cell>
          <cell r="BUC258">
            <v>-0.13</v>
          </cell>
          <cell r="BUD258">
            <v>0.18</v>
          </cell>
          <cell r="BUE258">
            <v>-0.03</v>
          </cell>
          <cell r="BUF258">
            <v>0.27</v>
          </cell>
          <cell r="BUG258">
            <v>0.88</v>
          </cell>
          <cell r="BUH258">
            <v>0.5</v>
          </cell>
          <cell r="BUI258">
            <v>0.55000000000000004</v>
          </cell>
          <cell r="BUJ258">
            <v>0.83000000000000007</v>
          </cell>
          <cell r="BUK258">
            <v>1.08</v>
          </cell>
          <cell r="BUL258">
            <v>1.59</v>
          </cell>
          <cell r="BUM258">
            <v>1.9100000000000001</v>
          </cell>
          <cell r="BUN258">
            <v>0.49</v>
          </cell>
          <cell r="BUO258">
            <v>0.41000000000000003</v>
          </cell>
          <cell r="BUP258">
            <v>0.5</v>
          </cell>
          <cell r="BUQ258">
            <v>-0.1</v>
          </cell>
          <cell r="BUR258">
            <v>0.22</v>
          </cell>
          <cell r="BUS258">
            <v>0.5</v>
          </cell>
          <cell r="BUT258">
            <v>0.51</v>
          </cell>
          <cell r="BUU258">
            <v>0.75</v>
          </cell>
          <cell r="BUV258">
            <v>0.67</v>
          </cell>
          <cell r="BUW258">
            <v>-0.08</v>
          </cell>
          <cell r="BUX258">
            <v>0.19</v>
          </cell>
          <cell r="BUY258">
            <v>1.8900000000000001</v>
          </cell>
          <cell r="BUZ258">
            <v>1.8900000000000001</v>
          </cell>
          <cell r="BVA258">
            <v>1.77</v>
          </cell>
          <cell r="BVB258">
            <v>2.0100000000000002</v>
          </cell>
          <cell r="BVC258">
            <v>1.56</v>
          </cell>
          <cell r="BVD258">
            <v>0.44</v>
          </cell>
          <cell r="BVE258">
            <v>0.49</v>
          </cell>
          <cell r="BVF258">
            <v>0.52</v>
          </cell>
          <cell r="BVG258">
            <v>0.55000000000000004</v>
          </cell>
          <cell r="BVH258">
            <v>1</v>
          </cell>
          <cell r="BVI258">
            <v>-0.1</v>
          </cell>
          <cell r="BVJ258">
            <v>-0.24</v>
          </cell>
          <cell r="BVK258">
            <v>-0.12</v>
          </cell>
          <cell r="BVL258">
            <v>-0.31</v>
          </cell>
          <cell r="BVM258">
            <v>1.21</v>
          </cell>
          <cell r="BVN258">
            <v>1.27</v>
          </cell>
          <cell r="BVO258">
            <v>1.6300000000000001</v>
          </cell>
          <cell r="BVP258">
            <v>1.45</v>
          </cell>
          <cell r="BVQ258">
            <v>1.36</v>
          </cell>
          <cell r="BVR258">
            <v>1.17</v>
          </cell>
          <cell r="BVS258">
            <v>0.01</v>
          </cell>
          <cell r="BVT258">
            <v>-0.12</v>
          </cell>
          <cell r="BVU258">
            <v>-0.12</v>
          </cell>
          <cell r="BVV258">
            <v>-0.13</v>
          </cell>
          <cell r="BVW258">
            <v>-0.35000000000000003</v>
          </cell>
          <cell r="BVX258">
            <v>-0.3</v>
          </cell>
          <cell r="BVY258">
            <v>-0.3</v>
          </cell>
          <cell r="BVZ258">
            <v>-0.42</v>
          </cell>
          <cell r="BWA258">
            <v>-0.42</v>
          </cell>
          <cell r="BWB258">
            <v>-0.55000000000000004</v>
          </cell>
          <cell r="BWC258">
            <v>-0.68</v>
          </cell>
          <cell r="BWD258">
            <v>-0.4</v>
          </cell>
          <cell r="BWE258">
            <v>-0.11</v>
          </cell>
          <cell r="BWF258">
            <v>-0.13</v>
          </cell>
          <cell r="BWG258">
            <v>-0.31</v>
          </cell>
          <cell r="BWH258">
            <v>0.57999999999999996</v>
          </cell>
          <cell r="BWI258">
            <v>0.55000000000000004</v>
          </cell>
          <cell r="BWJ258">
            <v>0.4</v>
          </cell>
          <cell r="BWK258">
            <v>0.26</v>
          </cell>
          <cell r="BWL258">
            <v>0.56000000000000005</v>
          </cell>
          <cell r="BWM258">
            <v>0.56000000000000005</v>
          </cell>
          <cell r="BWN258">
            <v>0.65</v>
          </cell>
          <cell r="BWO258">
            <v>0.83000000000000007</v>
          </cell>
          <cell r="BWP258">
            <v>1.57</v>
          </cell>
          <cell r="BWQ258">
            <v>1.28</v>
          </cell>
          <cell r="BWR258">
            <v>0.86</v>
          </cell>
          <cell r="BWS258">
            <v>0.9</v>
          </cell>
          <cell r="BWT258">
            <v>0.96</v>
          </cell>
          <cell r="BWU258">
            <v>0.98</v>
          </cell>
          <cell r="BWV258">
            <v>0.81</v>
          </cell>
          <cell r="BWW258">
            <v>0.81</v>
          </cell>
          <cell r="BWX258">
            <v>0.39</v>
          </cell>
          <cell r="BWY258">
            <v>0.47000000000000003</v>
          </cell>
          <cell r="BWZ258">
            <v>0.32</v>
          </cell>
          <cell r="BXA258">
            <v>-0.04</v>
          </cell>
          <cell r="BXB258">
            <v>0.16</v>
          </cell>
          <cell r="BXC258">
            <v>0.28999999999999998</v>
          </cell>
          <cell r="BXD258">
            <v>1.1500000000000001</v>
          </cell>
          <cell r="BXE258">
            <v>1.69</v>
          </cell>
          <cell r="BXF258">
            <v>1.4000000000000001</v>
          </cell>
          <cell r="BXG258">
            <v>1.52</v>
          </cell>
          <cell r="BXH258">
            <v>0.89</v>
          </cell>
          <cell r="BXI258">
            <v>0.65</v>
          </cell>
          <cell r="BXJ258">
            <v>0.87</v>
          </cell>
          <cell r="BXK258">
            <v>0.86</v>
          </cell>
          <cell r="BXL258">
            <v>-0.06</v>
          </cell>
          <cell r="BXM258">
            <v>0.19</v>
          </cell>
          <cell r="BXN258">
            <v>-0.15</v>
          </cell>
          <cell r="BXO258">
            <v>0.54</v>
          </cell>
          <cell r="BXP258">
            <v>0.68</v>
          </cell>
          <cell r="BXQ258">
            <v>1</v>
          </cell>
          <cell r="BXR258">
            <v>0.51</v>
          </cell>
          <cell r="BXS258">
            <v>0.46</v>
          </cell>
          <cell r="BXT258">
            <v>0.46</v>
          </cell>
          <cell r="BXU258">
            <v>0.17</v>
          </cell>
          <cell r="BXV258">
            <v>0.23</v>
          </cell>
          <cell r="BXW258">
            <v>0.25</v>
          </cell>
          <cell r="BXX258">
            <v>0.74</v>
          </cell>
          <cell r="BXY258">
            <v>0.46</v>
          </cell>
          <cell r="BXZ258">
            <v>0.49</v>
          </cell>
          <cell r="BYA258">
            <v>0.17</v>
          </cell>
          <cell r="BYB258">
            <v>7.0000000000000007E-2</v>
          </cell>
          <cell r="BYC258">
            <v>0.3</v>
          </cell>
          <cell r="BYD258">
            <v>0.75</v>
          </cell>
          <cell r="BYE258">
            <v>0.73</v>
          </cell>
          <cell r="BYF258">
            <v>1.43</v>
          </cell>
          <cell r="BYG258">
            <v>0.44</v>
          </cell>
          <cell r="BYH258">
            <v>0.69000000000000006</v>
          </cell>
          <cell r="BYI258">
            <v>-0.21</v>
          </cell>
          <cell r="BYJ258">
            <v>-0.1</v>
          </cell>
          <cell r="BYK258">
            <v>-0.11</v>
          </cell>
          <cell r="BYL258">
            <v>-0.11</v>
          </cell>
          <cell r="BYM258">
            <v>0.23</v>
          </cell>
          <cell r="BYN258">
            <v>0.32</v>
          </cell>
          <cell r="BYO258">
            <v>0.68</v>
          </cell>
          <cell r="BYP258">
            <v>0.64</v>
          </cell>
          <cell r="BYQ258">
            <v>0.41000000000000003</v>
          </cell>
          <cell r="BYR258">
            <v>1.94</v>
          </cell>
          <cell r="BYS258">
            <v>1.72</v>
          </cell>
          <cell r="BYT258">
            <v>1.56</v>
          </cell>
          <cell r="BYU258">
            <v>1.6</v>
          </cell>
          <cell r="BYV258">
            <v>1.6</v>
          </cell>
          <cell r="BYW258">
            <v>-0.31</v>
          </cell>
          <cell r="BYX258">
            <v>-0.27</v>
          </cell>
          <cell r="BYY258">
            <v>-0.52</v>
          </cell>
          <cell r="BYZ258">
            <v>0.28000000000000003</v>
          </cell>
          <cell r="BZA258">
            <v>0.18</v>
          </cell>
          <cell r="BZB258">
            <v>0.64</v>
          </cell>
          <cell r="BZC258">
            <v>0.6</v>
          </cell>
          <cell r="BZD258">
            <v>0.22</v>
          </cell>
          <cell r="BZE258">
            <v>0</v>
          </cell>
          <cell r="BZF258">
            <v>0.35000000000000003</v>
          </cell>
          <cell r="BZG258">
            <v>0.83000000000000007</v>
          </cell>
          <cell r="BZH258">
            <v>1.1599999999999999</v>
          </cell>
          <cell r="BZI258">
            <v>1.5</v>
          </cell>
          <cell r="BZJ258">
            <v>0.69000000000000006</v>
          </cell>
          <cell r="BZK258">
            <v>0.38</v>
          </cell>
          <cell r="BZL258">
            <v>0.28000000000000003</v>
          </cell>
          <cell r="BZM258">
            <v>0.55000000000000004</v>
          </cell>
          <cell r="BZN258">
            <v>0.05</v>
          </cell>
          <cell r="BZO258">
            <v>0.17</v>
          </cell>
          <cell r="BZP258">
            <v>0.02</v>
          </cell>
          <cell r="BZQ258">
            <v>0.01</v>
          </cell>
          <cell r="BZR258">
            <v>-0.23</v>
          </cell>
          <cell r="BZS258">
            <v>-0.28000000000000003</v>
          </cell>
          <cell r="BZT258">
            <v>-0.23</v>
          </cell>
          <cell r="BZU258">
            <v>-0.15</v>
          </cell>
          <cell r="BZV258">
            <v>-0.4</v>
          </cell>
          <cell r="BZW258">
            <v>-0.76</v>
          </cell>
          <cell r="BZX258">
            <v>-0.14000000000000001</v>
          </cell>
          <cell r="BZY258">
            <v>-0.08</v>
          </cell>
          <cell r="BZZ258">
            <v>-0.21</v>
          </cell>
          <cell r="CAA258">
            <v>7.0000000000000007E-2</v>
          </cell>
          <cell r="CAB258">
            <v>-0.5</v>
          </cell>
          <cell r="CAC258">
            <v>-0.93</v>
          </cell>
          <cell r="CAD258">
            <v>-1.8</v>
          </cell>
          <cell r="CAE258">
            <v>-1.83</v>
          </cell>
          <cell r="CAF258">
            <v>-1.9100000000000001</v>
          </cell>
          <cell r="CAG258">
            <v>-0.84</v>
          </cell>
          <cell r="CAH258">
            <v>-0.77</v>
          </cell>
          <cell r="CAI258">
            <v>0.13</v>
          </cell>
          <cell r="CAJ258">
            <v>0.84</v>
          </cell>
          <cell r="CAK258">
            <v>-0.88</v>
          </cell>
          <cell r="CAL258">
            <v>-0.88</v>
          </cell>
          <cell r="CAM258">
            <v>-0.41000000000000003</v>
          </cell>
          <cell r="CAN258">
            <v>-0.41000000000000003</v>
          </cell>
          <cell r="CAO258">
            <v>-1.23</v>
          </cell>
          <cell r="CAP258">
            <v>-1.95</v>
          </cell>
          <cell r="CAQ258">
            <v>-0.27</v>
          </cell>
          <cell r="CAR258">
            <v>-0.27</v>
          </cell>
          <cell r="CAS258">
            <v>-0.13</v>
          </cell>
          <cell r="CAT258">
            <v>0.17</v>
          </cell>
          <cell r="CAU258">
            <v>0.24</v>
          </cell>
          <cell r="CAV258">
            <v>0.5</v>
          </cell>
          <cell r="CAW258">
            <v>0.35000000000000003</v>
          </cell>
          <cell r="CAX258">
            <v>0.02</v>
          </cell>
          <cell r="CAY258">
            <v>-0.45</v>
          </cell>
          <cell r="CAZ258">
            <v>-0.63</v>
          </cell>
          <cell r="CBA258">
            <v>-0.75</v>
          </cell>
          <cell r="CBB258">
            <v>-0.83000000000000007</v>
          </cell>
          <cell r="CBC258">
            <v>-1.5</v>
          </cell>
          <cell r="CBD258">
            <v>-1.1100000000000001</v>
          </cell>
          <cell r="CBE258">
            <v>-0.96</v>
          </cell>
          <cell r="CBF258">
            <v>-0.94000000000000006</v>
          </cell>
          <cell r="CBG258">
            <v>-0.2</v>
          </cell>
          <cell r="CBH258">
            <v>0.05</v>
          </cell>
          <cell r="CBI258">
            <v>0.05</v>
          </cell>
          <cell r="CBJ258">
            <v>-0.25</v>
          </cell>
          <cell r="CBK258">
            <v>-0.54</v>
          </cell>
          <cell r="CBL258">
            <v>-1</v>
          </cell>
          <cell r="CBM258">
            <v>-1</v>
          </cell>
          <cell r="CBN258">
            <v>-0.57000000000000006</v>
          </cell>
          <cell r="CBO258">
            <v>-0.3</v>
          </cell>
          <cell r="CBP258">
            <v>0.59</v>
          </cell>
          <cell r="CBQ258">
            <v>0.51</v>
          </cell>
          <cell r="CBR258">
            <v>1.19</v>
          </cell>
          <cell r="CBS258">
            <v>0.94000000000000006</v>
          </cell>
          <cell r="CBT258">
            <v>0.62</v>
          </cell>
          <cell r="CBU258">
            <v>0.11</v>
          </cell>
          <cell r="CBV258">
            <v>-0.44</v>
          </cell>
          <cell r="CBW258">
            <v>-0.76</v>
          </cell>
          <cell r="CBX258">
            <v>-0.70000000000000007</v>
          </cell>
          <cell r="CBY258">
            <v>0.25</v>
          </cell>
          <cell r="CBZ258">
            <v>0.11</v>
          </cell>
          <cell r="CCA258">
            <v>0.25</v>
          </cell>
          <cell r="CCB258">
            <v>-0.11</v>
          </cell>
          <cell r="CCC258">
            <v>-1.35</v>
          </cell>
          <cell r="CCD258">
            <v>-0.70000000000000007</v>
          </cell>
          <cell r="CCE258">
            <v>-0.70000000000000007</v>
          </cell>
          <cell r="CCF258">
            <v>-0.57999999999999996</v>
          </cell>
          <cell r="CCG258">
            <v>0.28999999999999998</v>
          </cell>
          <cell r="CCH258">
            <v>-0.54</v>
          </cell>
          <cell r="CCI258">
            <v>-0.92</v>
          </cell>
          <cell r="CCJ258">
            <v>-0.99</v>
          </cell>
          <cell r="CCK258">
            <v>-1.21</v>
          </cell>
          <cell r="CCL258">
            <v>-1.2</v>
          </cell>
          <cell r="CCM258">
            <v>-0.19</v>
          </cell>
          <cell r="CCN258">
            <v>0.04</v>
          </cell>
          <cell r="CCO258">
            <v>0.52</v>
          </cell>
          <cell r="CCP258">
            <v>0.51</v>
          </cell>
          <cell r="CCQ258">
            <v>0.08</v>
          </cell>
          <cell r="CCR258">
            <v>-0.68</v>
          </cell>
          <cell r="CCS258">
            <v>-1.23</v>
          </cell>
          <cell r="CCT258">
            <v>-1</v>
          </cell>
          <cell r="CCU258">
            <v>-1.45</v>
          </cell>
          <cell r="CCV258">
            <v>-2.09</v>
          </cell>
          <cell r="CCW258">
            <v>-3.12</v>
          </cell>
          <cell r="CCX258">
            <v>-3.37</v>
          </cell>
          <cell r="CCY258">
            <v>-0.95000000000000007</v>
          </cell>
          <cell r="CCZ258">
            <v>-0.57999999999999996</v>
          </cell>
          <cell r="CDA258">
            <v>0.45</v>
          </cell>
          <cell r="CDB258">
            <v>0.45</v>
          </cell>
          <cell r="CDC258">
            <v>0.28000000000000003</v>
          </cell>
          <cell r="CDD258">
            <v>0.22</v>
          </cell>
          <cell r="CDE258">
            <v>-0.2</v>
          </cell>
          <cell r="CDF258">
            <v>-0.2</v>
          </cell>
          <cell r="CDG258">
            <v>-0.3</v>
          </cell>
          <cell r="CDH258">
            <v>-0.18</v>
          </cell>
          <cell r="CDI258">
            <v>-0.23</v>
          </cell>
          <cell r="CDJ258">
            <v>-0.63</v>
          </cell>
          <cell r="CDK258">
            <v>-0.06</v>
          </cell>
          <cell r="CDL258">
            <v>-0.14000000000000001</v>
          </cell>
          <cell r="CDM258">
            <v>-0.12</v>
          </cell>
          <cell r="CDN258">
            <v>0.04</v>
          </cell>
          <cell r="CDO258">
            <v>0.17</v>
          </cell>
          <cell r="CDP258">
            <v>0.27</v>
          </cell>
          <cell r="CDQ258">
            <v>1.1000000000000001</v>
          </cell>
          <cell r="CDR258">
            <v>1.1000000000000001</v>
          </cell>
          <cell r="CDS258">
            <v>0.89</v>
          </cell>
          <cell r="CDT258">
            <v>0.86</v>
          </cell>
          <cell r="CDU258">
            <v>1.01</v>
          </cell>
          <cell r="CDV258">
            <v>0.81</v>
          </cell>
          <cell r="CDW258">
            <v>1.1300000000000001</v>
          </cell>
          <cell r="CDX258">
            <v>1.23</v>
          </cell>
          <cell r="CDY258">
            <v>1.1000000000000001</v>
          </cell>
          <cell r="CDZ258">
            <v>0.82000000000000006</v>
          </cell>
          <cell r="CEA258">
            <v>0.46</v>
          </cell>
          <cell r="CEB258">
            <v>1.04</v>
          </cell>
          <cell r="CEC258">
            <v>1.25</v>
          </cell>
          <cell r="CED258">
            <v>1.6300000000000001</v>
          </cell>
          <cell r="CEE258">
            <v>1.56</v>
          </cell>
          <cell r="CEF258">
            <v>1.08</v>
          </cell>
          <cell r="CEG258">
            <v>0.65</v>
          </cell>
          <cell r="CEH258">
            <v>1</v>
          </cell>
          <cell r="CEI258">
            <v>0.81</v>
          </cell>
          <cell r="CEJ258">
            <v>0.81</v>
          </cell>
          <cell r="CEK258">
            <v>1.1400000000000001</v>
          </cell>
          <cell r="CEL258">
            <v>1.51</v>
          </cell>
          <cell r="CEM258">
            <v>1.55</v>
          </cell>
          <cell r="CEN258">
            <v>1.1300000000000001</v>
          </cell>
          <cell r="CEO258">
            <v>1.97</v>
          </cell>
          <cell r="CEP258">
            <v>1.48</v>
          </cell>
          <cell r="CEQ258">
            <v>1.57</v>
          </cell>
          <cell r="CER258">
            <v>1.1100000000000001</v>
          </cell>
          <cell r="CES258">
            <v>0.5</v>
          </cell>
          <cell r="CET258">
            <v>-0.48</v>
          </cell>
          <cell r="CEU258">
            <v>-0.39</v>
          </cell>
          <cell r="CEV258">
            <v>-0.57000000000000006</v>
          </cell>
          <cell r="CEW258">
            <v>-0.18</v>
          </cell>
          <cell r="CEX258">
            <v>0.49</v>
          </cell>
          <cell r="CEY258">
            <v>0.62</v>
          </cell>
          <cell r="CEZ258">
            <v>0.64</v>
          </cell>
          <cell r="CFA258">
            <v>0.55000000000000004</v>
          </cell>
          <cell r="CFB258">
            <v>0.32</v>
          </cell>
          <cell r="CFC258">
            <v>0.11</v>
          </cell>
          <cell r="CFD258">
            <v>0.71</v>
          </cell>
          <cell r="CFE258">
            <v>0.64</v>
          </cell>
          <cell r="CFF258">
            <v>1.26</v>
          </cell>
          <cell r="CFG258">
            <v>0.85</v>
          </cell>
          <cell r="CFH258">
            <v>1.1100000000000001</v>
          </cell>
          <cell r="CFI258">
            <v>0.89</v>
          </cell>
          <cell r="CFJ258">
            <v>1.2</v>
          </cell>
          <cell r="CFK258">
            <v>1.55</v>
          </cell>
          <cell r="CFL258">
            <v>0.25</v>
          </cell>
          <cell r="CFM258">
            <v>0.04</v>
          </cell>
          <cell r="CFN258">
            <v>-0.91</v>
          </cell>
          <cell r="CFO258">
            <v>-0.98</v>
          </cell>
          <cell r="CFP258">
            <v>-0.4</v>
          </cell>
          <cell r="CFQ258">
            <v>-0.25</v>
          </cell>
          <cell r="CFR258">
            <v>-7.0000000000000007E-2</v>
          </cell>
          <cell r="CFS258">
            <v>0.57999999999999996</v>
          </cell>
          <cell r="CFT258">
            <v>0.46</v>
          </cell>
          <cell r="CFU258">
            <v>0.46</v>
          </cell>
          <cell r="CFV258">
            <v>0.5</v>
          </cell>
          <cell r="CFW258">
            <v>0.5</v>
          </cell>
          <cell r="CFX258">
            <v>0.65</v>
          </cell>
          <cell r="CFY258">
            <v>-0.26</v>
          </cell>
          <cell r="CFZ258">
            <v>-0.75</v>
          </cell>
          <cell r="CGA258">
            <v>-0.64</v>
          </cell>
          <cell r="CGB258">
            <v>-0.73</v>
          </cell>
          <cell r="CGC258">
            <v>-0.9</v>
          </cell>
          <cell r="CGD258">
            <v>-0.6</v>
          </cell>
          <cell r="CGE258">
            <v>0.08</v>
          </cell>
          <cell r="CGF258">
            <v>0.4</v>
          </cell>
          <cell r="CGG258">
            <v>0.62</v>
          </cell>
          <cell r="CGH258">
            <v>0.98</v>
          </cell>
          <cell r="CGI258">
            <v>1.68</v>
          </cell>
          <cell r="CGJ258">
            <v>1.27</v>
          </cell>
          <cell r="CGK258">
            <v>1.21</v>
          </cell>
          <cell r="CGL258">
            <v>0.76</v>
          </cell>
          <cell r="CGM258">
            <v>0.55000000000000004</v>
          </cell>
          <cell r="CGN258">
            <v>0.3</v>
          </cell>
          <cell r="CGO258">
            <v>0.3</v>
          </cell>
          <cell r="CGP258">
            <v>0.38</v>
          </cell>
          <cell r="CGQ258">
            <v>0.53</v>
          </cell>
          <cell r="CGR258">
            <v>0.34</v>
          </cell>
          <cell r="CGS258">
            <v>0.59</v>
          </cell>
          <cell r="CGT258">
            <v>0.75</v>
          </cell>
          <cell r="CGU258">
            <v>0.75</v>
          </cell>
          <cell r="CGV258">
            <v>0.57999999999999996</v>
          </cell>
          <cell r="CGW258">
            <v>0.21</v>
          </cell>
          <cell r="CGX258">
            <v>0.56000000000000005</v>
          </cell>
          <cell r="CGY258">
            <v>0.89</v>
          </cell>
          <cell r="CGZ258">
            <v>0.19</v>
          </cell>
          <cell r="CHA258">
            <v>-1.49</v>
          </cell>
          <cell r="CHB258">
            <v>-0.32</v>
          </cell>
          <cell r="CHC258">
            <v>-0.69000000000000006</v>
          </cell>
          <cell r="CHD258">
            <v>-2.11</v>
          </cell>
          <cell r="CHE258">
            <v>-2.4300000000000002</v>
          </cell>
          <cell r="CHF258">
            <v>-0.12</v>
          </cell>
          <cell r="CHG258">
            <v>0.2</v>
          </cell>
          <cell r="CHH258">
            <v>0.2</v>
          </cell>
          <cell r="CHI258">
            <v>1.1500000000000001</v>
          </cell>
          <cell r="CHJ258">
            <v>0.93</v>
          </cell>
          <cell r="CHK258">
            <v>-0.6</v>
          </cell>
          <cell r="CHL258">
            <v>-0.66</v>
          </cell>
          <cell r="CHM258">
            <v>-0.71</v>
          </cell>
          <cell r="CHN258">
            <v>-0.5</v>
          </cell>
          <cell r="CHO258">
            <v>-0.31</v>
          </cell>
          <cell r="CHP258">
            <v>-0.97</v>
          </cell>
          <cell r="CHQ258">
            <v>-0.08</v>
          </cell>
          <cell r="CHR258">
            <v>0.28000000000000003</v>
          </cell>
          <cell r="CHS258">
            <v>1.01</v>
          </cell>
          <cell r="CHT258">
            <v>1</v>
          </cell>
          <cell r="CHU258">
            <v>1.22</v>
          </cell>
          <cell r="CHV258">
            <v>-0.55000000000000004</v>
          </cell>
          <cell r="CHW258">
            <v>-1.1200000000000001</v>
          </cell>
          <cell r="CHX258">
            <v>0.17</v>
          </cell>
          <cell r="CHY258">
            <v>-0.22</v>
          </cell>
          <cell r="CHZ258">
            <v>1.49</v>
          </cell>
          <cell r="CIA258">
            <v>1.22</v>
          </cell>
          <cell r="CIB258">
            <v>0.26</v>
          </cell>
          <cell r="CIC258">
            <v>0.39</v>
          </cell>
          <cell r="CID258">
            <v>1.31</v>
          </cell>
          <cell r="CIE258">
            <v>1.3800000000000001</v>
          </cell>
          <cell r="CIF258">
            <v>1.82</v>
          </cell>
          <cell r="CIG258">
            <v>2.71</v>
          </cell>
          <cell r="CIH258">
            <v>2.52</v>
          </cell>
          <cell r="CII258">
            <v>0.73</v>
          </cell>
          <cell r="CIJ258">
            <v>0.93</v>
          </cell>
          <cell r="CIK258">
            <v>0.73</v>
          </cell>
          <cell r="CIL258">
            <v>2.23</v>
          </cell>
          <cell r="CIM258">
            <v>2.5100000000000002</v>
          </cell>
          <cell r="CIN258">
            <v>2.02</v>
          </cell>
          <cell r="CIO258">
            <v>1.3</v>
          </cell>
          <cell r="CIP258">
            <v>0.27</v>
          </cell>
          <cell r="CIQ258">
            <v>0.27</v>
          </cell>
          <cell r="CIR258">
            <v>-0.84</v>
          </cell>
          <cell r="CIS258">
            <v>-1.05</v>
          </cell>
          <cell r="CIT258">
            <v>-1.06</v>
          </cell>
          <cell r="CIU258">
            <v>-1.75</v>
          </cell>
          <cell r="CIV258">
            <v>-0.99</v>
          </cell>
          <cell r="CIW258">
            <v>-0.97</v>
          </cell>
          <cell r="CIX258">
            <v>0.03</v>
          </cell>
          <cell r="CIY258">
            <v>0.1</v>
          </cell>
          <cell r="CIZ258">
            <v>0.15</v>
          </cell>
          <cell r="CJA258">
            <v>1.17</v>
          </cell>
          <cell r="CJB258">
            <v>1.37</v>
          </cell>
          <cell r="CJC258">
            <v>1.3</v>
          </cell>
          <cell r="CJD258">
            <v>1.28</v>
          </cell>
          <cell r="CJE258">
            <v>1.74</v>
          </cell>
          <cell r="CJF258">
            <v>2.13</v>
          </cell>
          <cell r="CJG258">
            <v>1.41</v>
          </cell>
          <cell r="CJH258">
            <v>1.4000000000000001</v>
          </cell>
          <cell r="CJI258">
            <v>1.45</v>
          </cell>
          <cell r="CJJ258">
            <v>0.03</v>
          </cell>
          <cell r="CJK258">
            <v>0.13</v>
          </cell>
          <cell r="CJL258">
            <v>0.08</v>
          </cell>
          <cell r="CJM258">
            <v>0.16</v>
          </cell>
          <cell r="CJN258">
            <v>0.19</v>
          </cell>
          <cell r="CJO258">
            <v>1.21</v>
          </cell>
          <cell r="CJP258">
            <v>1.67</v>
          </cell>
          <cell r="CJQ258">
            <v>0.18</v>
          </cell>
          <cell r="CJR258">
            <v>0.11</v>
          </cell>
          <cell r="CJS258">
            <v>0.05</v>
          </cell>
          <cell r="CJT258">
            <v>-0.01</v>
          </cell>
          <cell r="CJU258">
            <v>-0.08</v>
          </cell>
          <cell r="CJV258">
            <v>-0.12</v>
          </cell>
          <cell r="CJW258">
            <v>0.41000000000000003</v>
          </cell>
          <cell r="CJX258">
            <v>1.1000000000000001</v>
          </cell>
          <cell r="CJY258">
            <v>-1.1200000000000001</v>
          </cell>
          <cell r="CJZ258">
            <v>-1.19</v>
          </cell>
          <cell r="CKA258">
            <v>-1.02</v>
          </cell>
          <cell r="CKB258">
            <v>-1.2</v>
          </cell>
        </row>
        <row r="259">
          <cell r="A259">
            <v>3201050</v>
          </cell>
          <cell r="B259"/>
          <cell r="C259"/>
          <cell r="D259"/>
          <cell r="E259"/>
          <cell r="F259" t="str">
            <v>Chuveiro elétrico</v>
          </cell>
          <cell r="G259"/>
          <cell r="H259" t="e">
            <v>#N/A</v>
          </cell>
          <cell r="I259" t="e">
            <v>#N/A</v>
          </cell>
          <cell r="J259" t="e">
            <v>#N/A</v>
          </cell>
          <cell r="K259" t="e">
            <v>#N/A</v>
          </cell>
          <cell r="L259" t="e">
            <v>#N/A</v>
          </cell>
          <cell r="M259" t="e">
            <v>#N/A</v>
          </cell>
          <cell r="N259" t="e">
            <v>#N/A</v>
          </cell>
          <cell r="O259" t="e">
            <v>#N/A</v>
          </cell>
          <cell r="P259" t="e">
            <v>#N/A</v>
          </cell>
          <cell r="Q259" t="e">
            <v>#N/A</v>
          </cell>
          <cell r="R259" t="e">
            <v>#N/A</v>
          </cell>
          <cell r="S259" t="e">
            <v>#N/A</v>
          </cell>
          <cell r="T259" t="e">
            <v>#N/A</v>
          </cell>
          <cell r="U259" t="e">
            <v>#N/A</v>
          </cell>
          <cell r="V259" t="e">
            <v>#N/A</v>
          </cell>
          <cell r="W259" t="e">
            <v>#N/A</v>
          </cell>
          <cell r="X259" t="e">
            <v>#N/A</v>
          </cell>
          <cell r="Y259" t="e">
            <v>#N/A</v>
          </cell>
          <cell r="Z259" t="e">
            <v>#N/A</v>
          </cell>
          <cell r="AA259" t="e">
            <v>#N/A</v>
          </cell>
          <cell r="AB259" t="e">
            <v>#N/A</v>
          </cell>
          <cell r="AC259" t="e">
            <v>#N/A</v>
          </cell>
          <cell r="AD259" t="e">
            <v>#N/A</v>
          </cell>
          <cell r="AE259" t="e">
            <v>#N/A</v>
          </cell>
          <cell r="AF259" t="e">
            <v>#N/A</v>
          </cell>
          <cell r="AG259" t="e">
            <v>#N/A</v>
          </cell>
          <cell r="AH259" t="e">
            <v>#N/A</v>
          </cell>
          <cell r="AI259" t="e">
            <v>#N/A</v>
          </cell>
          <cell r="AJ259" t="e">
            <v>#N/A</v>
          </cell>
          <cell r="AK259" t="e">
            <v>#N/A</v>
          </cell>
          <cell r="AL259" t="e">
            <v>#N/A</v>
          </cell>
          <cell r="AM259" t="e">
            <v>#N/A</v>
          </cell>
          <cell r="AN259" t="e">
            <v>#N/A</v>
          </cell>
          <cell r="AO259" t="e">
            <v>#N/A</v>
          </cell>
          <cell r="AP259" t="e">
            <v>#N/A</v>
          </cell>
          <cell r="AQ259" t="e">
            <v>#N/A</v>
          </cell>
          <cell r="AR259" t="e">
            <v>#N/A</v>
          </cell>
          <cell r="AS259" t="e">
            <v>#N/A</v>
          </cell>
          <cell r="AT259" t="e">
            <v>#N/A</v>
          </cell>
          <cell r="AU259" t="e">
            <v>#N/A</v>
          </cell>
          <cell r="AV259" t="e">
            <v>#N/A</v>
          </cell>
          <cell r="AW259" t="e">
            <v>#N/A</v>
          </cell>
          <cell r="AX259" t="e">
            <v>#N/A</v>
          </cell>
          <cell r="AY259" t="e">
            <v>#N/A</v>
          </cell>
          <cell r="AZ259" t="e">
            <v>#N/A</v>
          </cell>
          <cell r="BA259" t="e">
            <v>#N/A</v>
          </cell>
          <cell r="BB259" t="e">
            <v>#N/A</v>
          </cell>
          <cell r="BC259" t="e">
            <v>#N/A</v>
          </cell>
          <cell r="BD259" t="e">
            <v>#N/A</v>
          </cell>
          <cell r="BE259" t="e">
            <v>#N/A</v>
          </cell>
          <cell r="BF259" t="e">
            <v>#N/A</v>
          </cell>
          <cell r="BG259" t="e">
            <v>#N/A</v>
          </cell>
          <cell r="BH259" t="e">
            <v>#N/A</v>
          </cell>
          <cell r="BI259" t="e">
            <v>#N/A</v>
          </cell>
          <cell r="BJ259" t="e">
            <v>#N/A</v>
          </cell>
          <cell r="BK259" t="e">
            <v>#N/A</v>
          </cell>
          <cell r="BL259" t="e">
            <v>#N/A</v>
          </cell>
          <cell r="BM259" t="e">
            <v>#N/A</v>
          </cell>
          <cell r="BN259" t="e">
            <v>#N/A</v>
          </cell>
          <cell r="BO259" t="e">
            <v>#N/A</v>
          </cell>
          <cell r="BP259" t="e">
            <v>#N/A</v>
          </cell>
          <cell r="BQ259" t="e">
            <v>#N/A</v>
          </cell>
          <cell r="BR259" t="e">
            <v>#N/A</v>
          </cell>
          <cell r="BS259" t="e">
            <v>#N/A</v>
          </cell>
          <cell r="BT259" t="e">
            <v>#N/A</v>
          </cell>
          <cell r="BU259" t="e">
            <v>#N/A</v>
          </cell>
          <cell r="BV259" t="e">
            <v>#N/A</v>
          </cell>
          <cell r="BW259" t="e">
            <v>#N/A</v>
          </cell>
          <cell r="BX259" t="e">
            <v>#N/A</v>
          </cell>
          <cell r="BY259" t="e">
            <v>#N/A</v>
          </cell>
          <cell r="BZ259" t="e">
            <v>#N/A</v>
          </cell>
          <cell r="CA259" t="e">
            <v>#N/A</v>
          </cell>
          <cell r="CB259" t="e">
            <v>#N/A</v>
          </cell>
          <cell r="CC259" t="e">
            <v>#N/A</v>
          </cell>
          <cell r="CD259" t="e">
            <v>#N/A</v>
          </cell>
          <cell r="CE259" t="e">
            <v>#N/A</v>
          </cell>
          <cell r="CF259" t="e">
            <v>#N/A</v>
          </cell>
          <cell r="CG259" t="e">
            <v>#N/A</v>
          </cell>
          <cell r="CH259" t="e">
            <v>#N/A</v>
          </cell>
          <cell r="CI259" t="e">
            <v>#N/A</v>
          </cell>
          <cell r="CJ259" t="e">
            <v>#N/A</v>
          </cell>
          <cell r="CK259" t="e">
            <v>#N/A</v>
          </cell>
          <cell r="CL259" t="e">
            <v>#N/A</v>
          </cell>
          <cell r="CM259" t="e">
            <v>#N/A</v>
          </cell>
          <cell r="CN259" t="e">
            <v>#N/A</v>
          </cell>
          <cell r="CO259" t="e">
            <v>#N/A</v>
          </cell>
          <cell r="CP259" t="e">
            <v>#N/A</v>
          </cell>
          <cell r="CQ259" t="e">
            <v>#N/A</v>
          </cell>
          <cell r="CR259" t="e">
            <v>#N/A</v>
          </cell>
          <cell r="CS259" t="e">
            <v>#N/A</v>
          </cell>
          <cell r="CT259" t="e">
            <v>#N/A</v>
          </cell>
          <cell r="CU259" t="e">
            <v>#N/A</v>
          </cell>
          <cell r="CV259" t="e">
            <v>#N/A</v>
          </cell>
          <cell r="CW259" t="e">
            <v>#N/A</v>
          </cell>
          <cell r="CX259" t="e">
            <v>#N/A</v>
          </cell>
          <cell r="CY259" t="e">
            <v>#N/A</v>
          </cell>
          <cell r="CZ259" t="e">
            <v>#N/A</v>
          </cell>
          <cell r="DA259" t="e">
            <v>#N/A</v>
          </cell>
          <cell r="DB259" t="e">
            <v>#N/A</v>
          </cell>
          <cell r="DC259" t="e">
            <v>#N/A</v>
          </cell>
          <cell r="DD259" t="e">
            <v>#N/A</v>
          </cell>
          <cell r="DE259" t="e">
            <v>#N/A</v>
          </cell>
          <cell r="DF259" t="e">
            <v>#N/A</v>
          </cell>
          <cell r="DG259" t="e">
            <v>#N/A</v>
          </cell>
          <cell r="DH259" t="e">
            <v>#N/A</v>
          </cell>
          <cell r="DI259" t="e">
            <v>#N/A</v>
          </cell>
          <cell r="DJ259" t="e">
            <v>#N/A</v>
          </cell>
          <cell r="DK259" t="e">
            <v>#N/A</v>
          </cell>
          <cell r="DL259" t="e">
            <v>#N/A</v>
          </cell>
          <cell r="DM259" t="e">
            <v>#N/A</v>
          </cell>
          <cell r="DN259" t="e">
            <v>#N/A</v>
          </cell>
          <cell r="DO259" t="e">
            <v>#N/A</v>
          </cell>
          <cell r="DP259" t="e">
            <v>#N/A</v>
          </cell>
          <cell r="DQ259" t="e">
            <v>#N/A</v>
          </cell>
          <cell r="DR259" t="e">
            <v>#N/A</v>
          </cell>
          <cell r="DS259" t="e">
            <v>#N/A</v>
          </cell>
          <cell r="DT259" t="e">
            <v>#N/A</v>
          </cell>
          <cell r="DU259" t="e">
            <v>#N/A</v>
          </cell>
          <cell r="DV259" t="e">
            <v>#N/A</v>
          </cell>
          <cell r="DW259" t="e">
            <v>#N/A</v>
          </cell>
          <cell r="DX259" t="e">
            <v>#N/A</v>
          </cell>
          <cell r="DY259" t="e">
            <v>#N/A</v>
          </cell>
          <cell r="DZ259" t="e">
            <v>#N/A</v>
          </cell>
          <cell r="EA259" t="e">
            <v>#N/A</v>
          </cell>
          <cell r="EB259" t="e">
            <v>#N/A</v>
          </cell>
          <cell r="EC259" t="e">
            <v>#N/A</v>
          </cell>
          <cell r="ED259" t="e">
            <v>#N/A</v>
          </cell>
          <cell r="EE259" t="e">
            <v>#N/A</v>
          </cell>
          <cell r="EF259" t="e">
            <v>#N/A</v>
          </cell>
          <cell r="EG259" t="e">
            <v>#N/A</v>
          </cell>
          <cell r="EH259" t="e">
            <v>#N/A</v>
          </cell>
          <cell r="EI259" t="e">
            <v>#N/A</v>
          </cell>
          <cell r="EJ259" t="e">
            <v>#N/A</v>
          </cell>
          <cell r="EK259" t="e">
            <v>#N/A</v>
          </cell>
          <cell r="EL259" t="e">
            <v>#N/A</v>
          </cell>
          <cell r="EM259" t="e">
            <v>#N/A</v>
          </cell>
          <cell r="EN259" t="e">
            <v>#N/A</v>
          </cell>
          <cell r="EO259" t="e">
            <v>#N/A</v>
          </cell>
          <cell r="EP259" t="e">
            <v>#N/A</v>
          </cell>
          <cell r="EQ259" t="e">
            <v>#N/A</v>
          </cell>
          <cell r="ER259" t="e">
            <v>#N/A</v>
          </cell>
          <cell r="ES259" t="e">
            <v>#N/A</v>
          </cell>
          <cell r="ET259" t="e">
            <v>#N/A</v>
          </cell>
          <cell r="EU259" t="e">
            <v>#N/A</v>
          </cell>
          <cell r="EV259" t="e">
            <v>#N/A</v>
          </cell>
          <cell r="EW259" t="e">
            <v>#N/A</v>
          </cell>
          <cell r="EX259" t="e">
            <v>#N/A</v>
          </cell>
          <cell r="EY259" t="e">
            <v>#N/A</v>
          </cell>
          <cell r="EZ259" t="e">
            <v>#N/A</v>
          </cell>
          <cell r="FA259" t="e">
            <v>#N/A</v>
          </cell>
          <cell r="FB259" t="e">
            <v>#N/A</v>
          </cell>
          <cell r="FC259" t="e">
            <v>#N/A</v>
          </cell>
          <cell r="FD259" t="e">
            <v>#N/A</v>
          </cell>
          <cell r="FE259" t="e">
            <v>#N/A</v>
          </cell>
          <cell r="FF259" t="e">
            <v>#N/A</v>
          </cell>
          <cell r="FG259" t="e">
            <v>#N/A</v>
          </cell>
          <cell r="FH259" t="e">
            <v>#N/A</v>
          </cell>
          <cell r="FI259" t="e">
            <v>#N/A</v>
          </cell>
          <cell r="FJ259" t="e">
            <v>#N/A</v>
          </cell>
          <cell r="FK259" t="e">
            <v>#N/A</v>
          </cell>
          <cell r="FL259" t="e">
            <v>#N/A</v>
          </cell>
          <cell r="FM259" t="e">
            <v>#N/A</v>
          </cell>
          <cell r="FN259" t="e">
            <v>#N/A</v>
          </cell>
          <cell r="FO259" t="e">
            <v>#N/A</v>
          </cell>
          <cell r="FP259" t="e">
            <v>#N/A</v>
          </cell>
          <cell r="FQ259" t="e">
            <v>#N/A</v>
          </cell>
          <cell r="FR259" t="e">
            <v>#N/A</v>
          </cell>
          <cell r="FS259" t="e">
            <v>#N/A</v>
          </cell>
          <cell r="FT259" t="e">
            <v>#N/A</v>
          </cell>
          <cell r="FU259" t="e">
            <v>#N/A</v>
          </cell>
          <cell r="FV259" t="e">
            <v>#N/A</v>
          </cell>
          <cell r="FW259" t="e">
            <v>#N/A</v>
          </cell>
          <cell r="FX259" t="e">
            <v>#N/A</v>
          </cell>
          <cell r="FY259" t="e">
            <v>#N/A</v>
          </cell>
          <cell r="FZ259" t="e">
            <v>#N/A</v>
          </cell>
          <cell r="GA259" t="e">
            <v>#N/A</v>
          </cell>
          <cell r="GB259" t="e">
            <v>#N/A</v>
          </cell>
          <cell r="GC259" t="e">
            <v>#N/A</v>
          </cell>
          <cell r="GD259" t="e">
            <v>#N/A</v>
          </cell>
          <cell r="GE259" t="e">
            <v>#N/A</v>
          </cell>
          <cell r="GF259" t="e">
            <v>#N/A</v>
          </cell>
          <cell r="GG259" t="e">
            <v>#N/A</v>
          </cell>
          <cell r="GH259" t="e">
            <v>#N/A</v>
          </cell>
          <cell r="GI259" t="e">
            <v>#N/A</v>
          </cell>
          <cell r="GJ259" t="e">
            <v>#N/A</v>
          </cell>
          <cell r="GK259" t="e">
            <v>#N/A</v>
          </cell>
          <cell r="GL259" t="e">
            <v>#N/A</v>
          </cell>
          <cell r="GM259" t="e">
            <v>#N/A</v>
          </cell>
          <cell r="GN259" t="e">
            <v>#N/A</v>
          </cell>
          <cell r="GO259" t="e">
            <v>#N/A</v>
          </cell>
          <cell r="GP259" t="e">
            <v>#N/A</v>
          </cell>
          <cell r="GQ259" t="e">
            <v>#N/A</v>
          </cell>
          <cell r="GR259" t="e">
            <v>#N/A</v>
          </cell>
          <cell r="GS259" t="e">
            <v>#N/A</v>
          </cell>
          <cell r="GT259" t="e">
            <v>#N/A</v>
          </cell>
          <cell r="GU259" t="e">
            <v>#N/A</v>
          </cell>
          <cell r="GV259" t="e">
            <v>#N/A</v>
          </cell>
          <cell r="GW259" t="e">
            <v>#N/A</v>
          </cell>
          <cell r="GX259" t="e">
            <v>#N/A</v>
          </cell>
          <cell r="GY259" t="e">
            <v>#N/A</v>
          </cell>
          <cell r="GZ259" t="e">
            <v>#N/A</v>
          </cell>
          <cell r="HA259" t="e">
            <v>#N/A</v>
          </cell>
          <cell r="HB259" t="e">
            <v>#N/A</v>
          </cell>
          <cell r="HC259" t="e">
            <v>#N/A</v>
          </cell>
          <cell r="HD259" t="e">
            <v>#N/A</v>
          </cell>
          <cell r="HE259" t="e">
            <v>#N/A</v>
          </cell>
          <cell r="HF259" t="e">
            <v>#N/A</v>
          </cell>
          <cell r="HG259" t="e">
            <v>#N/A</v>
          </cell>
          <cell r="HH259" t="e">
            <v>#N/A</v>
          </cell>
          <cell r="HI259" t="e">
            <v>#N/A</v>
          </cell>
          <cell r="HJ259" t="e">
            <v>#N/A</v>
          </cell>
          <cell r="HK259" t="e">
            <v>#N/A</v>
          </cell>
          <cell r="HL259" t="e">
            <v>#N/A</v>
          </cell>
          <cell r="HM259" t="e">
            <v>#N/A</v>
          </cell>
          <cell r="HN259" t="e">
            <v>#N/A</v>
          </cell>
          <cell r="HO259" t="e">
            <v>#N/A</v>
          </cell>
          <cell r="HP259" t="e">
            <v>#N/A</v>
          </cell>
          <cell r="HQ259" t="e">
            <v>#N/A</v>
          </cell>
          <cell r="HR259" t="e">
            <v>#N/A</v>
          </cell>
          <cell r="HS259" t="e">
            <v>#N/A</v>
          </cell>
          <cell r="HT259" t="e">
            <v>#N/A</v>
          </cell>
          <cell r="HU259" t="e">
            <v>#N/A</v>
          </cell>
          <cell r="HV259" t="e">
            <v>#N/A</v>
          </cell>
          <cell r="HW259" t="e">
            <v>#N/A</v>
          </cell>
          <cell r="HX259" t="e">
            <v>#N/A</v>
          </cell>
          <cell r="HY259" t="e">
            <v>#N/A</v>
          </cell>
          <cell r="HZ259" t="e">
            <v>#N/A</v>
          </cell>
          <cell r="IA259" t="e">
            <v>#N/A</v>
          </cell>
          <cell r="IB259" t="e">
            <v>#N/A</v>
          </cell>
          <cell r="IC259" t="e">
            <v>#N/A</v>
          </cell>
          <cell r="ID259" t="e">
            <v>#N/A</v>
          </cell>
          <cell r="IE259" t="e">
            <v>#N/A</v>
          </cell>
          <cell r="IF259" t="e">
            <v>#N/A</v>
          </cell>
          <cell r="IG259" t="e">
            <v>#N/A</v>
          </cell>
          <cell r="IH259" t="e">
            <v>#N/A</v>
          </cell>
          <cell r="II259" t="e">
            <v>#N/A</v>
          </cell>
          <cell r="IJ259" t="e">
            <v>#N/A</v>
          </cell>
          <cell r="IK259" t="e">
            <v>#N/A</v>
          </cell>
          <cell r="IL259" t="e">
            <v>#N/A</v>
          </cell>
          <cell r="IM259" t="e">
            <v>#N/A</v>
          </cell>
          <cell r="IN259" t="e">
            <v>#N/A</v>
          </cell>
          <cell r="IO259" t="e">
            <v>#N/A</v>
          </cell>
          <cell r="IP259" t="e">
            <v>#N/A</v>
          </cell>
          <cell r="IQ259" t="e">
            <v>#N/A</v>
          </cell>
          <cell r="IR259" t="e">
            <v>#N/A</v>
          </cell>
          <cell r="IS259" t="e">
            <v>#N/A</v>
          </cell>
          <cell r="IT259" t="e">
            <v>#N/A</v>
          </cell>
          <cell r="IU259" t="e">
            <v>#N/A</v>
          </cell>
          <cell r="IV259" t="e">
            <v>#N/A</v>
          </cell>
          <cell r="IW259" t="e">
            <v>#N/A</v>
          </cell>
          <cell r="IX259" t="e">
            <v>#N/A</v>
          </cell>
          <cell r="IY259" t="e">
            <v>#N/A</v>
          </cell>
          <cell r="IZ259" t="e">
            <v>#N/A</v>
          </cell>
          <cell r="JA259" t="e">
            <v>#N/A</v>
          </cell>
          <cell r="JB259" t="e">
            <v>#N/A</v>
          </cell>
          <cell r="JC259" t="e">
            <v>#N/A</v>
          </cell>
          <cell r="JD259" t="e">
            <v>#N/A</v>
          </cell>
          <cell r="JE259" t="e">
            <v>#N/A</v>
          </cell>
          <cell r="JF259" t="e">
            <v>#N/A</v>
          </cell>
          <cell r="JG259" t="e">
            <v>#N/A</v>
          </cell>
          <cell r="JH259" t="e">
            <v>#N/A</v>
          </cell>
          <cell r="JI259" t="e">
            <v>#N/A</v>
          </cell>
          <cell r="JJ259" t="e">
            <v>#N/A</v>
          </cell>
          <cell r="JK259" t="e">
            <v>#N/A</v>
          </cell>
          <cell r="JL259" t="e">
            <v>#N/A</v>
          </cell>
          <cell r="JM259" t="e">
            <v>#N/A</v>
          </cell>
          <cell r="JN259" t="e">
            <v>#N/A</v>
          </cell>
          <cell r="JO259" t="e">
            <v>#N/A</v>
          </cell>
          <cell r="JP259" t="e">
            <v>#N/A</v>
          </cell>
          <cell r="JQ259" t="e">
            <v>#N/A</v>
          </cell>
          <cell r="JR259" t="e">
            <v>#N/A</v>
          </cell>
          <cell r="JS259" t="e">
            <v>#N/A</v>
          </cell>
          <cell r="JT259" t="e">
            <v>#N/A</v>
          </cell>
          <cell r="JU259" t="e">
            <v>#N/A</v>
          </cell>
          <cell r="JV259" t="e">
            <v>#N/A</v>
          </cell>
          <cell r="JW259" t="e">
            <v>#N/A</v>
          </cell>
          <cell r="JX259" t="e">
            <v>#N/A</v>
          </cell>
          <cell r="JY259" t="e">
            <v>#N/A</v>
          </cell>
          <cell r="JZ259" t="e">
            <v>#N/A</v>
          </cell>
          <cell r="KA259" t="e">
            <v>#N/A</v>
          </cell>
          <cell r="KB259" t="e">
            <v>#N/A</v>
          </cell>
          <cell r="KC259" t="e">
            <v>#N/A</v>
          </cell>
          <cell r="KD259" t="e">
            <v>#N/A</v>
          </cell>
          <cell r="KE259" t="e">
            <v>#N/A</v>
          </cell>
          <cell r="KF259" t="e">
            <v>#N/A</v>
          </cell>
          <cell r="KG259" t="e">
            <v>#N/A</v>
          </cell>
          <cell r="KH259" t="e">
            <v>#N/A</v>
          </cell>
          <cell r="KI259" t="e">
            <v>#N/A</v>
          </cell>
          <cell r="KJ259" t="e">
            <v>#N/A</v>
          </cell>
          <cell r="KK259" t="e">
            <v>#N/A</v>
          </cell>
          <cell r="KL259" t="e">
            <v>#N/A</v>
          </cell>
          <cell r="KM259" t="e">
            <v>#N/A</v>
          </cell>
          <cell r="KN259" t="e">
            <v>#N/A</v>
          </cell>
          <cell r="KO259" t="e">
            <v>#N/A</v>
          </cell>
          <cell r="KP259" t="e">
            <v>#N/A</v>
          </cell>
          <cell r="KQ259" t="e">
            <v>#N/A</v>
          </cell>
          <cell r="KR259" t="e">
            <v>#N/A</v>
          </cell>
          <cell r="KS259" t="e">
            <v>#N/A</v>
          </cell>
          <cell r="KT259" t="e">
            <v>#N/A</v>
          </cell>
          <cell r="KU259" t="e">
            <v>#N/A</v>
          </cell>
          <cell r="KV259" t="e">
            <v>#N/A</v>
          </cell>
          <cell r="KW259" t="e">
            <v>#N/A</v>
          </cell>
          <cell r="KX259" t="e">
            <v>#N/A</v>
          </cell>
          <cell r="KY259" t="e">
            <v>#N/A</v>
          </cell>
          <cell r="KZ259" t="e">
            <v>#N/A</v>
          </cell>
          <cell r="LA259" t="e">
            <v>#N/A</v>
          </cell>
          <cell r="LB259" t="e">
            <v>#N/A</v>
          </cell>
          <cell r="LC259" t="e">
            <v>#N/A</v>
          </cell>
          <cell r="LD259" t="e">
            <v>#N/A</v>
          </cell>
          <cell r="LE259" t="e">
            <v>#N/A</v>
          </cell>
          <cell r="LF259" t="e">
            <v>#N/A</v>
          </cell>
          <cell r="LG259" t="e">
            <v>#N/A</v>
          </cell>
          <cell r="LH259" t="e">
            <v>#N/A</v>
          </cell>
          <cell r="LI259" t="e">
            <v>#N/A</v>
          </cell>
          <cell r="LJ259" t="e">
            <v>#N/A</v>
          </cell>
          <cell r="LK259" t="e">
            <v>#N/A</v>
          </cell>
          <cell r="LL259" t="e">
            <v>#N/A</v>
          </cell>
          <cell r="LM259" t="e">
            <v>#N/A</v>
          </cell>
          <cell r="LN259" t="e">
            <v>#N/A</v>
          </cell>
          <cell r="LO259" t="e">
            <v>#N/A</v>
          </cell>
          <cell r="LP259" t="e">
            <v>#N/A</v>
          </cell>
          <cell r="LQ259" t="e">
            <v>#N/A</v>
          </cell>
          <cell r="LR259" t="e">
            <v>#N/A</v>
          </cell>
          <cell r="LS259" t="e">
            <v>#N/A</v>
          </cell>
          <cell r="LT259" t="e">
            <v>#N/A</v>
          </cell>
          <cell r="LU259" t="e">
            <v>#N/A</v>
          </cell>
          <cell r="LV259" t="e">
            <v>#N/A</v>
          </cell>
          <cell r="LW259" t="e">
            <v>#N/A</v>
          </cell>
          <cell r="LX259" t="e">
            <v>#N/A</v>
          </cell>
          <cell r="LY259" t="e">
            <v>#N/A</v>
          </cell>
          <cell r="LZ259" t="e">
            <v>#N/A</v>
          </cell>
          <cell r="MA259" t="e">
            <v>#N/A</v>
          </cell>
          <cell r="MB259" t="e">
            <v>#N/A</v>
          </cell>
          <cell r="MC259" t="e">
            <v>#N/A</v>
          </cell>
          <cell r="MD259" t="e">
            <v>#N/A</v>
          </cell>
          <cell r="ME259" t="e">
            <v>#N/A</v>
          </cell>
          <cell r="MF259" t="e">
            <v>#N/A</v>
          </cell>
          <cell r="MG259" t="e">
            <v>#N/A</v>
          </cell>
          <cell r="MH259" t="e">
            <v>#N/A</v>
          </cell>
          <cell r="MI259" t="e">
            <v>#N/A</v>
          </cell>
          <cell r="MJ259" t="e">
            <v>#N/A</v>
          </cell>
          <cell r="MK259" t="e">
            <v>#N/A</v>
          </cell>
          <cell r="ML259" t="e">
            <v>#N/A</v>
          </cell>
          <cell r="MM259" t="e">
            <v>#N/A</v>
          </cell>
          <cell r="MN259" t="e">
            <v>#N/A</v>
          </cell>
          <cell r="MO259" t="e">
            <v>#N/A</v>
          </cell>
          <cell r="MP259" t="e">
            <v>#N/A</v>
          </cell>
          <cell r="MQ259" t="e">
            <v>#N/A</v>
          </cell>
          <cell r="MR259" t="e">
            <v>#N/A</v>
          </cell>
          <cell r="MS259" t="e">
            <v>#N/A</v>
          </cell>
          <cell r="MT259" t="e">
            <v>#N/A</v>
          </cell>
          <cell r="MU259" t="e">
            <v>#N/A</v>
          </cell>
          <cell r="MV259" t="e">
            <v>#N/A</v>
          </cell>
          <cell r="MW259" t="e">
            <v>#N/A</v>
          </cell>
          <cell r="MX259" t="e">
            <v>#N/A</v>
          </cell>
          <cell r="MY259" t="e">
            <v>#N/A</v>
          </cell>
          <cell r="MZ259" t="e">
            <v>#N/A</v>
          </cell>
          <cell r="NA259" t="e">
            <v>#N/A</v>
          </cell>
          <cell r="NB259" t="e">
            <v>#N/A</v>
          </cell>
          <cell r="NC259" t="e">
            <v>#N/A</v>
          </cell>
          <cell r="ND259" t="e">
            <v>#N/A</v>
          </cell>
          <cell r="NE259" t="e">
            <v>#N/A</v>
          </cell>
          <cell r="NF259" t="e">
            <v>#N/A</v>
          </cell>
          <cell r="NG259" t="e">
            <v>#N/A</v>
          </cell>
          <cell r="NH259" t="e">
            <v>#N/A</v>
          </cell>
          <cell r="NI259" t="e">
            <v>#N/A</v>
          </cell>
          <cell r="NJ259" t="e">
            <v>#N/A</v>
          </cell>
          <cell r="NK259" t="e">
            <v>#N/A</v>
          </cell>
          <cell r="NL259" t="e">
            <v>#N/A</v>
          </cell>
          <cell r="NM259" t="e">
            <v>#N/A</v>
          </cell>
          <cell r="NN259" t="e">
            <v>#N/A</v>
          </cell>
          <cell r="NO259" t="e">
            <v>#N/A</v>
          </cell>
          <cell r="NP259" t="e">
            <v>#N/A</v>
          </cell>
          <cell r="NQ259" t="e">
            <v>#N/A</v>
          </cell>
          <cell r="NR259" t="e">
            <v>#N/A</v>
          </cell>
          <cell r="NS259" t="e">
            <v>#N/A</v>
          </cell>
          <cell r="NT259" t="e">
            <v>#N/A</v>
          </cell>
          <cell r="NU259" t="e">
            <v>#N/A</v>
          </cell>
          <cell r="NV259" t="e">
            <v>#N/A</v>
          </cell>
          <cell r="NW259" t="e">
            <v>#N/A</v>
          </cell>
          <cell r="NX259" t="e">
            <v>#N/A</v>
          </cell>
          <cell r="NY259" t="e">
            <v>#N/A</v>
          </cell>
          <cell r="NZ259" t="e">
            <v>#N/A</v>
          </cell>
          <cell r="OA259" t="e">
            <v>#N/A</v>
          </cell>
          <cell r="OB259" t="e">
            <v>#N/A</v>
          </cell>
          <cell r="OC259" t="e">
            <v>#N/A</v>
          </cell>
          <cell r="OD259" t="e">
            <v>#N/A</v>
          </cell>
          <cell r="OE259" t="e">
            <v>#N/A</v>
          </cell>
          <cell r="OF259" t="e">
            <v>#N/A</v>
          </cell>
          <cell r="OG259" t="e">
            <v>#N/A</v>
          </cell>
          <cell r="OH259" t="e">
            <v>#N/A</v>
          </cell>
          <cell r="OI259" t="e">
            <v>#N/A</v>
          </cell>
          <cell r="OJ259" t="e">
            <v>#N/A</v>
          </cell>
          <cell r="OK259" t="e">
            <v>#N/A</v>
          </cell>
          <cell r="OL259" t="e">
            <v>#N/A</v>
          </cell>
          <cell r="OM259" t="e">
            <v>#N/A</v>
          </cell>
          <cell r="ON259" t="e">
            <v>#N/A</v>
          </cell>
          <cell r="OO259" t="e">
            <v>#N/A</v>
          </cell>
          <cell r="OP259" t="e">
            <v>#N/A</v>
          </cell>
          <cell r="OQ259" t="e">
            <v>#N/A</v>
          </cell>
          <cell r="OR259" t="e">
            <v>#N/A</v>
          </cell>
          <cell r="OS259" t="e">
            <v>#N/A</v>
          </cell>
          <cell r="OT259" t="e">
            <v>#N/A</v>
          </cell>
          <cell r="OU259" t="e">
            <v>#N/A</v>
          </cell>
          <cell r="OV259" t="e">
            <v>#N/A</v>
          </cell>
          <cell r="OW259" t="e">
            <v>#N/A</v>
          </cell>
          <cell r="OX259" t="e">
            <v>#N/A</v>
          </cell>
          <cell r="OY259" t="e">
            <v>#N/A</v>
          </cell>
          <cell r="OZ259" t="e">
            <v>#N/A</v>
          </cell>
          <cell r="PA259" t="e">
            <v>#N/A</v>
          </cell>
          <cell r="PB259" t="e">
            <v>#N/A</v>
          </cell>
          <cell r="PC259" t="e">
            <v>#N/A</v>
          </cell>
          <cell r="PD259" t="e">
            <v>#N/A</v>
          </cell>
          <cell r="PE259" t="e">
            <v>#N/A</v>
          </cell>
          <cell r="PF259" t="e">
            <v>#N/A</v>
          </cell>
          <cell r="PG259" t="e">
            <v>#N/A</v>
          </cell>
          <cell r="PH259" t="e">
            <v>#N/A</v>
          </cell>
          <cell r="PI259" t="e">
            <v>#N/A</v>
          </cell>
          <cell r="PJ259" t="e">
            <v>#N/A</v>
          </cell>
          <cell r="PK259" t="e">
            <v>#N/A</v>
          </cell>
          <cell r="PL259" t="e">
            <v>#N/A</v>
          </cell>
          <cell r="PM259" t="e">
            <v>#N/A</v>
          </cell>
          <cell r="PN259" t="e">
            <v>#N/A</v>
          </cell>
          <cell r="PO259" t="e">
            <v>#N/A</v>
          </cell>
          <cell r="PP259" t="e">
            <v>#N/A</v>
          </cell>
          <cell r="PQ259" t="e">
            <v>#N/A</v>
          </cell>
          <cell r="PR259" t="e">
            <v>#N/A</v>
          </cell>
          <cell r="PS259" t="e">
            <v>#N/A</v>
          </cell>
          <cell r="PT259" t="e">
            <v>#N/A</v>
          </cell>
          <cell r="PU259" t="e">
            <v>#N/A</v>
          </cell>
          <cell r="PV259" t="e">
            <v>#N/A</v>
          </cell>
          <cell r="PW259" t="e">
            <v>#N/A</v>
          </cell>
          <cell r="PX259" t="e">
            <v>#N/A</v>
          </cell>
          <cell r="PY259" t="e">
            <v>#N/A</v>
          </cell>
          <cell r="PZ259" t="e">
            <v>#N/A</v>
          </cell>
          <cell r="QA259" t="e">
            <v>#N/A</v>
          </cell>
          <cell r="QB259" t="e">
            <v>#N/A</v>
          </cell>
          <cell r="QC259" t="e">
            <v>#N/A</v>
          </cell>
          <cell r="QD259" t="e">
            <v>#N/A</v>
          </cell>
          <cell r="QE259" t="e">
            <v>#N/A</v>
          </cell>
          <cell r="QF259" t="e">
            <v>#N/A</v>
          </cell>
          <cell r="QG259" t="e">
            <v>#N/A</v>
          </cell>
          <cell r="QH259" t="e">
            <v>#N/A</v>
          </cell>
          <cell r="QI259" t="e">
            <v>#N/A</v>
          </cell>
          <cell r="QJ259" t="e">
            <v>#N/A</v>
          </cell>
          <cell r="QK259" t="e">
            <v>#N/A</v>
          </cell>
          <cell r="QL259" t="e">
            <v>#N/A</v>
          </cell>
          <cell r="QM259" t="e">
            <v>#N/A</v>
          </cell>
          <cell r="QN259" t="e">
            <v>#N/A</v>
          </cell>
          <cell r="QO259" t="e">
            <v>#N/A</v>
          </cell>
          <cell r="QP259" t="e">
            <v>#N/A</v>
          </cell>
          <cell r="QQ259" t="e">
            <v>#N/A</v>
          </cell>
          <cell r="QR259" t="e">
            <v>#N/A</v>
          </cell>
          <cell r="QS259" t="e">
            <v>#N/A</v>
          </cell>
          <cell r="QT259" t="e">
            <v>#N/A</v>
          </cell>
          <cell r="QU259" t="e">
            <v>#N/A</v>
          </cell>
          <cell r="QV259" t="e">
            <v>#N/A</v>
          </cell>
          <cell r="QW259" t="e">
            <v>#N/A</v>
          </cell>
          <cell r="QX259" t="e">
            <v>#N/A</v>
          </cell>
          <cell r="QY259" t="e">
            <v>#N/A</v>
          </cell>
          <cell r="QZ259" t="e">
            <v>#N/A</v>
          </cell>
          <cell r="RA259" t="e">
            <v>#N/A</v>
          </cell>
          <cell r="RB259" t="e">
            <v>#N/A</v>
          </cell>
          <cell r="RC259" t="e">
            <v>#N/A</v>
          </cell>
          <cell r="RD259" t="e">
            <v>#N/A</v>
          </cell>
          <cell r="RE259" t="e">
            <v>#N/A</v>
          </cell>
          <cell r="RF259" t="e">
            <v>#N/A</v>
          </cell>
          <cell r="RG259" t="e">
            <v>#N/A</v>
          </cell>
          <cell r="RH259" t="e">
            <v>#N/A</v>
          </cell>
          <cell r="RI259" t="e">
            <v>#N/A</v>
          </cell>
          <cell r="RJ259" t="e">
            <v>#N/A</v>
          </cell>
          <cell r="RK259" t="e">
            <v>#N/A</v>
          </cell>
          <cell r="RL259" t="e">
            <v>#N/A</v>
          </cell>
          <cell r="RM259" t="e">
            <v>#N/A</v>
          </cell>
          <cell r="RN259" t="e">
            <v>#N/A</v>
          </cell>
          <cell r="RO259" t="e">
            <v>#N/A</v>
          </cell>
          <cell r="RP259" t="e">
            <v>#N/A</v>
          </cell>
          <cell r="RQ259" t="e">
            <v>#N/A</v>
          </cell>
          <cell r="RR259" t="e">
            <v>#N/A</v>
          </cell>
          <cell r="RS259" t="e">
            <v>#N/A</v>
          </cell>
          <cell r="RT259" t="e">
            <v>#N/A</v>
          </cell>
          <cell r="RU259" t="e">
            <v>#N/A</v>
          </cell>
          <cell r="RV259" t="e">
            <v>#N/A</v>
          </cell>
          <cell r="RW259" t="e">
            <v>#N/A</v>
          </cell>
          <cell r="RX259" t="e">
            <v>#N/A</v>
          </cell>
          <cell r="RY259" t="e">
            <v>#N/A</v>
          </cell>
          <cell r="RZ259" t="e">
            <v>#N/A</v>
          </cell>
          <cell r="SA259" t="e">
            <v>#N/A</v>
          </cell>
          <cell r="SB259" t="e">
            <v>#N/A</v>
          </cell>
          <cell r="SC259" t="e">
            <v>#N/A</v>
          </cell>
          <cell r="SD259" t="e">
            <v>#N/A</v>
          </cell>
          <cell r="SE259" t="e">
            <v>#N/A</v>
          </cell>
          <cell r="SF259" t="e">
            <v>#N/A</v>
          </cell>
          <cell r="SG259" t="e">
            <v>#N/A</v>
          </cell>
          <cell r="SH259" t="e">
            <v>#N/A</v>
          </cell>
          <cell r="SI259" t="e">
            <v>#N/A</v>
          </cell>
          <cell r="SJ259" t="e">
            <v>#N/A</v>
          </cell>
          <cell r="SK259" t="e">
            <v>#N/A</v>
          </cell>
          <cell r="SL259" t="e">
            <v>#N/A</v>
          </cell>
          <cell r="SM259" t="e">
            <v>#N/A</v>
          </cell>
          <cell r="SN259" t="e">
            <v>#N/A</v>
          </cell>
          <cell r="SO259" t="e">
            <v>#N/A</v>
          </cell>
          <cell r="SP259" t="e">
            <v>#N/A</v>
          </cell>
          <cell r="SQ259" t="e">
            <v>#N/A</v>
          </cell>
          <cell r="SR259" t="e">
            <v>#N/A</v>
          </cell>
          <cell r="SS259" t="e">
            <v>#N/A</v>
          </cell>
          <cell r="ST259" t="e">
            <v>#N/A</v>
          </cell>
          <cell r="SU259" t="e">
            <v>#N/A</v>
          </cell>
          <cell r="SV259" t="e">
            <v>#N/A</v>
          </cell>
          <cell r="SW259" t="e">
            <v>#N/A</v>
          </cell>
          <cell r="SX259" t="e">
            <v>#N/A</v>
          </cell>
          <cell r="SY259" t="e">
            <v>#N/A</v>
          </cell>
          <cell r="SZ259" t="e">
            <v>#N/A</v>
          </cell>
          <cell r="TA259" t="e">
            <v>#N/A</v>
          </cell>
          <cell r="TB259" t="e">
            <v>#N/A</v>
          </cell>
          <cell r="TC259" t="e">
            <v>#N/A</v>
          </cell>
          <cell r="TD259" t="e">
            <v>#N/A</v>
          </cell>
          <cell r="TE259" t="e">
            <v>#N/A</v>
          </cell>
          <cell r="TF259" t="e">
            <v>#N/A</v>
          </cell>
          <cell r="TG259" t="e">
            <v>#N/A</v>
          </cell>
          <cell r="TH259" t="e">
            <v>#N/A</v>
          </cell>
          <cell r="TI259" t="e">
            <v>#N/A</v>
          </cell>
          <cell r="TJ259" t="e">
            <v>#N/A</v>
          </cell>
          <cell r="TK259" t="e">
            <v>#N/A</v>
          </cell>
          <cell r="TL259" t="e">
            <v>#N/A</v>
          </cell>
          <cell r="TM259" t="e">
            <v>#N/A</v>
          </cell>
          <cell r="TN259" t="e">
            <v>#N/A</v>
          </cell>
          <cell r="TO259" t="e">
            <v>#N/A</v>
          </cell>
          <cell r="TP259" t="e">
            <v>#N/A</v>
          </cell>
          <cell r="TQ259" t="e">
            <v>#N/A</v>
          </cell>
          <cell r="TR259" t="e">
            <v>#N/A</v>
          </cell>
          <cell r="TS259" t="e">
            <v>#N/A</v>
          </cell>
          <cell r="TT259" t="e">
            <v>#N/A</v>
          </cell>
          <cell r="TU259" t="e">
            <v>#N/A</v>
          </cell>
          <cell r="TV259" t="e">
            <v>#N/A</v>
          </cell>
          <cell r="TW259" t="e">
            <v>#N/A</v>
          </cell>
          <cell r="TX259" t="e">
            <v>#N/A</v>
          </cell>
          <cell r="TY259" t="e">
            <v>#N/A</v>
          </cell>
          <cell r="TZ259" t="e">
            <v>#N/A</v>
          </cell>
          <cell r="UA259" t="e">
            <v>#N/A</v>
          </cell>
          <cell r="UB259" t="e">
            <v>#N/A</v>
          </cell>
          <cell r="UC259" t="e">
            <v>#N/A</v>
          </cell>
          <cell r="UD259" t="e">
            <v>#N/A</v>
          </cell>
          <cell r="UE259" t="e">
            <v>#N/A</v>
          </cell>
          <cell r="UF259" t="e">
            <v>#N/A</v>
          </cell>
          <cell r="UG259" t="e">
            <v>#N/A</v>
          </cell>
          <cell r="UH259" t="e">
            <v>#N/A</v>
          </cell>
          <cell r="UI259" t="e">
            <v>#N/A</v>
          </cell>
          <cell r="UJ259" t="e">
            <v>#N/A</v>
          </cell>
          <cell r="UK259" t="e">
            <v>#N/A</v>
          </cell>
          <cell r="UL259" t="e">
            <v>#N/A</v>
          </cell>
          <cell r="UM259" t="e">
            <v>#N/A</v>
          </cell>
          <cell r="UN259" t="e">
            <v>#N/A</v>
          </cell>
          <cell r="UO259" t="e">
            <v>#N/A</v>
          </cell>
          <cell r="UP259" t="e">
            <v>#N/A</v>
          </cell>
          <cell r="UQ259" t="e">
            <v>#N/A</v>
          </cell>
          <cell r="UR259" t="e">
            <v>#N/A</v>
          </cell>
          <cell r="US259" t="e">
            <v>#N/A</v>
          </cell>
          <cell r="UT259" t="e">
            <v>#N/A</v>
          </cell>
          <cell r="UU259" t="e">
            <v>#N/A</v>
          </cell>
          <cell r="UV259" t="e">
            <v>#N/A</v>
          </cell>
          <cell r="UW259" t="e">
            <v>#N/A</v>
          </cell>
          <cell r="UX259" t="e">
            <v>#N/A</v>
          </cell>
          <cell r="UY259" t="e">
            <v>#N/A</v>
          </cell>
          <cell r="UZ259" t="e">
            <v>#N/A</v>
          </cell>
          <cell r="VA259" t="e">
            <v>#N/A</v>
          </cell>
          <cell r="VB259" t="e">
            <v>#N/A</v>
          </cell>
          <cell r="VC259" t="e">
            <v>#N/A</v>
          </cell>
          <cell r="VD259" t="e">
            <v>#N/A</v>
          </cell>
          <cell r="VE259" t="e">
            <v>#N/A</v>
          </cell>
          <cell r="VF259" t="e">
            <v>#N/A</v>
          </cell>
          <cell r="VG259" t="e">
            <v>#N/A</v>
          </cell>
          <cell r="VH259" t="e">
            <v>#N/A</v>
          </cell>
          <cell r="VI259" t="e">
            <v>#N/A</v>
          </cell>
          <cell r="VJ259" t="e">
            <v>#N/A</v>
          </cell>
          <cell r="VK259" t="e">
            <v>#N/A</v>
          </cell>
          <cell r="VL259" t="e">
            <v>#N/A</v>
          </cell>
          <cell r="VM259" t="e">
            <v>#N/A</v>
          </cell>
          <cell r="VN259" t="e">
            <v>#N/A</v>
          </cell>
          <cell r="VO259" t="e">
            <v>#N/A</v>
          </cell>
          <cell r="VP259" t="e">
            <v>#N/A</v>
          </cell>
          <cell r="VQ259" t="e">
            <v>#N/A</v>
          </cell>
          <cell r="VR259" t="e">
            <v>#N/A</v>
          </cell>
          <cell r="VS259" t="e">
            <v>#N/A</v>
          </cell>
          <cell r="VT259" t="e">
            <v>#N/A</v>
          </cell>
          <cell r="VU259" t="e">
            <v>#N/A</v>
          </cell>
          <cell r="VV259" t="e">
            <v>#N/A</v>
          </cell>
          <cell r="VW259" t="e">
            <v>#N/A</v>
          </cell>
          <cell r="VX259" t="e">
            <v>#N/A</v>
          </cell>
          <cell r="VY259" t="e">
            <v>#N/A</v>
          </cell>
          <cell r="VZ259" t="e">
            <v>#N/A</v>
          </cell>
          <cell r="WA259" t="e">
            <v>#N/A</v>
          </cell>
          <cell r="WB259" t="e">
            <v>#N/A</v>
          </cell>
          <cell r="WC259" t="e">
            <v>#N/A</v>
          </cell>
          <cell r="WD259" t="e">
            <v>#N/A</v>
          </cell>
          <cell r="WE259" t="e">
            <v>#N/A</v>
          </cell>
          <cell r="WF259" t="e">
            <v>#N/A</v>
          </cell>
          <cell r="WG259" t="e">
            <v>#N/A</v>
          </cell>
          <cell r="WH259" t="e">
            <v>#N/A</v>
          </cell>
          <cell r="WI259" t="e">
            <v>#N/A</v>
          </cell>
          <cell r="WJ259" t="e">
            <v>#N/A</v>
          </cell>
          <cell r="WK259" t="e">
            <v>#N/A</v>
          </cell>
          <cell r="WL259" t="e">
            <v>#N/A</v>
          </cell>
          <cell r="WM259" t="e">
            <v>#N/A</v>
          </cell>
          <cell r="WN259" t="e">
            <v>#N/A</v>
          </cell>
          <cell r="WO259" t="e">
            <v>#N/A</v>
          </cell>
          <cell r="WP259" t="e">
            <v>#N/A</v>
          </cell>
          <cell r="WQ259" t="e">
            <v>#N/A</v>
          </cell>
          <cell r="WR259" t="e">
            <v>#N/A</v>
          </cell>
          <cell r="WS259" t="e">
            <v>#N/A</v>
          </cell>
          <cell r="WT259" t="e">
            <v>#N/A</v>
          </cell>
          <cell r="WU259" t="e">
            <v>#N/A</v>
          </cell>
          <cell r="WV259" t="e">
            <v>#N/A</v>
          </cell>
          <cell r="WW259" t="e">
            <v>#N/A</v>
          </cell>
          <cell r="WX259" t="e">
            <v>#N/A</v>
          </cell>
          <cell r="WY259" t="e">
            <v>#N/A</v>
          </cell>
          <cell r="WZ259" t="e">
            <v>#N/A</v>
          </cell>
          <cell r="XA259" t="e">
            <v>#N/A</v>
          </cell>
          <cell r="XB259" t="e">
            <v>#N/A</v>
          </cell>
          <cell r="XC259" t="e">
            <v>#N/A</v>
          </cell>
          <cell r="XD259" t="e">
            <v>#N/A</v>
          </cell>
          <cell r="XE259" t="e">
            <v>#N/A</v>
          </cell>
          <cell r="XF259" t="e">
            <v>#N/A</v>
          </cell>
          <cell r="XG259" t="e">
            <v>#N/A</v>
          </cell>
          <cell r="XH259" t="e">
            <v>#N/A</v>
          </cell>
          <cell r="XI259" t="e">
            <v>#N/A</v>
          </cell>
          <cell r="XJ259" t="e">
            <v>#N/A</v>
          </cell>
          <cell r="XK259" t="e">
            <v>#N/A</v>
          </cell>
          <cell r="XL259" t="e">
            <v>#N/A</v>
          </cell>
          <cell r="XM259" t="e">
            <v>#N/A</v>
          </cell>
          <cell r="XN259" t="e">
            <v>#N/A</v>
          </cell>
          <cell r="XO259" t="e">
            <v>#N/A</v>
          </cell>
          <cell r="XP259" t="e">
            <v>#N/A</v>
          </cell>
          <cell r="XQ259" t="e">
            <v>#N/A</v>
          </cell>
          <cell r="XR259" t="e">
            <v>#N/A</v>
          </cell>
          <cell r="XS259" t="e">
            <v>#N/A</v>
          </cell>
          <cell r="XT259" t="e">
            <v>#N/A</v>
          </cell>
          <cell r="XU259" t="e">
            <v>#N/A</v>
          </cell>
          <cell r="XV259" t="e">
            <v>#N/A</v>
          </cell>
          <cell r="XW259" t="e">
            <v>#N/A</v>
          </cell>
          <cell r="XX259" t="e">
            <v>#N/A</v>
          </cell>
          <cell r="XY259" t="e">
            <v>#N/A</v>
          </cell>
          <cell r="XZ259" t="e">
            <v>#N/A</v>
          </cell>
          <cell r="YA259" t="e">
            <v>#N/A</v>
          </cell>
          <cell r="YB259" t="e">
            <v>#N/A</v>
          </cell>
          <cell r="YC259" t="e">
            <v>#N/A</v>
          </cell>
          <cell r="YD259" t="e">
            <v>#N/A</v>
          </cell>
          <cell r="YE259" t="e">
            <v>#N/A</v>
          </cell>
          <cell r="YF259" t="e">
            <v>#N/A</v>
          </cell>
          <cell r="YG259" t="e">
            <v>#N/A</v>
          </cell>
          <cell r="YH259" t="e">
            <v>#N/A</v>
          </cell>
          <cell r="YI259" t="e">
            <v>#N/A</v>
          </cell>
          <cell r="YJ259" t="e">
            <v>#N/A</v>
          </cell>
          <cell r="YK259" t="e">
            <v>#N/A</v>
          </cell>
          <cell r="YL259" t="e">
            <v>#N/A</v>
          </cell>
          <cell r="YM259" t="e">
            <v>#N/A</v>
          </cell>
          <cell r="YN259" t="e">
            <v>#N/A</v>
          </cell>
          <cell r="YO259" t="e">
            <v>#N/A</v>
          </cell>
          <cell r="YP259" t="e">
            <v>#N/A</v>
          </cell>
          <cell r="YQ259" t="e">
            <v>#N/A</v>
          </cell>
          <cell r="YR259" t="e">
            <v>#N/A</v>
          </cell>
          <cell r="YS259" t="e">
            <v>#N/A</v>
          </cell>
          <cell r="YT259" t="e">
            <v>#N/A</v>
          </cell>
          <cell r="YU259" t="e">
            <v>#N/A</v>
          </cell>
          <cell r="YV259" t="e">
            <v>#N/A</v>
          </cell>
          <cell r="YW259" t="e">
            <v>#N/A</v>
          </cell>
          <cell r="YX259" t="e">
            <v>#N/A</v>
          </cell>
          <cell r="YY259" t="e">
            <v>#N/A</v>
          </cell>
          <cell r="YZ259" t="e">
            <v>#N/A</v>
          </cell>
          <cell r="ZA259" t="e">
            <v>#N/A</v>
          </cell>
          <cell r="ZB259" t="e">
            <v>#N/A</v>
          </cell>
          <cell r="ZC259" t="e">
            <v>#N/A</v>
          </cell>
          <cell r="ZD259" t="e">
            <v>#N/A</v>
          </cell>
          <cell r="ZE259" t="e">
            <v>#N/A</v>
          </cell>
          <cell r="ZF259" t="e">
            <v>#N/A</v>
          </cell>
          <cell r="ZG259" t="e">
            <v>#N/A</v>
          </cell>
          <cell r="ZH259" t="e">
            <v>#N/A</v>
          </cell>
          <cell r="ZI259" t="e">
            <v>#N/A</v>
          </cell>
          <cell r="ZJ259" t="e">
            <v>#N/A</v>
          </cell>
          <cell r="ZK259" t="e">
            <v>#N/A</v>
          </cell>
          <cell r="ZL259" t="e">
            <v>#N/A</v>
          </cell>
          <cell r="ZM259" t="e">
            <v>#N/A</v>
          </cell>
          <cell r="ZN259" t="e">
            <v>#N/A</v>
          </cell>
          <cell r="ZO259" t="e">
            <v>#N/A</v>
          </cell>
          <cell r="ZP259" t="e">
            <v>#N/A</v>
          </cell>
          <cell r="ZQ259" t="e">
            <v>#N/A</v>
          </cell>
          <cell r="ZR259" t="e">
            <v>#N/A</v>
          </cell>
          <cell r="ZS259" t="e">
            <v>#N/A</v>
          </cell>
          <cell r="ZT259" t="e">
            <v>#N/A</v>
          </cell>
          <cell r="ZU259" t="e">
            <v>#N/A</v>
          </cell>
          <cell r="ZV259" t="e">
            <v>#N/A</v>
          </cell>
          <cell r="ZW259" t="e">
            <v>#N/A</v>
          </cell>
          <cell r="ZX259" t="e">
            <v>#N/A</v>
          </cell>
          <cell r="ZY259" t="e">
            <v>#N/A</v>
          </cell>
          <cell r="ZZ259" t="e">
            <v>#N/A</v>
          </cell>
          <cell r="AAA259" t="e">
            <v>#N/A</v>
          </cell>
          <cell r="AAB259" t="e">
            <v>#N/A</v>
          </cell>
          <cell r="AAC259" t="e">
            <v>#N/A</v>
          </cell>
          <cell r="AAD259" t="e">
            <v>#N/A</v>
          </cell>
          <cell r="AAE259" t="e">
            <v>#N/A</v>
          </cell>
          <cell r="AAF259" t="e">
            <v>#N/A</v>
          </cell>
          <cell r="AAG259" t="e">
            <v>#N/A</v>
          </cell>
          <cell r="AAH259" t="e">
            <v>#N/A</v>
          </cell>
          <cell r="AAI259" t="e">
            <v>#N/A</v>
          </cell>
          <cell r="AAJ259" t="e">
            <v>#N/A</v>
          </cell>
          <cell r="AAK259" t="e">
            <v>#N/A</v>
          </cell>
          <cell r="AAL259" t="e">
            <v>#N/A</v>
          </cell>
          <cell r="AAM259" t="e">
            <v>#N/A</v>
          </cell>
          <cell r="AAN259" t="e">
            <v>#N/A</v>
          </cell>
          <cell r="AAO259" t="e">
            <v>#N/A</v>
          </cell>
          <cell r="AAP259" t="e">
            <v>#N/A</v>
          </cell>
          <cell r="AAQ259" t="e">
            <v>#N/A</v>
          </cell>
          <cell r="AAR259" t="e">
            <v>#N/A</v>
          </cell>
          <cell r="AAS259" t="e">
            <v>#N/A</v>
          </cell>
          <cell r="AAT259" t="e">
            <v>#N/A</v>
          </cell>
          <cell r="AAU259" t="e">
            <v>#N/A</v>
          </cell>
          <cell r="AAV259" t="e">
            <v>#N/A</v>
          </cell>
          <cell r="AAW259" t="e">
            <v>#N/A</v>
          </cell>
          <cell r="AAX259" t="e">
            <v>#N/A</v>
          </cell>
          <cell r="AAY259" t="e">
            <v>#N/A</v>
          </cell>
          <cell r="AAZ259" t="e">
            <v>#N/A</v>
          </cell>
          <cell r="ABA259" t="e">
            <v>#N/A</v>
          </cell>
          <cell r="ABB259" t="e">
            <v>#N/A</v>
          </cell>
          <cell r="ABC259" t="e">
            <v>#N/A</v>
          </cell>
          <cell r="ABD259" t="e">
            <v>#N/A</v>
          </cell>
          <cell r="ABE259" t="e">
            <v>#N/A</v>
          </cell>
          <cell r="ABF259" t="e">
            <v>#N/A</v>
          </cell>
          <cell r="ABG259" t="e">
            <v>#N/A</v>
          </cell>
          <cell r="ABH259" t="e">
            <v>#N/A</v>
          </cell>
          <cell r="ABI259" t="e">
            <v>#N/A</v>
          </cell>
          <cell r="ABJ259" t="e">
            <v>#N/A</v>
          </cell>
          <cell r="ABK259" t="e">
            <v>#N/A</v>
          </cell>
          <cell r="ABL259" t="e">
            <v>#N/A</v>
          </cell>
          <cell r="ABM259" t="e">
            <v>#N/A</v>
          </cell>
          <cell r="ABN259" t="e">
            <v>#N/A</v>
          </cell>
          <cell r="ABO259" t="e">
            <v>#N/A</v>
          </cell>
          <cell r="ABP259" t="e">
            <v>#N/A</v>
          </cell>
          <cell r="ABQ259" t="e">
            <v>#N/A</v>
          </cell>
          <cell r="ABR259" t="e">
            <v>#N/A</v>
          </cell>
          <cell r="ABS259" t="e">
            <v>#N/A</v>
          </cell>
          <cell r="ABT259" t="e">
            <v>#N/A</v>
          </cell>
          <cell r="ABU259" t="e">
            <v>#N/A</v>
          </cell>
          <cell r="ABV259" t="e">
            <v>#N/A</v>
          </cell>
          <cell r="ABW259" t="e">
            <v>#N/A</v>
          </cell>
          <cell r="ABX259" t="e">
            <v>#N/A</v>
          </cell>
          <cell r="ABY259" t="e">
            <v>#N/A</v>
          </cell>
          <cell r="ABZ259" t="e">
            <v>#N/A</v>
          </cell>
          <cell r="ACA259" t="e">
            <v>#N/A</v>
          </cell>
          <cell r="ACB259" t="e">
            <v>#N/A</v>
          </cell>
          <cell r="ACC259" t="e">
            <v>#N/A</v>
          </cell>
          <cell r="ACD259" t="e">
            <v>#N/A</v>
          </cell>
          <cell r="ACE259" t="e">
            <v>#N/A</v>
          </cell>
          <cell r="ACF259" t="e">
            <v>#N/A</v>
          </cell>
          <cell r="ACG259" t="e">
            <v>#N/A</v>
          </cell>
          <cell r="ACH259" t="e">
            <v>#N/A</v>
          </cell>
          <cell r="ACI259" t="e">
            <v>#N/A</v>
          </cell>
          <cell r="ACJ259" t="e">
            <v>#N/A</v>
          </cell>
          <cell r="ACK259" t="e">
            <v>#N/A</v>
          </cell>
          <cell r="ACL259" t="e">
            <v>#N/A</v>
          </cell>
          <cell r="ACM259" t="e">
            <v>#N/A</v>
          </cell>
          <cell r="ACN259" t="e">
            <v>#N/A</v>
          </cell>
          <cell r="ACO259" t="e">
            <v>#N/A</v>
          </cell>
          <cell r="ACP259" t="e">
            <v>#N/A</v>
          </cell>
          <cell r="ACQ259" t="e">
            <v>#N/A</v>
          </cell>
          <cell r="ACR259" t="e">
            <v>#N/A</v>
          </cell>
          <cell r="ACS259" t="e">
            <v>#N/A</v>
          </cell>
          <cell r="ACT259" t="e">
            <v>#N/A</v>
          </cell>
          <cell r="ACU259" t="e">
            <v>#N/A</v>
          </cell>
          <cell r="ACV259" t="e">
            <v>#N/A</v>
          </cell>
          <cell r="ACW259" t="e">
            <v>#N/A</v>
          </cell>
          <cell r="ACX259" t="e">
            <v>#N/A</v>
          </cell>
          <cell r="ACY259" t="e">
            <v>#N/A</v>
          </cell>
          <cell r="ACZ259" t="e">
            <v>#N/A</v>
          </cell>
          <cell r="ADA259" t="e">
            <v>#N/A</v>
          </cell>
          <cell r="ADB259" t="e">
            <v>#N/A</v>
          </cell>
          <cell r="ADC259" t="e">
            <v>#N/A</v>
          </cell>
          <cell r="ADD259" t="e">
            <v>#N/A</v>
          </cell>
          <cell r="ADE259" t="e">
            <v>#N/A</v>
          </cell>
          <cell r="ADF259" t="e">
            <v>#N/A</v>
          </cell>
          <cell r="ADG259" t="e">
            <v>#N/A</v>
          </cell>
          <cell r="ADH259" t="e">
            <v>#N/A</v>
          </cell>
          <cell r="ADI259" t="e">
            <v>#N/A</v>
          </cell>
          <cell r="ADJ259" t="e">
            <v>#N/A</v>
          </cell>
          <cell r="ADK259" t="e">
            <v>#N/A</v>
          </cell>
          <cell r="ADL259" t="e">
            <v>#N/A</v>
          </cell>
          <cell r="ADM259" t="e">
            <v>#N/A</v>
          </cell>
          <cell r="ADN259" t="e">
            <v>#N/A</v>
          </cell>
          <cell r="ADO259" t="e">
            <v>#N/A</v>
          </cell>
          <cell r="ADP259" t="e">
            <v>#N/A</v>
          </cell>
          <cell r="ADQ259" t="e">
            <v>#N/A</v>
          </cell>
          <cell r="ADR259" t="e">
            <v>#N/A</v>
          </cell>
          <cell r="ADS259" t="e">
            <v>#N/A</v>
          </cell>
          <cell r="ADT259" t="e">
            <v>#N/A</v>
          </cell>
          <cell r="ADU259" t="e">
            <v>#N/A</v>
          </cell>
          <cell r="ADV259" t="e">
            <v>#N/A</v>
          </cell>
          <cell r="ADW259" t="e">
            <v>#N/A</v>
          </cell>
          <cell r="ADX259" t="e">
            <v>#N/A</v>
          </cell>
          <cell r="ADY259" t="e">
            <v>#N/A</v>
          </cell>
          <cell r="ADZ259" t="e">
            <v>#N/A</v>
          </cell>
          <cell r="AEA259" t="e">
            <v>#N/A</v>
          </cell>
          <cell r="AEB259" t="e">
            <v>#N/A</v>
          </cell>
          <cell r="AEC259" t="e">
            <v>#N/A</v>
          </cell>
          <cell r="AED259" t="e">
            <v>#N/A</v>
          </cell>
          <cell r="AEE259" t="e">
            <v>#N/A</v>
          </cell>
          <cell r="AEF259" t="e">
            <v>#N/A</v>
          </cell>
          <cell r="AEG259" t="e">
            <v>#N/A</v>
          </cell>
          <cell r="AEH259" t="e">
            <v>#N/A</v>
          </cell>
          <cell r="AEI259" t="e">
            <v>#N/A</v>
          </cell>
          <cell r="AEJ259" t="e">
            <v>#N/A</v>
          </cell>
          <cell r="AEK259" t="e">
            <v>#N/A</v>
          </cell>
          <cell r="AEL259" t="e">
            <v>#N/A</v>
          </cell>
          <cell r="AEM259" t="e">
            <v>#N/A</v>
          </cell>
          <cell r="AEN259" t="e">
            <v>#N/A</v>
          </cell>
          <cell r="AEO259" t="e">
            <v>#N/A</v>
          </cell>
          <cell r="AEP259" t="e">
            <v>#N/A</v>
          </cell>
          <cell r="AEQ259" t="e">
            <v>#N/A</v>
          </cell>
          <cell r="AER259" t="e">
            <v>#N/A</v>
          </cell>
          <cell r="AES259" t="e">
            <v>#N/A</v>
          </cell>
          <cell r="AET259" t="e">
            <v>#N/A</v>
          </cell>
          <cell r="AEU259" t="e">
            <v>#N/A</v>
          </cell>
          <cell r="AEV259" t="e">
            <v>#N/A</v>
          </cell>
          <cell r="AEW259" t="e">
            <v>#N/A</v>
          </cell>
          <cell r="AEX259" t="e">
            <v>#N/A</v>
          </cell>
          <cell r="AEY259" t="e">
            <v>#N/A</v>
          </cell>
          <cell r="AEZ259" t="e">
            <v>#N/A</v>
          </cell>
          <cell r="AFA259" t="e">
            <v>#N/A</v>
          </cell>
          <cell r="AFB259" t="e">
            <v>#N/A</v>
          </cell>
          <cell r="AFC259" t="e">
            <v>#N/A</v>
          </cell>
          <cell r="AFD259" t="e">
            <v>#N/A</v>
          </cell>
          <cell r="AFE259" t="e">
            <v>#N/A</v>
          </cell>
          <cell r="AFF259" t="e">
            <v>#N/A</v>
          </cell>
          <cell r="AFG259" t="e">
            <v>#N/A</v>
          </cell>
          <cell r="AFH259" t="e">
            <v>#N/A</v>
          </cell>
          <cell r="AFI259" t="e">
            <v>#N/A</v>
          </cell>
          <cell r="AFJ259" t="e">
            <v>#N/A</v>
          </cell>
          <cell r="AFK259" t="e">
            <v>#N/A</v>
          </cell>
          <cell r="AFL259" t="e">
            <v>#N/A</v>
          </cell>
          <cell r="AFM259" t="e">
            <v>#N/A</v>
          </cell>
          <cell r="AFN259" t="e">
            <v>#N/A</v>
          </cell>
          <cell r="AFO259" t="e">
            <v>#N/A</v>
          </cell>
          <cell r="AFP259" t="e">
            <v>#N/A</v>
          </cell>
          <cell r="AFQ259" t="e">
            <v>#N/A</v>
          </cell>
          <cell r="AFR259" t="e">
            <v>#N/A</v>
          </cell>
          <cell r="AFS259" t="e">
            <v>#N/A</v>
          </cell>
          <cell r="AFT259" t="e">
            <v>#N/A</v>
          </cell>
          <cell r="AFU259" t="e">
            <v>#N/A</v>
          </cell>
          <cell r="AFV259" t="e">
            <v>#N/A</v>
          </cell>
          <cell r="AFW259" t="e">
            <v>#N/A</v>
          </cell>
          <cell r="AFX259" t="e">
            <v>#N/A</v>
          </cell>
          <cell r="AFY259" t="e">
            <v>#N/A</v>
          </cell>
          <cell r="AFZ259" t="e">
            <v>#N/A</v>
          </cell>
          <cell r="AGA259" t="e">
            <v>#N/A</v>
          </cell>
          <cell r="AGB259" t="e">
            <v>#N/A</v>
          </cell>
          <cell r="AGC259" t="e">
            <v>#N/A</v>
          </cell>
          <cell r="AGD259" t="e">
            <v>#N/A</v>
          </cell>
          <cell r="AGE259" t="e">
            <v>#N/A</v>
          </cell>
          <cell r="AGF259" t="e">
            <v>#N/A</v>
          </cell>
          <cell r="AGG259" t="e">
            <v>#N/A</v>
          </cell>
          <cell r="AGH259" t="e">
            <v>#N/A</v>
          </cell>
          <cell r="AGI259" t="e">
            <v>#N/A</v>
          </cell>
          <cell r="AGJ259" t="e">
            <v>#N/A</v>
          </cell>
          <cell r="AGK259" t="e">
            <v>#N/A</v>
          </cell>
          <cell r="AGL259" t="e">
            <v>#N/A</v>
          </cell>
          <cell r="AGM259" t="e">
            <v>#N/A</v>
          </cell>
          <cell r="AGN259" t="e">
            <v>#N/A</v>
          </cell>
          <cell r="AGO259" t="e">
            <v>#N/A</v>
          </cell>
          <cell r="AGP259" t="e">
            <v>#N/A</v>
          </cell>
          <cell r="AGQ259" t="e">
            <v>#N/A</v>
          </cell>
          <cell r="AGR259" t="e">
            <v>#N/A</v>
          </cell>
          <cell r="AGS259" t="e">
            <v>#N/A</v>
          </cell>
          <cell r="AGT259" t="e">
            <v>#N/A</v>
          </cell>
          <cell r="AGU259" t="e">
            <v>#N/A</v>
          </cell>
          <cell r="AGV259" t="e">
            <v>#N/A</v>
          </cell>
          <cell r="AGW259" t="e">
            <v>#N/A</v>
          </cell>
          <cell r="AGX259" t="e">
            <v>#N/A</v>
          </cell>
          <cell r="AGY259" t="e">
            <v>#N/A</v>
          </cell>
          <cell r="AGZ259" t="e">
            <v>#N/A</v>
          </cell>
          <cell r="AHA259" t="e">
            <v>#N/A</v>
          </cell>
          <cell r="AHB259" t="e">
            <v>#N/A</v>
          </cell>
          <cell r="AHC259" t="e">
            <v>#N/A</v>
          </cell>
          <cell r="AHD259" t="e">
            <v>#N/A</v>
          </cell>
          <cell r="AHE259" t="e">
            <v>#N/A</v>
          </cell>
          <cell r="AHF259" t="e">
            <v>#N/A</v>
          </cell>
          <cell r="AHG259" t="e">
            <v>#N/A</v>
          </cell>
          <cell r="AHH259" t="e">
            <v>#N/A</v>
          </cell>
          <cell r="AHI259" t="e">
            <v>#N/A</v>
          </cell>
          <cell r="AHJ259" t="e">
            <v>#N/A</v>
          </cell>
          <cell r="AHK259" t="e">
            <v>#N/A</v>
          </cell>
          <cell r="AHL259" t="e">
            <v>#N/A</v>
          </cell>
          <cell r="AHM259" t="e">
            <v>#N/A</v>
          </cell>
          <cell r="AHN259" t="e">
            <v>#N/A</v>
          </cell>
          <cell r="AHO259" t="e">
            <v>#N/A</v>
          </cell>
          <cell r="AHP259" t="e">
            <v>#N/A</v>
          </cell>
          <cell r="AHQ259" t="e">
            <v>#N/A</v>
          </cell>
          <cell r="AHR259" t="e">
            <v>#N/A</v>
          </cell>
          <cell r="AHS259" t="e">
            <v>#N/A</v>
          </cell>
          <cell r="AHT259" t="e">
            <v>#N/A</v>
          </cell>
          <cell r="AHU259" t="e">
            <v>#N/A</v>
          </cell>
          <cell r="AHV259" t="e">
            <v>#N/A</v>
          </cell>
          <cell r="AHW259" t="e">
            <v>#N/A</v>
          </cell>
          <cell r="AHX259" t="e">
            <v>#N/A</v>
          </cell>
          <cell r="AHY259" t="e">
            <v>#N/A</v>
          </cell>
          <cell r="AHZ259" t="e">
            <v>#N/A</v>
          </cell>
          <cell r="AIA259" t="e">
            <v>#N/A</v>
          </cell>
          <cell r="AIB259" t="e">
            <v>#N/A</v>
          </cell>
          <cell r="AIC259" t="e">
            <v>#N/A</v>
          </cell>
          <cell r="AID259" t="e">
            <v>#N/A</v>
          </cell>
          <cell r="AIE259" t="e">
            <v>#N/A</v>
          </cell>
          <cell r="AIF259" t="e">
            <v>#N/A</v>
          </cell>
          <cell r="AIG259" t="e">
            <v>#N/A</v>
          </cell>
          <cell r="AIH259" t="e">
            <v>#N/A</v>
          </cell>
          <cell r="AII259" t="e">
            <v>#N/A</v>
          </cell>
          <cell r="AIJ259" t="e">
            <v>#N/A</v>
          </cell>
          <cell r="AIK259" t="e">
            <v>#N/A</v>
          </cell>
          <cell r="AIL259" t="e">
            <v>#N/A</v>
          </cell>
          <cell r="AIM259" t="e">
            <v>#N/A</v>
          </cell>
          <cell r="AIN259" t="e">
            <v>#N/A</v>
          </cell>
          <cell r="AIO259" t="e">
            <v>#N/A</v>
          </cell>
          <cell r="AIP259" t="e">
            <v>#N/A</v>
          </cell>
          <cell r="AIQ259" t="e">
            <v>#N/A</v>
          </cell>
          <cell r="AIR259" t="e">
            <v>#N/A</v>
          </cell>
          <cell r="AIS259" t="e">
            <v>#N/A</v>
          </cell>
          <cell r="AIT259" t="e">
            <v>#N/A</v>
          </cell>
          <cell r="AIU259" t="e">
            <v>#N/A</v>
          </cell>
          <cell r="AIV259" t="e">
            <v>#N/A</v>
          </cell>
          <cell r="AIW259" t="e">
            <v>#N/A</v>
          </cell>
          <cell r="AIX259" t="e">
            <v>#N/A</v>
          </cell>
          <cell r="AIY259" t="e">
            <v>#N/A</v>
          </cell>
          <cell r="AIZ259" t="e">
            <v>#N/A</v>
          </cell>
          <cell r="AJA259" t="e">
            <v>#N/A</v>
          </cell>
          <cell r="AJB259" t="e">
            <v>#N/A</v>
          </cell>
          <cell r="AJC259" t="e">
            <v>#N/A</v>
          </cell>
          <cell r="AJD259" t="e">
            <v>#N/A</v>
          </cell>
          <cell r="AJE259" t="e">
            <v>#N/A</v>
          </cell>
          <cell r="AJF259" t="e">
            <v>#N/A</v>
          </cell>
          <cell r="AJG259" t="e">
            <v>#N/A</v>
          </cell>
          <cell r="AJH259" t="e">
            <v>#N/A</v>
          </cell>
          <cell r="AJI259" t="e">
            <v>#N/A</v>
          </cell>
          <cell r="AJJ259" t="e">
            <v>#N/A</v>
          </cell>
          <cell r="AJK259" t="e">
            <v>#N/A</v>
          </cell>
          <cell r="AJL259" t="e">
            <v>#N/A</v>
          </cell>
          <cell r="AJM259" t="e">
            <v>#N/A</v>
          </cell>
          <cell r="AJN259" t="e">
            <v>#N/A</v>
          </cell>
          <cell r="AJO259" t="e">
            <v>#N/A</v>
          </cell>
          <cell r="AJP259" t="e">
            <v>#N/A</v>
          </cell>
          <cell r="AJQ259" t="e">
            <v>#N/A</v>
          </cell>
          <cell r="AJR259" t="e">
            <v>#N/A</v>
          </cell>
          <cell r="AJS259" t="e">
            <v>#N/A</v>
          </cell>
          <cell r="AJT259" t="e">
            <v>#N/A</v>
          </cell>
          <cell r="AJU259" t="e">
            <v>#N/A</v>
          </cell>
          <cell r="AJV259" t="e">
            <v>#N/A</v>
          </cell>
          <cell r="AJW259" t="e">
            <v>#N/A</v>
          </cell>
          <cell r="AJX259" t="e">
            <v>#N/A</v>
          </cell>
          <cell r="AJY259" t="e">
            <v>#N/A</v>
          </cell>
          <cell r="AJZ259" t="e">
            <v>#N/A</v>
          </cell>
          <cell r="AKA259" t="e">
            <v>#N/A</v>
          </cell>
          <cell r="AKB259" t="e">
            <v>#N/A</v>
          </cell>
          <cell r="AKC259" t="e">
            <v>#N/A</v>
          </cell>
          <cell r="AKD259" t="e">
            <v>#N/A</v>
          </cell>
          <cell r="AKE259" t="e">
            <v>#N/A</v>
          </cell>
          <cell r="AKF259" t="e">
            <v>#N/A</v>
          </cell>
          <cell r="AKG259" t="e">
            <v>#N/A</v>
          </cell>
          <cell r="AKH259" t="e">
            <v>#N/A</v>
          </cell>
          <cell r="AKI259" t="e">
            <v>#N/A</v>
          </cell>
          <cell r="AKJ259" t="e">
            <v>#N/A</v>
          </cell>
          <cell r="AKK259" t="e">
            <v>#N/A</v>
          </cell>
          <cell r="AKL259" t="e">
            <v>#N/A</v>
          </cell>
          <cell r="AKM259" t="e">
            <v>#N/A</v>
          </cell>
          <cell r="AKN259" t="e">
            <v>#N/A</v>
          </cell>
          <cell r="AKO259" t="e">
            <v>#N/A</v>
          </cell>
          <cell r="AKP259" t="e">
            <v>#N/A</v>
          </cell>
          <cell r="AKQ259" t="e">
            <v>#N/A</v>
          </cell>
          <cell r="AKR259" t="e">
            <v>#N/A</v>
          </cell>
          <cell r="AKS259" t="e">
            <v>#N/A</v>
          </cell>
          <cell r="AKT259" t="e">
            <v>#N/A</v>
          </cell>
          <cell r="AKU259" t="e">
            <v>#N/A</v>
          </cell>
          <cell r="AKV259" t="e">
            <v>#N/A</v>
          </cell>
          <cell r="AKW259" t="e">
            <v>#N/A</v>
          </cell>
          <cell r="AKX259" t="e">
            <v>#N/A</v>
          </cell>
          <cell r="AKY259" t="e">
            <v>#N/A</v>
          </cell>
          <cell r="AKZ259" t="e">
            <v>#N/A</v>
          </cell>
          <cell r="ALA259" t="e">
            <v>#N/A</v>
          </cell>
          <cell r="ALB259" t="e">
            <v>#N/A</v>
          </cell>
          <cell r="ALC259" t="e">
            <v>#N/A</v>
          </cell>
          <cell r="ALD259" t="e">
            <v>#N/A</v>
          </cell>
          <cell r="ALE259" t="e">
            <v>#N/A</v>
          </cell>
          <cell r="ALF259" t="e">
            <v>#N/A</v>
          </cell>
          <cell r="ALG259" t="e">
            <v>#N/A</v>
          </cell>
          <cell r="ALH259" t="e">
            <v>#N/A</v>
          </cell>
          <cell r="ALI259" t="e">
            <v>#N/A</v>
          </cell>
          <cell r="ALJ259" t="e">
            <v>#N/A</v>
          </cell>
          <cell r="ALK259" t="e">
            <v>#N/A</v>
          </cell>
          <cell r="ALL259" t="e">
            <v>#N/A</v>
          </cell>
          <cell r="ALM259" t="e">
            <v>#N/A</v>
          </cell>
          <cell r="ALN259" t="e">
            <v>#N/A</v>
          </cell>
          <cell r="ALO259" t="e">
            <v>#N/A</v>
          </cell>
          <cell r="ALP259" t="e">
            <v>#N/A</v>
          </cell>
          <cell r="ALQ259" t="e">
            <v>#N/A</v>
          </cell>
          <cell r="ALR259" t="e">
            <v>#N/A</v>
          </cell>
          <cell r="ALS259" t="e">
            <v>#N/A</v>
          </cell>
          <cell r="ALT259" t="e">
            <v>#N/A</v>
          </cell>
          <cell r="ALU259" t="e">
            <v>#N/A</v>
          </cell>
          <cell r="ALV259" t="e">
            <v>#N/A</v>
          </cell>
          <cell r="ALW259" t="e">
            <v>#N/A</v>
          </cell>
          <cell r="ALX259" t="e">
            <v>#N/A</v>
          </cell>
          <cell r="ALY259" t="e">
            <v>#N/A</v>
          </cell>
          <cell r="ALZ259" t="e">
            <v>#N/A</v>
          </cell>
          <cell r="AMA259" t="e">
            <v>#N/A</v>
          </cell>
          <cell r="AMB259" t="e">
            <v>#N/A</v>
          </cell>
          <cell r="AMC259" t="e">
            <v>#N/A</v>
          </cell>
          <cell r="AMD259" t="e">
            <v>#N/A</v>
          </cell>
          <cell r="AME259" t="e">
            <v>#N/A</v>
          </cell>
          <cell r="AMF259" t="e">
            <v>#N/A</v>
          </cell>
          <cell r="AMG259" t="e">
            <v>#N/A</v>
          </cell>
          <cell r="AMH259" t="e">
            <v>#N/A</v>
          </cell>
          <cell r="AMI259" t="e">
            <v>#N/A</v>
          </cell>
          <cell r="AMJ259" t="e">
            <v>#N/A</v>
          </cell>
          <cell r="AMK259" t="e">
            <v>#N/A</v>
          </cell>
          <cell r="AML259" t="e">
            <v>#N/A</v>
          </cell>
          <cell r="AMM259" t="e">
            <v>#N/A</v>
          </cell>
          <cell r="AMN259" t="e">
            <v>#N/A</v>
          </cell>
          <cell r="AMO259" t="e">
            <v>#N/A</v>
          </cell>
          <cell r="AMP259" t="e">
            <v>#N/A</v>
          </cell>
          <cell r="AMQ259" t="e">
            <v>#N/A</v>
          </cell>
          <cell r="AMR259" t="e">
            <v>#N/A</v>
          </cell>
          <cell r="AMS259" t="e">
            <v>#N/A</v>
          </cell>
          <cell r="AMT259" t="e">
            <v>#N/A</v>
          </cell>
          <cell r="AMU259" t="e">
            <v>#N/A</v>
          </cell>
          <cell r="AMV259" t="e">
            <v>#N/A</v>
          </cell>
          <cell r="AMW259" t="e">
            <v>#N/A</v>
          </cell>
          <cell r="AMX259" t="e">
            <v>#N/A</v>
          </cell>
          <cell r="AMY259" t="e">
            <v>#N/A</v>
          </cell>
          <cell r="AMZ259" t="e">
            <v>#N/A</v>
          </cell>
          <cell r="ANA259" t="e">
            <v>#N/A</v>
          </cell>
          <cell r="ANB259" t="e">
            <v>#N/A</v>
          </cell>
          <cell r="ANC259" t="e">
            <v>#N/A</v>
          </cell>
          <cell r="AND259" t="e">
            <v>#N/A</v>
          </cell>
          <cell r="ANE259" t="e">
            <v>#N/A</v>
          </cell>
          <cell r="ANF259" t="e">
            <v>#N/A</v>
          </cell>
          <cell r="ANG259" t="e">
            <v>#N/A</v>
          </cell>
          <cell r="ANH259" t="e">
            <v>#N/A</v>
          </cell>
          <cell r="ANI259" t="e">
            <v>#N/A</v>
          </cell>
          <cell r="ANJ259" t="e">
            <v>#N/A</v>
          </cell>
          <cell r="ANK259" t="e">
            <v>#N/A</v>
          </cell>
          <cell r="ANL259" t="e">
            <v>#N/A</v>
          </cell>
          <cell r="ANM259" t="e">
            <v>#N/A</v>
          </cell>
          <cell r="ANN259" t="e">
            <v>#N/A</v>
          </cell>
          <cell r="ANO259" t="e">
            <v>#N/A</v>
          </cell>
          <cell r="ANP259" t="e">
            <v>#N/A</v>
          </cell>
          <cell r="ANQ259" t="e">
            <v>#N/A</v>
          </cell>
          <cell r="ANR259" t="e">
            <v>#N/A</v>
          </cell>
          <cell r="ANS259" t="e">
            <v>#N/A</v>
          </cell>
          <cell r="ANT259" t="e">
            <v>#N/A</v>
          </cell>
          <cell r="ANU259" t="e">
            <v>#N/A</v>
          </cell>
          <cell r="ANV259" t="e">
            <v>#N/A</v>
          </cell>
          <cell r="ANW259" t="e">
            <v>#N/A</v>
          </cell>
          <cell r="ANX259" t="e">
            <v>#N/A</v>
          </cell>
          <cell r="ANY259" t="e">
            <v>#N/A</v>
          </cell>
          <cell r="ANZ259" t="e">
            <v>#N/A</v>
          </cell>
          <cell r="AOA259" t="e">
            <v>#N/A</v>
          </cell>
          <cell r="AOB259" t="e">
            <v>#N/A</v>
          </cell>
          <cell r="AOC259" t="e">
            <v>#N/A</v>
          </cell>
          <cell r="AOD259" t="e">
            <v>#N/A</v>
          </cell>
          <cell r="AOE259" t="e">
            <v>#N/A</v>
          </cell>
          <cell r="AOF259" t="e">
            <v>#N/A</v>
          </cell>
          <cell r="AOG259" t="e">
            <v>#N/A</v>
          </cell>
          <cell r="AOH259" t="e">
            <v>#N/A</v>
          </cell>
          <cell r="AOI259" t="e">
            <v>#N/A</v>
          </cell>
          <cell r="AOJ259" t="e">
            <v>#N/A</v>
          </cell>
          <cell r="AOK259" t="e">
            <v>#N/A</v>
          </cell>
          <cell r="AOL259" t="e">
            <v>#N/A</v>
          </cell>
          <cell r="AOM259" t="e">
            <v>#N/A</v>
          </cell>
          <cell r="AON259" t="e">
            <v>#N/A</v>
          </cell>
          <cell r="AOO259" t="e">
            <v>#N/A</v>
          </cell>
          <cell r="AOP259" t="e">
            <v>#N/A</v>
          </cell>
          <cell r="AOQ259" t="e">
            <v>#N/A</v>
          </cell>
          <cell r="AOR259" t="e">
            <v>#N/A</v>
          </cell>
          <cell r="AOS259" t="e">
            <v>#N/A</v>
          </cell>
          <cell r="AOT259" t="e">
            <v>#N/A</v>
          </cell>
          <cell r="AOU259" t="e">
            <v>#N/A</v>
          </cell>
          <cell r="AOV259" t="e">
            <v>#N/A</v>
          </cell>
          <cell r="AOW259" t="e">
            <v>#N/A</v>
          </cell>
          <cell r="AOX259" t="e">
            <v>#N/A</v>
          </cell>
          <cell r="AOY259" t="e">
            <v>#N/A</v>
          </cell>
          <cell r="AOZ259" t="e">
            <v>#N/A</v>
          </cell>
          <cell r="APA259" t="e">
            <v>#N/A</v>
          </cell>
          <cell r="APB259" t="e">
            <v>#N/A</v>
          </cell>
          <cell r="APC259" t="e">
            <v>#N/A</v>
          </cell>
          <cell r="APD259" t="e">
            <v>#N/A</v>
          </cell>
          <cell r="APE259" t="e">
            <v>#N/A</v>
          </cell>
          <cell r="APF259" t="e">
            <v>#N/A</v>
          </cell>
          <cell r="APG259" t="e">
            <v>#N/A</v>
          </cell>
          <cell r="APH259" t="e">
            <v>#N/A</v>
          </cell>
          <cell r="API259" t="e">
            <v>#N/A</v>
          </cell>
          <cell r="APJ259" t="e">
            <v>#N/A</v>
          </cell>
          <cell r="APK259" t="e">
            <v>#N/A</v>
          </cell>
          <cell r="APL259" t="e">
            <v>#N/A</v>
          </cell>
          <cell r="APM259" t="e">
            <v>#N/A</v>
          </cell>
          <cell r="APN259" t="e">
            <v>#N/A</v>
          </cell>
          <cell r="APO259" t="e">
            <v>#N/A</v>
          </cell>
          <cell r="APP259" t="e">
            <v>#N/A</v>
          </cell>
          <cell r="APQ259" t="e">
            <v>#N/A</v>
          </cell>
          <cell r="APR259" t="e">
            <v>#N/A</v>
          </cell>
          <cell r="APS259" t="e">
            <v>#N/A</v>
          </cell>
          <cell r="APT259" t="e">
            <v>#N/A</v>
          </cell>
          <cell r="APU259" t="e">
            <v>#N/A</v>
          </cell>
          <cell r="APV259" t="e">
            <v>#N/A</v>
          </cell>
          <cell r="APW259" t="e">
            <v>#N/A</v>
          </cell>
          <cell r="APX259" t="e">
            <v>#N/A</v>
          </cell>
          <cell r="APY259" t="e">
            <v>#N/A</v>
          </cell>
          <cell r="APZ259" t="e">
            <v>#N/A</v>
          </cell>
          <cell r="AQA259" t="e">
            <v>#N/A</v>
          </cell>
          <cell r="AQB259" t="e">
            <v>#N/A</v>
          </cell>
          <cell r="AQC259" t="e">
            <v>#N/A</v>
          </cell>
          <cell r="AQD259" t="e">
            <v>#N/A</v>
          </cell>
          <cell r="AQE259" t="e">
            <v>#N/A</v>
          </cell>
          <cell r="AQF259" t="e">
            <v>#N/A</v>
          </cell>
          <cell r="AQG259" t="e">
            <v>#N/A</v>
          </cell>
          <cell r="AQH259" t="e">
            <v>#N/A</v>
          </cell>
          <cell r="AQI259" t="e">
            <v>#N/A</v>
          </cell>
          <cell r="AQJ259" t="e">
            <v>#N/A</v>
          </cell>
          <cell r="AQK259" t="e">
            <v>#N/A</v>
          </cell>
          <cell r="AQL259" t="e">
            <v>#N/A</v>
          </cell>
          <cell r="AQM259" t="e">
            <v>#N/A</v>
          </cell>
          <cell r="AQN259" t="e">
            <v>#N/A</v>
          </cell>
          <cell r="AQO259" t="e">
            <v>#N/A</v>
          </cell>
          <cell r="AQP259" t="e">
            <v>#N/A</v>
          </cell>
          <cell r="AQQ259" t="e">
            <v>#N/A</v>
          </cell>
          <cell r="AQR259" t="e">
            <v>#N/A</v>
          </cell>
          <cell r="AQS259" t="e">
            <v>#N/A</v>
          </cell>
          <cell r="AQT259" t="e">
            <v>#N/A</v>
          </cell>
          <cell r="AQU259" t="e">
            <v>#N/A</v>
          </cell>
          <cell r="AQV259" t="e">
            <v>#N/A</v>
          </cell>
          <cell r="AQW259" t="e">
            <v>#N/A</v>
          </cell>
          <cell r="AQX259" t="e">
            <v>#N/A</v>
          </cell>
          <cell r="AQY259" t="e">
            <v>#N/A</v>
          </cell>
          <cell r="AQZ259" t="e">
            <v>#N/A</v>
          </cell>
          <cell r="ARA259" t="e">
            <v>#N/A</v>
          </cell>
          <cell r="ARB259" t="e">
            <v>#N/A</v>
          </cell>
          <cell r="ARC259" t="e">
            <v>#N/A</v>
          </cell>
          <cell r="ARD259" t="e">
            <v>#N/A</v>
          </cell>
          <cell r="ARE259" t="e">
            <v>#N/A</v>
          </cell>
          <cell r="ARF259" t="e">
            <v>#N/A</v>
          </cell>
          <cell r="ARG259" t="e">
            <v>#N/A</v>
          </cell>
          <cell r="ARH259" t="e">
            <v>#N/A</v>
          </cell>
          <cell r="ARI259" t="e">
            <v>#N/A</v>
          </cell>
          <cell r="ARJ259" t="e">
            <v>#N/A</v>
          </cell>
          <cell r="ARK259" t="e">
            <v>#N/A</v>
          </cell>
          <cell r="ARL259" t="e">
            <v>#N/A</v>
          </cell>
          <cell r="ARM259" t="e">
            <v>#N/A</v>
          </cell>
          <cell r="ARN259" t="e">
            <v>#N/A</v>
          </cell>
          <cell r="ARO259" t="e">
            <v>#N/A</v>
          </cell>
          <cell r="ARP259" t="e">
            <v>#N/A</v>
          </cell>
          <cell r="ARQ259" t="e">
            <v>#N/A</v>
          </cell>
          <cell r="ARR259" t="e">
            <v>#N/A</v>
          </cell>
          <cell r="ARS259" t="e">
            <v>#N/A</v>
          </cell>
          <cell r="ART259" t="e">
            <v>#N/A</v>
          </cell>
          <cell r="ARU259" t="e">
            <v>#N/A</v>
          </cell>
          <cell r="ARV259" t="e">
            <v>#N/A</v>
          </cell>
          <cell r="ARW259" t="e">
            <v>#N/A</v>
          </cell>
          <cell r="ARX259" t="e">
            <v>#N/A</v>
          </cell>
          <cell r="ARY259" t="e">
            <v>#N/A</v>
          </cell>
          <cell r="ARZ259" t="e">
            <v>#N/A</v>
          </cell>
          <cell r="ASA259" t="e">
            <v>#N/A</v>
          </cell>
          <cell r="ASB259" t="e">
            <v>#N/A</v>
          </cell>
          <cell r="ASC259" t="e">
            <v>#N/A</v>
          </cell>
          <cell r="ASD259" t="e">
            <v>#N/A</v>
          </cell>
          <cell r="ASE259" t="e">
            <v>#N/A</v>
          </cell>
          <cell r="ASF259" t="e">
            <v>#N/A</v>
          </cell>
          <cell r="ASG259" t="e">
            <v>#N/A</v>
          </cell>
          <cell r="ASH259" t="e">
            <v>#N/A</v>
          </cell>
          <cell r="ASI259" t="e">
            <v>#N/A</v>
          </cell>
          <cell r="ASJ259" t="e">
            <v>#N/A</v>
          </cell>
          <cell r="ASK259" t="e">
            <v>#N/A</v>
          </cell>
          <cell r="ASL259" t="e">
            <v>#N/A</v>
          </cell>
          <cell r="ASM259" t="e">
            <v>#N/A</v>
          </cell>
          <cell r="ASN259" t="e">
            <v>#N/A</v>
          </cell>
          <cell r="ASO259" t="e">
            <v>#N/A</v>
          </cell>
          <cell r="ASP259" t="e">
            <v>#N/A</v>
          </cell>
          <cell r="ASQ259" t="e">
            <v>#N/A</v>
          </cell>
          <cell r="ASR259" t="e">
            <v>#N/A</v>
          </cell>
          <cell r="ASS259" t="e">
            <v>#N/A</v>
          </cell>
          <cell r="AST259" t="e">
            <v>#N/A</v>
          </cell>
          <cell r="ASU259" t="e">
            <v>#N/A</v>
          </cell>
          <cell r="ASV259" t="e">
            <v>#N/A</v>
          </cell>
          <cell r="ASW259" t="e">
            <v>#N/A</v>
          </cell>
          <cell r="ASX259" t="e">
            <v>#N/A</v>
          </cell>
          <cell r="ASY259" t="e">
            <v>#N/A</v>
          </cell>
          <cell r="ASZ259" t="e">
            <v>#N/A</v>
          </cell>
          <cell r="ATA259" t="e">
            <v>#N/A</v>
          </cell>
          <cell r="ATB259" t="e">
            <v>#N/A</v>
          </cell>
          <cell r="ATC259" t="e">
            <v>#N/A</v>
          </cell>
          <cell r="ATD259" t="e">
            <v>#N/A</v>
          </cell>
          <cell r="ATE259" t="e">
            <v>#N/A</v>
          </cell>
          <cell r="ATF259" t="e">
            <v>#N/A</v>
          </cell>
          <cell r="ATG259" t="e">
            <v>#N/A</v>
          </cell>
          <cell r="ATH259" t="e">
            <v>#N/A</v>
          </cell>
          <cell r="ATI259" t="e">
            <v>#N/A</v>
          </cell>
          <cell r="ATJ259" t="e">
            <v>#N/A</v>
          </cell>
          <cell r="ATK259" t="e">
            <v>#N/A</v>
          </cell>
          <cell r="ATL259" t="e">
            <v>#N/A</v>
          </cell>
          <cell r="ATM259" t="e">
            <v>#N/A</v>
          </cell>
          <cell r="ATN259" t="e">
            <v>#N/A</v>
          </cell>
          <cell r="ATO259" t="e">
            <v>#N/A</v>
          </cell>
          <cell r="ATP259" t="e">
            <v>#N/A</v>
          </cell>
          <cell r="ATQ259" t="e">
            <v>#N/A</v>
          </cell>
          <cell r="ATR259" t="e">
            <v>#N/A</v>
          </cell>
          <cell r="ATS259" t="e">
            <v>#N/A</v>
          </cell>
          <cell r="ATT259" t="e">
            <v>#N/A</v>
          </cell>
          <cell r="ATU259" t="e">
            <v>#N/A</v>
          </cell>
          <cell r="ATV259" t="e">
            <v>#N/A</v>
          </cell>
          <cell r="ATW259" t="e">
            <v>#N/A</v>
          </cell>
          <cell r="ATX259" t="e">
            <v>#N/A</v>
          </cell>
          <cell r="ATY259" t="e">
            <v>#N/A</v>
          </cell>
          <cell r="ATZ259" t="e">
            <v>#N/A</v>
          </cell>
          <cell r="AUA259" t="e">
            <v>#N/A</v>
          </cell>
          <cell r="AUB259" t="e">
            <v>#N/A</v>
          </cell>
          <cell r="AUC259" t="e">
            <v>#N/A</v>
          </cell>
          <cell r="AUD259" t="e">
            <v>#N/A</v>
          </cell>
          <cell r="AUE259" t="e">
            <v>#N/A</v>
          </cell>
          <cell r="AUF259" t="e">
            <v>#N/A</v>
          </cell>
          <cell r="AUG259" t="e">
            <v>#N/A</v>
          </cell>
          <cell r="AUH259" t="e">
            <v>#N/A</v>
          </cell>
          <cell r="AUI259" t="e">
            <v>#N/A</v>
          </cell>
          <cell r="AUJ259" t="e">
            <v>#N/A</v>
          </cell>
          <cell r="AUK259" t="e">
            <v>#N/A</v>
          </cell>
          <cell r="AUL259" t="e">
            <v>#N/A</v>
          </cell>
          <cell r="AUM259" t="e">
            <v>#N/A</v>
          </cell>
          <cell r="AUN259" t="e">
            <v>#N/A</v>
          </cell>
          <cell r="AUO259" t="e">
            <v>#N/A</v>
          </cell>
          <cell r="AUP259" t="e">
            <v>#N/A</v>
          </cell>
          <cell r="AUQ259" t="e">
            <v>#N/A</v>
          </cell>
          <cell r="AUR259" t="e">
            <v>#N/A</v>
          </cell>
          <cell r="AUS259" t="e">
            <v>#N/A</v>
          </cell>
          <cell r="AUT259" t="e">
            <v>#N/A</v>
          </cell>
          <cell r="AUU259" t="e">
            <v>#N/A</v>
          </cell>
          <cell r="AUV259" t="e">
            <v>#N/A</v>
          </cell>
          <cell r="AUW259" t="e">
            <v>#N/A</v>
          </cell>
          <cell r="AUX259" t="e">
            <v>#N/A</v>
          </cell>
          <cell r="AUY259" t="e">
            <v>#N/A</v>
          </cell>
          <cell r="AUZ259" t="e">
            <v>#N/A</v>
          </cell>
          <cell r="AVA259" t="e">
            <v>#N/A</v>
          </cell>
          <cell r="AVB259" t="e">
            <v>#N/A</v>
          </cell>
          <cell r="AVC259" t="e">
            <v>#N/A</v>
          </cell>
          <cell r="AVD259" t="e">
            <v>#N/A</v>
          </cell>
          <cell r="AVE259" t="e">
            <v>#N/A</v>
          </cell>
          <cell r="AVF259" t="e">
            <v>#N/A</v>
          </cell>
          <cell r="AVG259" t="e">
            <v>#N/A</v>
          </cell>
          <cell r="AVH259" t="e">
            <v>#N/A</v>
          </cell>
          <cell r="AVI259" t="e">
            <v>#N/A</v>
          </cell>
          <cell r="AVJ259" t="e">
            <v>#N/A</v>
          </cell>
          <cell r="AVK259" t="e">
            <v>#N/A</v>
          </cell>
          <cell r="AVL259" t="e">
            <v>#N/A</v>
          </cell>
          <cell r="AVM259" t="e">
            <v>#N/A</v>
          </cell>
          <cell r="AVN259" t="e">
            <v>#N/A</v>
          </cell>
          <cell r="AVO259" t="e">
            <v>#N/A</v>
          </cell>
          <cell r="AVP259" t="e">
            <v>#N/A</v>
          </cell>
          <cell r="AVQ259" t="e">
            <v>#N/A</v>
          </cell>
          <cell r="AVR259" t="e">
            <v>#N/A</v>
          </cell>
          <cell r="AVS259" t="e">
            <v>#N/A</v>
          </cell>
          <cell r="AVT259" t="e">
            <v>#N/A</v>
          </cell>
          <cell r="AVU259" t="e">
            <v>#N/A</v>
          </cell>
          <cell r="AVV259" t="e">
            <v>#N/A</v>
          </cell>
          <cell r="AVW259" t="e">
            <v>#N/A</v>
          </cell>
          <cell r="AVX259" t="e">
            <v>#N/A</v>
          </cell>
          <cell r="AVY259" t="e">
            <v>#N/A</v>
          </cell>
          <cell r="AVZ259" t="e">
            <v>#N/A</v>
          </cell>
          <cell r="AWA259" t="e">
            <v>#N/A</v>
          </cell>
          <cell r="AWB259" t="e">
            <v>#N/A</v>
          </cell>
          <cell r="AWC259" t="e">
            <v>#N/A</v>
          </cell>
          <cell r="AWD259" t="e">
            <v>#N/A</v>
          </cell>
          <cell r="AWE259" t="e">
            <v>#N/A</v>
          </cell>
          <cell r="AWF259" t="e">
            <v>#N/A</v>
          </cell>
          <cell r="AWG259" t="e">
            <v>#N/A</v>
          </cell>
          <cell r="AWH259" t="e">
            <v>#N/A</v>
          </cell>
          <cell r="AWI259" t="e">
            <v>#N/A</v>
          </cell>
          <cell r="AWJ259" t="e">
            <v>#N/A</v>
          </cell>
          <cell r="AWK259" t="e">
            <v>#N/A</v>
          </cell>
          <cell r="AWL259" t="e">
            <v>#N/A</v>
          </cell>
          <cell r="AWM259" t="e">
            <v>#N/A</v>
          </cell>
          <cell r="AWN259" t="e">
            <v>#N/A</v>
          </cell>
          <cell r="AWO259" t="e">
            <v>#N/A</v>
          </cell>
          <cell r="AWP259" t="e">
            <v>#N/A</v>
          </cell>
          <cell r="AWQ259" t="e">
            <v>#N/A</v>
          </cell>
          <cell r="AWR259" t="e">
            <v>#N/A</v>
          </cell>
          <cell r="AWS259" t="e">
            <v>#N/A</v>
          </cell>
          <cell r="AWT259" t="e">
            <v>#N/A</v>
          </cell>
          <cell r="AWU259" t="e">
            <v>#N/A</v>
          </cell>
          <cell r="AWV259" t="e">
            <v>#N/A</v>
          </cell>
          <cell r="AWW259" t="e">
            <v>#N/A</v>
          </cell>
          <cell r="AWX259" t="e">
            <v>#N/A</v>
          </cell>
          <cell r="AWY259" t="e">
            <v>#N/A</v>
          </cell>
          <cell r="AWZ259" t="e">
            <v>#N/A</v>
          </cell>
          <cell r="AXA259" t="e">
            <v>#N/A</v>
          </cell>
          <cell r="AXB259" t="e">
            <v>#N/A</v>
          </cell>
          <cell r="AXC259" t="e">
            <v>#N/A</v>
          </cell>
          <cell r="AXD259" t="e">
            <v>#N/A</v>
          </cell>
          <cell r="AXE259" t="e">
            <v>#N/A</v>
          </cell>
          <cell r="AXF259" t="e">
            <v>#N/A</v>
          </cell>
          <cell r="AXG259" t="e">
            <v>#N/A</v>
          </cell>
          <cell r="AXH259" t="e">
            <v>#N/A</v>
          </cell>
          <cell r="AXI259" t="e">
            <v>#N/A</v>
          </cell>
          <cell r="AXJ259" t="e">
            <v>#N/A</v>
          </cell>
          <cell r="AXK259" t="e">
            <v>#N/A</v>
          </cell>
          <cell r="AXL259" t="e">
            <v>#N/A</v>
          </cell>
          <cell r="AXM259" t="e">
            <v>#N/A</v>
          </cell>
          <cell r="AXN259" t="e">
            <v>#N/A</v>
          </cell>
          <cell r="AXO259" t="e">
            <v>#N/A</v>
          </cell>
          <cell r="AXP259" t="e">
            <v>#N/A</v>
          </cell>
          <cell r="AXQ259" t="e">
            <v>#N/A</v>
          </cell>
          <cell r="AXR259" t="e">
            <v>#N/A</v>
          </cell>
          <cell r="AXS259" t="e">
            <v>#N/A</v>
          </cell>
          <cell r="AXT259" t="e">
            <v>#N/A</v>
          </cell>
          <cell r="AXU259" t="e">
            <v>#N/A</v>
          </cell>
          <cell r="AXV259" t="e">
            <v>#N/A</v>
          </cell>
          <cell r="AXW259" t="e">
            <v>#N/A</v>
          </cell>
          <cell r="AXX259" t="e">
            <v>#N/A</v>
          </cell>
          <cell r="AXY259" t="e">
            <v>#N/A</v>
          </cell>
          <cell r="AXZ259" t="e">
            <v>#N/A</v>
          </cell>
          <cell r="AYA259" t="e">
            <v>#N/A</v>
          </cell>
          <cell r="AYB259" t="e">
            <v>#N/A</v>
          </cell>
          <cell r="AYC259" t="e">
            <v>#N/A</v>
          </cell>
          <cell r="AYD259" t="e">
            <v>#N/A</v>
          </cell>
          <cell r="AYE259" t="e">
            <v>#N/A</v>
          </cell>
          <cell r="AYF259" t="e">
            <v>#N/A</v>
          </cell>
          <cell r="AYG259" t="e">
            <v>#N/A</v>
          </cell>
          <cell r="AYH259" t="e">
            <v>#N/A</v>
          </cell>
          <cell r="AYI259" t="e">
            <v>#N/A</v>
          </cell>
          <cell r="AYJ259" t="e">
            <v>#N/A</v>
          </cell>
          <cell r="AYK259" t="e">
            <v>#N/A</v>
          </cell>
          <cell r="AYL259" t="e">
            <v>#N/A</v>
          </cell>
          <cell r="AYM259" t="e">
            <v>#N/A</v>
          </cell>
          <cell r="AYN259" t="e">
            <v>#N/A</v>
          </cell>
          <cell r="AYO259" t="e">
            <v>#N/A</v>
          </cell>
          <cell r="AYP259" t="e">
            <v>#N/A</v>
          </cell>
          <cell r="AYQ259" t="e">
            <v>#N/A</v>
          </cell>
          <cell r="AYR259" t="e">
            <v>#N/A</v>
          </cell>
          <cell r="AYS259" t="e">
            <v>#N/A</v>
          </cell>
          <cell r="AYT259" t="e">
            <v>#N/A</v>
          </cell>
          <cell r="AYU259" t="e">
            <v>#N/A</v>
          </cell>
          <cell r="AYV259" t="e">
            <v>#N/A</v>
          </cell>
          <cell r="AYW259" t="e">
            <v>#N/A</v>
          </cell>
          <cell r="AYX259" t="e">
            <v>#N/A</v>
          </cell>
          <cell r="AYY259" t="e">
            <v>#N/A</v>
          </cell>
          <cell r="AYZ259" t="e">
            <v>#N/A</v>
          </cell>
          <cell r="AZA259" t="e">
            <v>#N/A</v>
          </cell>
          <cell r="AZB259" t="e">
            <v>#N/A</v>
          </cell>
          <cell r="AZC259" t="e">
            <v>#N/A</v>
          </cell>
          <cell r="AZD259" t="e">
            <v>#N/A</v>
          </cell>
          <cell r="AZE259" t="e">
            <v>#N/A</v>
          </cell>
          <cell r="AZF259" t="e">
            <v>#N/A</v>
          </cell>
          <cell r="AZG259" t="e">
            <v>#N/A</v>
          </cell>
          <cell r="AZH259" t="e">
            <v>#N/A</v>
          </cell>
          <cell r="AZI259" t="e">
            <v>#N/A</v>
          </cell>
          <cell r="AZJ259" t="e">
            <v>#N/A</v>
          </cell>
          <cell r="AZK259" t="e">
            <v>#N/A</v>
          </cell>
          <cell r="AZL259" t="e">
            <v>#N/A</v>
          </cell>
          <cell r="AZM259" t="e">
            <v>#N/A</v>
          </cell>
          <cell r="AZN259" t="e">
            <v>#N/A</v>
          </cell>
          <cell r="AZO259" t="e">
            <v>#N/A</v>
          </cell>
          <cell r="AZP259" t="e">
            <v>#N/A</v>
          </cell>
          <cell r="AZQ259" t="e">
            <v>#N/A</v>
          </cell>
          <cell r="AZR259" t="e">
            <v>#N/A</v>
          </cell>
          <cell r="AZS259" t="e">
            <v>#N/A</v>
          </cell>
          <cell r="AZT259" t="e">
            <v>#N/A</v>
          </cell>
          <cell r="AZU259" t="e">
            <v>#N/A</v>
          </cell>
          <cell r="AZV259" t="e">
            <v>#N/A</v>
          </cell>
          <cell r="AZW259" t="e">
            <v>#N/A</v>
          </cell>
          <cell r="AZX259" t="e">
            <v>#N/A</v>
          </cell>
          <cell r="AZY259" t="e">
            <v>#N/A</v>
          </cell>
          <cell r="AZZ259" t="e">
            <v>#N/A</v>
          </cell>
          <cell r="BAA259" t="e">
            <v>#N/A</v>
          </cell>
          <cell r="BAB259" t="e">
            <v>#N/A</v>
          </cell>
          <cell r="BAC259" t="e">
            <v>#N/A</v>
          </cell>
          <cell r="BAD259" t="e">
            <v>#N/A</v>
          </cell>
          <cell r="BAE259" t="e">
            <v>#N/A</v>
          </cell>
          <cell r="BAF259" t="e">
            <v>#N/A</v>
          </cell>
          <cell r="BAG259" t="e">
            <v>#N/A</v>
          </cell>
          <cell r="BAH259" t="e">
            <v>#N/A</v>
          </cell>
          <cell r="BAI259" t="e">
            <v>#N/A</v>
          </cell>
          <cell r="BAJ259" t="e">
            <v>#N/A</v>
          </cell>
          <cell r="BAK259" t="e">
            <v>#N/A</v>
          </cell>
          <cell r="BAL259" t="e">
            <v>#N/A</v>
          </cell>
          <cell r="BAM259" t="e">
            <v>#N/A</v>
          </cell>
          <cell r="BAN259" t="e">
            <v>#N/A</v>
          </cell>
          <cell r="BAO259" t="e">
            <v>#N/A</v>
          </cell>
          <cell r="BAP259" t="e">
            <v>#N/A</v>
          </cell>
          <cell r="BAQ259" t="e">
            <v>#N/A</v>
          </cell>
          <cell r="BAR259" t="e">
            <v>#N/A</v>
          </cell>
          <cell r="BAS259" t="e">
            <v>#N/A</v>
          </cell>
          <cell r="BAT259" t="e">
            <v>#N/A</v>
          </cell>
          <cell r="BAU259" t="e">
            <v>#N/A</v>
          </cell>
          <cell r="BAV259" t="e">
            <v>#N/A</v>
          </cell>
          <cell r="BAW259" t="e">
            <v>#N/A</v>
          </cell>
          <cell r="BAX259" t="e">
            <v>#N/A</v>
          </cell>
          <cell r="BAY259" t="e">
            <v>#N/A</v>
          </cell>
          <cell r="BAZ259" t="e">
            <v>#N/A</v>
          </cell>
          <cell r="BBA259" t="e">
            <v>#N/A</v>
          </cell>
          <cell r="BBB259" t="e">
            <v>#N/A</v>
          </cell>
          <cell r="BBC259" t="e">
            <v>#N/A</v>
          </cell>
          <cell r="BBD259" t="e">
            <v>#N/A</v>
          </cell>
          <cell r="BBE259" t="e">
            <v>#N/A</v>
          </cell>
          <cell r="BBF259" t="e">
            <v>#N/A</v>
          </cell>
          <cell r="BBG259" t="e">
            <v>#N/A</v>
          </cell>
          <cell r="BBH259" t="e">
            <v>#N/A</v>
          </cell>
          <cell r="BBI259" t="e">
            <v>#N/A</v>
          </cell>
          <cell r="BBJ259" t="e">
            <v>#N/A</v>
          </cell>
          <cell r="BBK259" t="e">
            <v>#N/A</v>
          </cell>
          <cell r="BBL259" t="e">
            <v>#N/A</v>
          </cell>
          <cell r="BBM259" t="e">
            <v>#N/A</v>
          </cell>
          <cell r="BBN259" t="e">
            <v>#N/A</v>
          </cell>
          <cell r="BBO259" t="e">
            <v>#N/A</v>
          </cell>
          <cell r="BBP259" t="e">
            <v>#N/A</v>
          </cell>
          <cell r="BBQ259" t="e">
            <v>#N/A</v>
          </cell>
          <cell r="BBR259" t="e">
            <v>#N/A</v>
          </cell>
          <cell r="BBS259" t="e">
            <v>#N/A</v>
          </cell>
          <cell r="BBT259" t="e">
            <v>#N/A</v>
          </cell>
          <cell r="BBU259" t="e">
            <v>#N/A</v>
          </cell>
          <cell r="BBV259" t="e">
            <v>#N/A</v>
          </cell>
          <cell r="BBW259" t="e">
            <v>#N/A</v>
          </cell>
          <cell r="BBX259" t="e">
            <v>#N/A</v>
          </cell>
          <cell r="BBY259" t="e">
            <v>#N/A</v>
          </cell>
          <cell r="BBZ259" t="e">
            <v>#N/A</v>
          </cell>
          <cell r="BCA259" t="e">
            <v>#N/A</v>
          </cell>
          <cell r="BCB259" t="e">
            <v>#N/A</v>
          </cell>
          <cell r="BCC259" t="e">
            <v>#N/A</v>
          </cell>
          <cell r="BCD259" t="e">
            <v>#N/A</v>
          </cell>
          <cell r="BCE259" t="e">
            <v>#N/A</v>
          </cell>
          <cell r="BCF259" t="e">
            <v>#N/A</v>
          </cell>
          <cell r="BCG259" t="e">
            <v>#N/A</v>
          </cell>
          <cell r="BCH259" t="e">
            <v>#N/A</v>
          </cell>
          <cell r="BCI259" t="e">
            <v>#N/A</v>
          </cell>
          <cell r="BCJ259" t="e">
            <v>#N/A</v>
          </cell>
          <cell r="BCK259" t="e">
            <v>#N/A</v>
          </cell>
          <cell r="BCL259" t="e">
            <v>#N/A</v>
          </cell>
          <cell r="BCM259" t="e">
            <v>#N/A</v>
          </cell>
          <cell r="BCN259" t="e">
            <v>#N/A</v>
          </cell>
          <cell r="BCO259" t="e">
            <v>#N/A</v>
          </cell>
          <cell r="BCP259" t="e">
            <v>#N/A</v>
          </cell>
          <cell r="BCQ259" t="e">
            <v>#N/A</v>
          </cell>
          <cell r="BCR259" t="e">
            <v>#N/A</v>
          </cell>
          <cell r="BCS259" t="e">
            <v>#N/A</v>
          </cell>
          <cell r="BCT259" t="e">
            <v>#N/A</v>
          </cell>
          <cell r="BCU259" t="e">
            <v>#N/A</v>
          </cell>
          <cell r="BCV259" t="e">
            <v>#N/A</v>
          </cell>
          <cell r="BCW259" t="e">
            <v>#N/A</v>
          </cell>
          <cell r="BCX259" t="e">
            <v>#N/A</v>
          </cell>
          <cell r="BCY259" t="e">
            <v>#N/A</v>
          </cell>
          <cell r="BCZ259" t="e">
            <v>#N/A</v>
          </cell>
          <cell r="BDA259" t="e">
            <v>#N/A</v>
          </cell>
          <cell r="BDB259" t="e">
            <v>#N/A</v>
          </cell>
          <cell r="BDC259" t="e">
            <v>#N/A</v>
          </cell>
          <cell r="BDD259" t="e">
            <v>#N/A</v>
          </cell>
          <cell r="BDE259" t="e">
            <v>#N/A</v>
          </cell>
          <cell r="BDF259" t="e">
            <v>#N/A</v>
          </cell>
          <cell r="BDG259" t="e">
            <v>#N/A</v>
          </cell>
          <cell r="BDH259" t="e">
            <v>#N/A</v>
          </cell>
          <cell r="BDI259" t="e">
            <v>#N/A</v>
          </cell>
          <cell r="BDJ259" t="e">
            <v>#N/A</v>
          </cell>
          <cell r="BDK259" t="e">
            <v>#N/A</v>
          </cell>
          <cell r="BDL259" t="e">
            <v>#N/A</v>
          </cell>
          <cell r="BDM259" t="e">
            <v>#N/A</v>
          </cell>
          <cell r="BDN259" t="e">
            <v>#N/A</v>
          </cell>
          <cell r="BDO259" t="e">
            <v>#N/A</v>
          </cell>
          <cell r="BDP259" t="e">
            <v>#N/A</v>
          </cell>
          <cell r="BDQ259" t="e">
            <v>#N/A</v>
          </cell>
          <cell r="BDR259" t="e">
            <v>#N/A</v>
          </cell>
          <cell r="BDS259" t="e">
            <v>#N/A</v>
          </cell>
          <cell r="BDT259" t="e">
            <v>#N/A</v>
          </cell>
          <cell r="BDU259" t="e">
            <v>#N/A</v>
          </cell>
          <cell r="BDV259" t="e">
            <v>#N/A</v>
          </cell>
          <cell r="BDW259" t="e">
            <v>#N/A</v>
          </cell>
          <cell r="BDX259" t="e">
            <v>#N/A</v>
          </cell>
          <cell r="BDY259" t="e">
            <v>#N/A</v>
          </cell>
          <cell r="BDZ259" t="e">
            <v>#N/A</v>
          </cell>
          <cell r="BEA259" t="e">
            <v>#N/A</v>
          </cell>
          <cell r="BEB259" t="e">
            <v>#N/A</v>
          </cell>
          <cell r="BEC259" t="e">
            <v>#N/A</v>
          </cell>
          <cell r="BED259" t="e">
            <v>#N/A</v>
          </cell>
          <cell r="BEE259" t="e">
            <v>#N/A</v>
          </cell>
          <cell r="BEF259" t="e">
            <v>#N/A</v>
          </cell>
          <cell r="BEG259" t="e">
            <v>#N/A</v>
          </cell>
          <cell r="BEH259" t="e">
            <v>#N/A</v>
          </cell>
          <cell r="BEI259" t="e">
            <v>#N/A</v>
          </cell>
          <cell r="BEJ259" t="e">
            <v>#N/A</v>
          </cell>
          <cell r="BEK259" t="e">
            <v>#N/A</v>
          </cell>
          <cell r="BEL259" t="e">
            <v>#N/A</v>
          </cell>
          <cell r="BEM259" t="e">
            <v>#N/A</v>
          </cell>
          <cell r="BEN259" t="e">
            <v>#N/A</v>
          </cell>
          <cell r="BEO259" t="e">
            <v>#N/A</v>
          </cell>
          <cell r="BEP259" t="e">
            <v>#N/A</v>
          </cell>
          <cell r="BEQ259" t="e">
            <v>#N/A</v>
          </cell>
          <cell r="BER259" t="e">
            <v>#N/A</v>
          </cell>
          <cell r="BES259" t="e">
            <v>#N/A</v>
          </cell>
          <cell r="BET259" t="e">
            <v>#N/A</v>
          </cell>
          <cell r="BEU259" t="e">
            <v>#N/A</v>
          </cell>
          <cell r="BEV259" t="e">
            <v>#N/A</v>
          </cell>
          <cell r="BEW259" t="e">
            <v>#N/A</v>
          </cell>
          <cell r="BEX259" t="e">
            <v>#N/A</v>
          </cell>
          <cell r="BEY259" t="e">
            <v>#N/A</v>
          </cell>
          <cell r="BEZ259" t="e">
            <v>#N/A</v>
          </cell>
          <cell r="BFA259" t="e">
            <v>#N/A</v>
          </cell>
          <cell r="BFB259" t="e">
            <v>#N/A</v>
          </cell>
          <cell r="BFC259" t="e">
            <v>#N/A</v>
          </cell>
          <cell r="BFD259" t="e">
            <v>#N/A</v>
          </cell>
          <cell r="BFE259" t="e">
            <v>#N/A</v>
          </cell>
          <cell r="BFF259" t="e">
            <v>#N/A</v>
          </cell>
          <cell r="BFG259" t="e">
            <v>#N/A</v>
          </cell>
          <cell r="BFH259" t="e">
            <v>#N/A</v>
          </cell>
          <cell r="BFI259" t="e">
            <v>#N/A</v>
          </cell>
          <cell r="BFJ259" t="e">
            <v>#N/A</v>
          </cell>
          <cell r="BFK259" t="e">
            <v>#N/A</v>
          </cell>
          <cell r="BFL259" t="e">
            <v>#N/A</v>
          </cell>
          <cell r="BFM259" t="e">
            <v>#N/A</v>
          </cell>
          <cell r="BFN259" t="e">
            <v>#N/A</v>
          </cell>
          <cell r="BFO259" t="e">
            <v>#N/A</v>
          </cell>
          <cell r="BFP259" t="e">
            <v>#N/A</v>
          </cell>
          <cell r="BFQ259" t="e">
            <v>#N/A</v>
          </cell>
          <cell r="BFR259" t="e">
            <v>#N/A</v>
          </cell>
          <cell r="BFS259" t="e">
            <v>#N/A</v>
          </cell>
          <cell r="BFT259" t="e">
            <v>#N/A</v>
          </cell>
          <cell r="BFU259" t="e">
            <v>#N/A</v>
          </cell>
          <cell r="BFV259" t="e">
            <v>#N/A</v>
          </cell>
          <cell r="BFW259" t="e">
            <v>#N/A</v>
          </cell>
          <cell r="BFX259" t="e">
            <v>#N/A</v>
          </cell>
          <cell r="BFY259" t="e">
            <v>#N/A</v>
          </cell>
          <cell r="BFZ259" t="e">
            <v>#N/A</v>
          </cell>
          <cell r="BGA259" t="e">
            <v>#N/A</v>
          </cell>
          <cell r="BGB259" t="e">
            <v>#N/A</v>
          </cell>
          <cell r="BGC259" t="e">
            <v>#N/A</v>
          </cell>
          <cell r="BGD259" t="e">
            <v>#N/A</v>
          </cell>
          <cell r="BGE259" t="e">
            <v>#N/A</v>
          </cell>
          <cell r="BGF259" t="e">
            <v>#N/A</v>
          </cell>
          <cell r="BGG259" t="e">
            <v>#N/A</v>
          </cell>
          <cell r="BGH259" t="e">
            <v>#N/A</v>
          </cell>
          <cell r="BGI259" t="e">
            <v>#N/A</v>
          </cell>
          <cell r="BGJ259" t="e">
            <v>#N/A</v>
          </cell>
          <cell r="BGK259" t="e">
            <v>#N/A</v>
          </cell>
          <cell r="BGL259" t="e">
            <v>#N/A</v>
          </cell>
          <cell r="BGM259" t="e">
            <v>#N/A</v>
          </cell>
          <cell r="BGN259" t="e">
            <v>#N/A</v>
          </cell>
          <cell r="BGO259" t="e">
            <v>#N/A</v>
          </cell>
          <cell r="BGP259" t="e">
            <v>#N/A</v>
          </cell>
          <cell r="BGQ259" t="e">
            <v>#N/A</v>
          </cell>
          <cell r="BGR259" t="e">
            <v>#N/A</v>
          </cell>
          <cell r="BGS259" t="e">
            <v>#N/A</v>
          </cell>
          <cell r="BGT259" t="e">
            <v>#N/A</v>
          </cell>
          <cell r="BGU259" t="e">
            <v>#N/A</v>
          </cell>
          <cell r="BGV259" t="e">
            <v>#N/A</v>
          </cell>
          <cell r="BGW259" t="e">
            <v>#N/A</v>
          </cell>
          <cell r="BGX259" t="e">
            <v>#N/A</v>
          </cell>
          <cell r="BGY259" t="e">
            <v>#N/A</v>
          </cell>
          <cell r="BGZ259" t="e">
            <v>#N/A</v>
          </cell>
          <cell r="BHA259" t="e">
            <v>#N/A</v>
          </cell>
          <cell r="BHB259" t="e">
            <v>#N/A</v>
          </cell>
          <cell r="BHC259" t="e">
            <v>#N/A</v>
          </cell>
          <cell r="BHD259" t="e">
            <v>#N/A</v>
          </cell>
          <cell r="BHE259" t="e">
            <v>#N/A</v>
          </cell>
          <cell r="BHF259" t="e">
            <v>#N/A</v>
          </cell>
          <cell r="BHG259" t="e">
            <v>#N/A</v>
          </cell>
          <cell r="BHH259" t="e">
            <v>#N/A</v>
          </cell>
          <cell r="BHI259" t="e">
            <v>#N/A</v>
          </cell>
          <cell r="BHJ259" t="e">
            <v>#N/A</v>
          </cell>
          <cell r="BHK259" t="e">
            <v>#N/A</v>
          </cell>
          <cell r="BHL259" t="e">
            <v>#N/A</v>
          </cell>
          <cell r="BHM259" t="e">
            <v>#N/A</v>
          </cell>
          <cell r="BHN259" t="e">
            <v>#N/A</v>
          </cell>
          <cell r="BHO259" t="e">
            <v>#N/A</v>
          </cell>
          <cell r="BHP259" t="e">
            <v>#N/A</v>
          </cell>
          <cell r="BHQ259" t="e">
            <v>#N/A</v>
          </cell>
          <cell r="BHR259" t="e">
            <v>#N/A</v>
          </cell>
          <cell r="BHS259" t="e">
            <v>#N/A</v>
          </cell>
          <cell r="BHT259" t="e">
            <v>#N/A</v>
          </cell>
          <cell r="BHU259" t="e">
            <v>#N/A</v>
          </cell>
          <cell r="BHV259" t="e">
            <v>#N/A</v>
          </cell>
          <cell r="BHW259" t="e">
            <v>#N/A</v>
          </cell>
          <cell r="BHX259" t="e">
            <v>#N/A</v>
          </cell>
          <cell r="BHY259" t="e">
            <v>#N/A</v>
          </cell>
          <cell r="BHZ259" t="e">
            <v>#N/A</v>
          </cell>
          <cell r="BIA259" t="e">
            <v>#N/A</v>
          </cell>
          <cell r="BIB259" t="e">
            <v>#N/A</v>
          </cell>
          <cell r="BIC259" t="e">
            <v>#N/A</v>
          </cell>
          <cell r="BID259" t="e">
            <v>#N/A</v>
          </cell>
          <cell r="BIE259" t="e">
            <v>#N/A</v>
          </cell>
          <cell r="BIF259" t="e">
            <v>#N/A</v>
          </cell>
          <cell r="BIG259" t="e">
            <v>#N/A</v>
          </cell>
          <cell r="BIH259" t="e">
            <v>#N/A</v>
          </cell>
          <cell r="BII259" t="e">
            <v>#N/A</v>
          </cell>
          <cell r="BIJ259" t="e">
            <v>#N/A</v>
          </cell>
          <cell r="BIK259" t="e">
            <v>#N/A</v>
          </cell>
          <cell r="BIL259" t="e">
            <v>#N/A</v>
          </cell>
          <cell r="BIM259" t="e">
            <v>#N/A</v>
          </cell>
          <cell r="BIN259" t="e">
            <v>#N/A</v>
          </cell>
          <cell r="BIO259" t="e">
            <v>#N/A</v>
          </cell>
          <cell r="BIP259" t="e">
            <v>#N/A</v>
          </cell>
          <cell r="BIQ259" t="e">
            <v>#N/A</v>
          </cell>
          <cell r="BIR259" t="e">
            <v>#N/A</v>
          </cell>
          <cell r="BIS259" t="e">
            <v>#N/A</v>
          </cell>
          <cell r="BIT259" t="e">
            <v>#N/A</v>
          </cell>
          <cell r="BIU259" t="e">
            <v>#N/A</v>
          </cell>
          <cell r="BIV259" t="e">
            <v>#N/A</v>
          </cell>
          <cell r="BIW259" t="e">
            <v>#N/A</v>
          </cell>
          <cell r="BIX259" t="e">
            <v>#N/A</v>
          </cell>
          <cell r="BIY259" t="e">
            <v>#N/A</v>
          </cell>
          <cell r="BIZ259" t="e">
            <v>#N/A</v>
          </cell>
          <cell r="BJA259" t="e">
            <v>#N/A</v>
          </cell>
          <cell r="BJB259" t="e">
            <v>#N/A</v>
          </cell>
          <cell r="BJC259" t="e">
            <v>#N/A</v>
          </cell>
          <cell r="BJD259" t="e">
            <v>#N/A</v>
          </cell>
          <cell r="BJE259" t="e">
            <v>#N/A</v>
          </cell>
          <cell r="BJF259" t="e">
            <v>#N/A</v>
          </cell>
          <cell r="BJG259" t="e">
            <v>#N/A</v>
          </cell>
          <cell r="BJH259" t="e">
            <v>#N/A</v>
          </cell>
          <cell r="BJI259" t="e">
            <v>#N/A</v>
          </cell>
          <cell r="BJJ259" t="e">
            <v>#N/A</v>
          </cell>
          <cell r="BJK259" t="e">
            <v>#N/A</v>
          </cell>
          <cell r="BJL259" t="e">
            <v>#N/A</v>
          </cell>
          <cell r="BJM259" t="e">
            <v>#N/A</v>
          </cell>
          <cell r="BJN259" t="e">
            <v>#N/A</v>
          </cell>
          <cell r="BJO259" t="e">
            <v>#N/A</v>
          </cell>
          <cell r="BJP259" t="e">
            <v>#N/A</v>
          </cell>
          <cell r="BJQ259" t="e">
            <v>#N/A</v>
          </cell>
          <cell r="BJR259" t="e">
            <v>#N/A</v>
          </cell>
          <cell r="BJS259" t="e">
            <v>#N/A</v>
          </cell>
          <cell r="BJT259" t="e">
            <v>#N/A</v>
          </cell>
          <cell r="BJU259" t="e">
            <v>#N/A</v>
          </cell>
          <cell r="BJV259" t="e">
            <v>#N/A</v>
          </cell>
          <cell r="BJW259" t="e">
            <v>#N/A</v>
          </cell>
          <cell r="BJX259" t="e">
            <v>#N/A</v>
          </cell>
          <cell r="BJY259" t="e">
            <v>#N/A</v>
          </cell>
          <cell r="BJZ259" t="e">
            <v>#N/A</v>
          </cell>
          <cell r="BKA259" t="e">
            <v>#N/A</v>
          </cell>
          <cell r="BKB259" t="e">
            <v>#N/A</v>
          </cell>
          <cell r="BKC259" t="e">
            <v>#N/A</v>
          </cell>
          <cell r="BKD259" t="e">
            <v>#N/A</v>
          </cell>
          <cell r="BKE259" t="e">
            <v>#N/A</v>
          </cell>
          <cell r="BKF259" t="e">
            <v>#N/A</v>
          </cell>
          <cell r="BKG259" t="e">
            <v>#N/A</v>
          </cell>
          <cell r="BKH259" t="e">
            <v>#N/A</v>
          </cell>
          <cell r="BKI259" t="e">
            <v>#N/A</v>
          </cell>
          <cell r="BKJ259" t="e">
            <v>#N/A</v>
          </cell>
          <cell r="BKK259" t="e">
            <v>#N/A</v>
          </cell>
          <cell r="BKL259" t="e">
            <v>#N/A</v>
          </cell>
          <cell r="BKM259" t="e">
            <v>#N/A</v>
          </cell>
          <cell r="BKN259" t="e">
            <v>#N/A</v>
          </cell>
          <cell r="BKO259" t="e">
            <v>#N/A</v>
          </cell>
          <cell r="BKP259" t="e">
            <v>#N/A</v>
          </cell>
          <cell r="BKQ259" t="e">
            <v>#N/A</v>
          </cell>
          <cell r="BKR259" t="e">
            <v>#N/A</v>
          </cell>
          <cell r="BKS259" t="e">
            <v>#N/A</v>
          </cell>
          <cell r="BKT259" t="e">
            <v>#N/A</v>
          </cell>
          <cell r="BKU259" t="e">
            <v>#N/A</v>
          </cell>
          <cell r="BKV259" t="e">
            <v>#N/A</v>
          </cell>
          <cell r="BKW259" t="e">
            <v>#N/A</v>
          </cell>
          <cell r="BKX259" t="e">
            <v>#N/A</v>
          </cell>
          <cell r="BKY259" t="e">
            <v>#N/A</v>
          </cell>
          <cell r="BKZ259" t="e">
            <v>#N/A</v>
          </cell>
          <cell r="BLA259" t="e">
            <v>#N/A</v>
          </cell>
          <cell r="BLB259" t="e">
            <v>#N/A</v>
          </cell>
          <cell r="BLC259" t="e">
            <v>#N/A</v>
          </cell>
          <cell r="BLD259" t="e">
            <v>#N/A</v>
          </cell>
          <cell r="BLE259" t="e">
            <v>#N/A</v>
          </cell>
          <cell r="BLF259" t="e">
            <v>#N/A</v>
          </cell>
          <cell r="BLG259" t="e">
            <v>#N/A</v>
          </cell>
          <cell r="BLH259" t="e">
            <v>#N/A</v>
          </cell>
          <cell r="BLI259" t="e">
            <v>#N/A</v>
          </cell>
          <cell r="BLJ259" t="e">
            <v>#N/A</v>
          </cell>
          <cell r="BLK259" t="e">
            <v>#N/A</v>
          </cell>
          <cell r="BLL259" t="e">
            <v>#N/A</v>
          </cell>
          <cell r="BLM259" t="e">
            <v>#N/A</v>
          </cell>
          <cell r="BLN259" t="e">
            <v>#N/A</v>
          </cell>
          <cell r="BLO259" t="e">
            <v>#N/A</v>
          </cell>
          <cell r="BLP259" t="e">
            <v>#N/A</v>
          </cell>
          <cell r="BLQ259" t="e">
            <v>#N/A</v>
          </cell>
          <cell r="BLR259" t="e">
            <v>#N/A</v>
          </cell>
          <cell r="BLS259" t="e">
            <v>#N/A</v>
          </cell>
          <cell r="BLT259" t="e">
            <v>#N/A</v>
          </cell>
          <cell r="BLU259" t="e">
            <v>#N/A</v>
          </cell>
          <cell r="BLV259" t="e">
            <v>#N/A</v>
          </cell>
          <cell r="BLW259" t="e">
            <v>#N/A</v>
          </cell>
          <cell r="BLX259" t="e">
            <v>#N/A</v>
          </cell>
          <cell r="BLY259" t="e">
            <v>#N/A</v>
          </cell>
          <cell r="BLZ259" t="e">
            <v>#N/A</v>
          </cell>
          <cell r="BMA259" t="e">
            <v>#N/A</v>
          </cell>
          <cell r="BMB259" t="e">
            <v>#N/A</v>
          </cell>
          <cell r="BMC259" t="e">
            <v>#N/A</v>
          </cell>
          <cell r="BMD259" t="e">
            <v>#N/A</v>
          </cell>
          <cell r="BME259" t="e">
            <v>#N/A</v>
          </cell>
          <cell r="BMF259" t="e">
            <v>#N/A</v>
          </cell>
          <cell r="BMG259" t="e">
            <v>#N/A</v>
          </cell>
          <cell r="BMH259" t="e">
            <v>#N/A</v>
          </cell>
          <cell r="BMI259" t="e">
            <v>#N/A</v>
          </cell>
          <cell r="BMJ259" t="e">
            <v>#N/A</v>
          </cell>
          <cell r="BMK259" t="e">
            <v>#N/A</v>
          </cell>
          <cell r="BML259" t="e">
            <v>#N/A</v>
          </cell>
          <cell r="BMM259" t="e">
            <v>#N/A</v>
          </cell>
          <cell r="BMN259" t="e">
            <v>#N/A</v>
          </cell>
          <cell r="BMO259" t="e">
            <v>#N/A</v>
          </cell>
          <cell r="BMP259" t="e">
            <v>#N/A</v>
          </cell>
          <cell r="BMQ259" t="e">
            <v>#N/A</v>
          </cell>
          <cell r="BMR259" t="e">
            <v>#N/A</v>
          </cell>
          <cell r="BMS259" t="e">
            <v>#N/A</v>
          </cell>
          <cell r="BMT259" t="e">
            <v>#N/A</v>
          </cell>
          <cell r="BMU259" t="e">
            <v>#N/A</v>
          </cell>
          <cell r="BMV259" t="e">
            <v>#N/A</v>
          </cell>
          <cell r="BMW259" t="e">
            <v>#N/A</v>
          </cell>
          <cell r="BMX259" t="e">
            <v>#N/A</v>
          </cell>
          <cell r="BMY259" t="e">
            <v>#N/A</v>
          </cell>
          <cell r="BMZ259" t="e">
            <v>#N/A</v>
          </cell>
          <cell r="BNA259" t="e">
            <v>#N/A</v>
          </cell>
          <cell r="BNB259" t="e">
            <v>#N/A</v>
          </cell>
          <cell r="BNC259" t="e">
            <v>#N/A</v>
          </cell>
          <cell r="BND259" t="e">
            <v>#N/A</v>
          </cell>
          <cell r="BNE259" t="e">
            <v>#N/A</v>
          </cell>
          <cell r="BNF259" t="e">
            <v>#N/A</v>
          </cell>
          <cell r="BNG259" t="e">
            <v>#N/A</v>
          </cell>
          <cell r="BNH259" t="e">
            <v>#N/A</v>
          </cell>
          <cell r="BNI259" t="e">
            <v>#N/A</v>
          </cell>
          <cell r="BNJ259" t="e">
            <v>#N/A</v>
          </cell>
          <cell r="BNK259" t="e">
            <v>#N/A</v>
          </cell>
          <cell r="BNL259" t="e">
            <v>#N/A</v>
          </cell>
          <cell r="BNM259" t="e">
            <v>#N/A</v>
          </cell>
          <cell r="BNN259" t="e">
            <v>#N/A</v>
          </cell>
          <cell r="BNO259" t="e">
            <v>#N/A</v>
          </cell>
          <cell r="BNP259" t="e">
            <v>#N/A</v>
          </cell>
          <cell r="BNQ259" t="e">
            <v>#N/A</v>
          </cell>
          <cell r="BNR259" t="e">
            <v>#N/A</v>
          </cell>
          <cell r="BNS259" t="e">
            <v>#N/A</v>
          </cell>
          <cell r="BNT259" t="e">
            <v>#N/A</v>
          </cell>
          <cell r="BNU259" t="e">
            <v>#N/A</v>
          </cell>
          <cell r="BNV259" t="e">
            <v>#N/A</v>
          </cell>
          <cell r="BNW259" t="e">
            <v>#N/A</v>
          </cell>
          <cell r="BNX259" t="e">
            <v>#N/A</v>
          </cell>
          <cell r="BNY259" t="e">
            <v>#N/A</v>
          </cell>
          <cell r="BNZ259" t="e">
            <v>#N/A</v>
          </cell>
          <cell r="BOA259" t="e">
            <v>#N/A</v>
          </cell>
          <cell r="BOB259" t="e">
            <v>#N/A</v>
          </cell>
          <cell r="BOC259" t="e">
            <v>#N/A</v>
          </cell>
          <cell r="BOD259" t="e">
            <v>#N/A</v>
          </cell>
          <cell r="BOE259" t="e">
            <v>#N/A</v>
          </cell>
          <cell r="BOF259" t="e">
            <v>#N/A</v>
          </cell>
          <cell r="BOG259" t="e">
            <v>#N/A</v>
          </cell>
          <cell r="BOH259" t="e">
            <v>#N/A</v>
          </cell>
          <cell r="BOI259" t="e">
            <v>#N/A</v>
          </cell>
          <cell r="BOJ259" t="e">
            <v>#N/A</v>
          </cell>
          <cell r="BOK259" t="e">
            <v>#N/A</v>
          </cell>
          <cell r="BOL259" t="e">
            <v>#N/A</v>
          </cell>
          <cell r="BOM259" t="e">
            <v>#N/A</v>
          </cell>
          <cell r="BON259" t="e">
            <v>#N/A</v>
          </cell>
          <cell r="BOO259" t="e">
            <v>#N/A</v>
          </cell>
          <cell r="BOP259" t="e">
            <v>#N/A</v>
          </cell>
          <cell r="BOQ259" t="e">
            <v>#N/A</v>
          </cell>
          <cell r="BOR259" t="e">
            <v>#N/A</v>
          </cell>
          <cell r="BOS259" t="e">
            <v>#N/A</v>
          </cell>
          <cell r="BOT259" t="e">
            <v>#N/A</v>
          </cell>
          <cell r="BOU259" t="e">
            <v>#N/A</v>
          </cell>
          <cell r="BOV259" t="e">
            <v>#N/A</v>
          </cell>
          <cell r="BOW259" t="e">
            <v>#N/A</v>
          </cell>
          <cell r="BOX259" t="e">
            <v>#N/A</v>
          </cell>
          <cell r="BOY259" t="e">
            <v>#N/A</v>
          </cell>
          <cell r="BOZ259" t="e">
            <v>#N/A</v>
          </cell>
          <cell r="BPA259" t="e">
            <v>#N/A</v>
          </cell>
          <cell r="BPB259" t="e">
            <v>#N/A</v>
          </cell>
          <cell r="BPC259" t="e">
            <v>#N/A</v>
          </cell>
          <cell r="BPD259" t="e">
            <v>#N/A</v>
          </cell>
          <cell r="BPE259" t="e">
            <v>#N/A</v>
          </cell>
          <cell r="BPF259" t="e">
            <v>#N/A</v>
          </cell>
          <cell r="BPG259" t="e">
            <v>#N/A</v>
          </cell>
          <cell r="BPH259" t="e">
            <v>#N/A</v>
          </cell>
          <cell r="BPI259" t="e">
            <v>#N/A</v>
          </cell>
          <cell r="BPJ259" t="e">
            <v>#N/A</v>
          </cell>
          <cell r="BPK259" t="e">
            <v>#N/A</v>
          </cell>
          <cell r="BPL259" t="e">
            <v>#N/A</v>
          </cell>
          <cell r="BPM259" t="e">
            <v>#N/A</v>
          </cell>
          <cell r="BPN259" t="e">
            <v>#N/A</v>
          </cell>
          <cell r="BPO259" t="e">
            <v>#N/A</v>
          </cell>
          <cell r="BPP259" t="e">
            <v>#N/A</v>
          </cell>
          <cell r="BPQ259" t="e">
            <v>#N/A</v>
          </cell>
          <cell r="BPR259" t="e">
            <v>#N/A</v>
          </cell>
          <cell r="BPS259" t="e">
            <v>#N/A</v>
          </cell>
          <cell r="BPT259" t="e">
            <v>#N/A</v>
          </cell>
          <cell r="BPU259" t="e">
            <v>#N/A</v>
          </cell>
          <cell r="BPV259" t="e">
            <v>#N/A</v>
          </cell>
          <cell r="BPW259" t="e">
            <v>#N/A</v>
          </cell>
          <cell r="BPX259" t="e">
            <v>#N/A</v>
          </cell>
          <cell r="BPY259" t="e">
            <v>#N/A</v>
          </cell>
          <cell r="BPZ259" t="e">
            <v>#N/A</v>
          </cell>
          <cell r="BQA259" t="e">
            <v>#N/A</v>
          </cell>
          <cell r="BQB259" t="e">
            <v>#N/A</v>
          </cell>
          <cell r="BQC259" t="e">
            <v>#N/A</v>
          </cell>
          <cell r="BQD259" t="e">
            <v>#N/A</v>
          </cell>
          <cell r="BQE259" t="e">
            <v>#N/A</v>
          </cell>
          <cell r="BQF259" t="e">
            <v>#N/A</v>
          </cell>
          <cell r="BQG259" t="e">
            <v>#N/A</v>
          </cell>
          <cell r="BQH259" t="e">
            <v>#N/A</v>
          </cell>
          <cell r="BQI259" t="e">
            <v>#N/A</v>
          </cell>
          <cell r="BQJ259" t="e">
            <v>#N/A</v>
          </cell>
          <cell r="BQK259" t="e">
            <v>#N/A</v>
          </cell>
          <cell r="BQL259" t="e">
            <v>#N/A</v>
          </cell>
          <cell r="BQM259" t="e">
            <v>#N/A</v>
          </cell>
          <cell r="BQN259" t="e">
            <v>#N/A</v>
          </cell>
          <cell r="BQO259" t="e">
            <v>#N/A</v>
          </cell>
          <cell r="BQP259" t="e">
            <v>#N/A</v>
          </cell>
          <cell r="BQQ259" t="e">
            <v>#N/A</v>
          </cell>
          <cell r="BQR259" t="e">
            <v>#N/A</v>
          </cell>
          <cell r="BQS259" t="e">
            <v>#N/A</v>
          </cell>
          <cell r="BQT259" t="e">
            <v>#N/A</v>
          </cell>
          <cell r="BQU259" t="e">
            <v>#N/A</v>
          </cell>
          <cell r="BQV259" t="e">
            <v>#N/A</v>
          </cell>
          <cell r="BQW259" t="e">
            <v>#N/A</v>
          </cell>
          <cell r="BQX259" t="e">
            <v>#N/A</v>
          </cell>
          <cell r="BQY259" t="e">
            <v>#N/A</v>
          </cell>
          <cell r="BQZ259" t="e">
            <v>#N/A</v>
          </cell>
          <cell r="BRA259" t="e">
            <v>#N/A</v>
          </cell>
          <cell r="BRB259" t="e">
            <v>#N/A</v>
          </cell>
          <cell r="BRC259" t="e">
            <v>#N/A</v>
          </cell>
          <cell r="BRD259" t="e">
            <v>#N/A</v>
          </cell>
          <cell r="BRE259" t="e">
            <v>#N/A</v>
          </cell>
          <cell r="BRF259" t="e">
            <v>#N/A</v>
          </cell>
          <cell r="BRG259" t="e">
            <v>#N/A</v>
          </cell>
          <cell r="BRH259" t="e">
            <v>#N/A</v>
          </cell>
          <cell r="BRI259" t="e">
            <v>#N/A</v>
          </cell>
          <cell r="BRJ259" t="e">
            <v>#N/A</v>
          </cell>
          <cell r="BRK259" t="e">
            <v>#N/A</v>
          </cell>
          <cell r="BRL259" t="e">
            <v>#N/A</v>
          </cell>
          <cell r="BRM259" t="e">
            <v>#N/A</v>
          </cell>
          <cell r="BRN259" t="e">
            <v>#N/A</v>
          </cell>
          <cell r="BRO259" t="e">
            <v>#N/A</v>
          </cell>
          <cell r="BRP259" t="e">
            <v>#N/A</v>
          </cell>
          <cell r="BRQ259" t="e">
            <v>#N/A</v>
          </cell>
          <cell r="BRR259" t="e">
            <v>#N/A</v>
          </cell>
          <cell r="BRS259" t="e">
            <v>#N/A</v>
          </cell>
          <cell r="BRT259" t="e">
            <v>#N/A</v>
          </cell>
          <cell r="BRU259" t="e">
            <v>#N/A</v>
          </cell>
          <cell r="BRV259" t="e">
            <v>#N/A</v>
          </cell>
          <cell r="BRW259" t="e">
            <v>#N/A</v>
          </cell>
          <cell r="BRX259" t="e">
            <v>#N/A</v>
          </cell>
          <cell r="BRY259" t="e">
            <v>#N/A</v>
          </cell>
          <cell r="BRZ259" t="e">
            <v>#N/A</v>
          </cell>
          <cell r="BSA259" t="e">
            <v>#N/A</v>
          </cell>
          <cell r="BSB259" t="e">
            <v>#N/A</v>
          </cell>
          <cell r="BSC259" t="e">
            <v>#N/A</v>
          </cell>
          <cell r="BSD259" t="e">
            <v>#N/A</v>
          </cell>
          <cell r="BSE259" t="e">
            <v>#N/A</v>
          </cell>
          <cell r="BSF259" t="e">
            <v>#N/A</v>
          </cell>
          <cell r="BSG259" t="e">
            <v>#N/A</v>
          </cell>
          <cell r="BSH259" t="e">
            <v>#N/A</v>
          </cell>
          <cell r="BSI259" t="e">
            <v>#N/A</v>
          </cell>
          <cell r="BSJ259" t="e">
            <v>#N/A</v>
          </cell>
          <cell r="BSK259" t="e">
            <v>#N/A</v>
          </cell>
          <cell r="BSL259" t="e">
            <v>#N/A</v>
          </cell>
          <cell r="BSM259" t="e">
            <v>#N/A</v>
          </cell>
          <cell r="BSN259" t="e">
            <v>#N/A</v>
          </cell>
          <cell r="BSO259" t="e">
            <v>#N/A</v>
          </cell>
          <cell r="BSP259" t="e">
            <v>#N/A</v>
          </cell>
          <cell r="BSQ259" t="e">
            <v>#N/A</v>
          </cell>
          <cell r="BSR259" t="e">
            <v>#N/A</v>
          </cell>
          <cell r="BSS259" t="e">
            <v>#N/A</v>
          </cell>
          <cell r="BST259" t="e">
            <v>#N/A</v>
          </cell>
          <cell r="BSU259" t="e">
            <v>#N/A</v>
          </cell>
          <cell r="BSV259" t="e">
            <v>#N/A</v>
          </cell>
          <cell r="BSW259" t="e">
            <v>#N/A</v>
          </cell>
          <cell r="BSX259" t="e">
            <v>#N/A</v>
          </cell>
          <cell r="BSY259" t="e">
            <v>#N/A</v>
          </cell>
          <cell r="BSZ259" t="e">
            <v>#N/A</v>
          </cell>
          <cell r="BTA259" t="e">
            <v>#N/A</v>
          </cell>
          <cell r="BTB259" t="e">
            <v>#N/A</v>
          </cell>
          <cell r="BTC259" t="e">
            <v>#N/A</v>
          </cell>
          <cell r="BTD259" t="e">
            <v>#N/A</v>
          </cell>
          <cell r="BTE259" t="e">
            <v>#N/A</v>
          </cell>
          <cell r="BTF259" t="e">
            <v>#N/A</v>
          </cell>
          <cell r="BTG259" t="e">
            <v>#N/A</v>
          </cell>
          <cell r="BTH259" t="e">
            <v>#N/A</v>
          </cell>
          <cell r="BTI259" t="e">
            <v>#N/A</v>
          </cell>
          <cell r="BTJ259" t="e">
            <v>#N/A</v>
          </cell>
          <cell r="BTK259" t="e">
            <v>#N/A</v>
          </cell>
          <cell r="BTL259" t="e">
            <v>#N/A</v>
          </cell>
          <cell r="BTM259" t="e">
            <v>#N/A</v>
          </cell>
          <cell r="BTN259" t="e">
            <v>#N/A</v>
          </cell>
          <cell r="BTO259" t="e">
            <v>#N/A</v>
          </cell>
          <cell r="BTP259" t="e">
            <v>#N/A</v>
          </cell>
          <cell r="BTQ259" t="e">
            <v>#N/A</v>
          </cell>
          <cell r="BTR259" t="e">
            <v>#N/A</v>
          </cell>
          <cell r="BTS259" t="e">
            <v>#N/A</v>
          </cell>
          <cell r="BTT259" t="e">
            <v>#N/A</v>
          </cell>
          <cell r="BTU259" t="e">
            <v>#N/A</v>
          </cell>
          <cell r="BTV259" t="e">
            <v>#N/A</v>
          </cell>
          <cell r="BTW259" t="e">
            <v>#N/A</v>
          </cell>
          <cell r="BTX259" t="e">
            <v>#N/A</v>
          </cell>
          <cell r="BTY259" t="e">
            <v>#N/A</v>
          </cell>
          <cell r="BTZ259" t="e">
            <v>#N/A</v>
          </cell>
          <cell r="BUA259" t="e">
            <v>#N/A</v>
          </cell>
          <cell r="BUB259" t="e">
            <v>#N/A</v>
          </cell>
          <cell r="BUC259" t="e">
            <v>#N/A</v>
          </cell>
          <cell r="BUD259" t="e">
            <v>#N/A</v>
          </cell>
          <cell r="BUE259" t="e">
            <v>#N/A</v>
          </cell>
          <cell r="BUF259" t="e">
            <v>#N/A</v>
          </cell>
          <cell r="BUG259" t="e">
            <v>#N/A</v>
          </cell>
          <cell r="BUH259" t="e">
            <v>#N/A</v>
          </cell>
          <cell r="BUI259" t="e">
            <v>#N/A</v>
          </cell>
          <cell r="BUJ259" t="e">
            <v>#N/A</v>
          </cell>
          <cell r="BUK259" t="e">
            <v>#N/A</v>
          </cell>
          <cell r="BUL259" t="e">
            <v>#N/A</v>
          </cell>
          <cell r="BUM259" t="e">
            <v>#N/A</v>
          </cell>
          <cell r="BUN259" t="e">
            <v>#N/A</v>
          </cell>
          <cell r="BUO259" t="e">
            <v>#N/A</v>
          </cell>
          <cell r="BUP259" t="e">
            <v>#N/A</v>
          </cell>
          <cell r="BUQ259" t="e">
            <v>#N/A</v>
          </cell>
          <cell r="BUR259" t="e">
            <v>#N/A</v>
          </cell>
          <cell r="BUS259" t="e">
            <v>#N/A</v>
          </cell>
          <cell r="BUT259" t="e">
            <v>#N/A</v>
          </cell>
          <cell r="BUU259" t="e">
            <v>#N/A</v>
          </cell>
          <cell r="BUV259" t="e">
            <v>#N/A</v>
          </cell>
          <cell r="BUW259" t="e">
            <v>#N/A</v>
          </cell>
          <cell r="BUX259" t="e">
            <v>#N/A</v>
          </cell>
          <cell r="BUY259" t="e">
            <v>#N/A</v>
          </cell>
          <cell r="BUZ259" t="e">
            <v>#N/A</v>
          </cell>
          <cell r="BVA259" t="e">
            <v>#N/A</v>
          </cell>
          <cell r="BVB259" t="e">
            <v>#N/A</v>
          </cell>
          <cell r="BVC259" t="e">
            <v>#N/A</v>
          </cell>
          <cell r="BVD259" t="e">
            <v>#N/A</v>
          </cell>
          <cell r="BVE259" t="e">
            <v>#N/A</v>
          </cell>
          <cell r="BVF259" t="e">
            <v>#N/A</v>
          </cell>
          <cell r="BVG259" t="e">
            <v>#N/A</v>
          </cell>
          <cell r="BVH259" t="e">
            <v>#N/A</v>
          </cell>
          <cell r="BVI259" t="e">
            <v>#N/A</v>
          </cell>
          <cell r="BVJ259" t="e">
            <v>#N/A</v>
          </cell>
          <cell r="BVK259" t="e">
            <v>#N/A</v>
          </cell>
          <cell r="BVL259" t="e">
            <v>#N/A</v>
          </cell>
          <cell r="BVM259" t="e">
            <v>#N/A</v>
          </cell>
          <cell r="BVN259" t="e">
            <v>#N/A</v>
          </cell>
          <cell r="BVO259" t="e">
            <v>#N/A</v>
          </cell>
          <cell r="BVP259" t="e">
            <v>#N/A</v>
          </cell>
          <cell r="BVQ259" t="e">
            <v>#N/A</v>
          </cell>
          <cell r="BVR259" t="e">
            <v>#N/A</v>
          </cell>
          <cell r="BVS259" t="e">
            <v>#N/A</v>
          </cell>
          <cell r="BVT259" t="e">
            <v>#N/A</v>
          </cell>
          <cell r="BVU259" t="e">
            <v>#N/A</v>
          </cell>
          <cell r="BVV259" t="e">
            <v>#N/A</v>
          </cell>
          <cell r="BVW259" t="e">
            <v>#N/A</v>
          </cell>
          <cell r="BVX259" t="e">
            <v>#N/A</v>
          </cell>
          <cell r="BVY259" t="e">
            <v>#N/A</v>
          </cell>
          <cell r="BVZ259" t="e">
            <v>#N/A</v>
          </cell>
          <cell r="BWA259" t="e">
            <v>#N/A</v>
          </cell>
          <cell r="BWB259" t="e">
            <v>#N/A</v>
          </cell>
          <cell r="BWC259" t="e">
            <v>#N/A</v>
          </cell>
          <cell r="BWD259" t="e">
            <v>#N/A</v>
          </cell>
          <cell r="BWE259" t="e">
            <v>#N/A</v>
          </cell>
          <cell r="BWF259" t="e">
            <v>#N/A</v>
          </cell>
          <cell r="BWG259" t="e">
            <v>#N/A</v>
          </cell>
          <cell r="BWH259" t="e">
            <v>#N/A</v>
          </cell>
          <cell r="BWI259" t="e">
            <v>#N/A</v>
          </cell>
          <cell r="BWJ259" t="e">
            <v>#N/A</v>
          </cell>
          <cell r="BWK259" t="e">
            <v>#N/A</v>
          </cell>
          <cell r="BWL259" t="e">
            <v>#N/A</v>
          </cell>
          <cell r="BWM259" t="e">
            <v>#N/A</v>
          </cell>
          <cell r="BWN259" t="e">
            <v>#N/A</v>
          </cell>
          <cell r="BWO259" t="e">
            <v>#N/A</v>
          </cell>
          <cell r="BWP259" t="e">
            <v>#N/A</v>
          </cell>
          <cell r="BWQ259" t="e">
            <v>#N/A</v>
          </cell>
          <cell r="BWR259" t="e">
            <v>#N/A</v>
          </cell>
          <cell r="BWS259" t="e">
            <v>#N/A</v>
          </cell>
          <cell r="BWT259" t="e">
            <v>#N/A</v>
          </cell>
          <cell r="BWU259" t="e">
            <v>#N/A</v>
          </cell>
          <cell r="BWV259" t="e">
            <v>#N/A</v>
          </cell>
          <cell r="BWW259" t="e">
            <v>#N/A</v>
          </cell>
          <cell r="BWX259" t="e">
            <v>#N/A</v>
          </cell>
          <cell r="BWY259" t="e">
            <v>#N/A</v>
          </cell>
          <cell r="BWZ259" t="e">
            <v>#N/A</v>
          </cell>
          <cell r="BXA259" t="e">
            <v>#N/A</v>
          </cell>
          <cell r="BXB259" t="e">
            <v>#N/A</v>
          </cell>
          <cell r="BXC259" t="e">
            <v>#N/A</v>
          </cell>
          <cell r="BXD259" t="e">
            <v>#N/A</v>
          </cell>
          <cell r="BXE259" t="e">
            <v>#N/A</v>
          </cell>
          <cell r="BXF259" t="e">
            <v>#N/A</v>
          </cell>
          <cell r="BXG259" t="e">
            <v>#N/A</v>
          </cell>
          <cell r="BXH259" t="e">
            <v>#N/A</v>
          </cell>
          <cell r="BXI259" t="e">
            <v>#N/A</v>
          </cell>
          <cell r="BXJ259" t="e">
            <v>#N/A</v>
          </cell>
          <cell r="BXK259" t="e">
            <v>#N/A</v>
          </cell>
          <cell r="BXL259" t="e">
            <v>#N/A</v>
          </cell>
          <cell r="BXM259" t="e">
            <v>#N/A</v>
          </cell>
          <cell r="BXN259" t="e">
            <v>#N/A</v>
          </cell>
          <cell r="BXO259" t="e">
            <v>#N/A</v>
          </cell>
          <cell r="BXP259" t="e">
            <v>#N/A</v>
          </cell>
          <cell r="BXQ259" t="e">
            <v>#N/A</v>
          </cell>
          <cell r="BXR259" t="e">
            <v>#N/A</v>
          </cell>
          <cell r="BXS259" t="e">
            <v>#N/A</v>
          </cell>
          <cell r="BXT259" t="e">
            <v>#N/A</v>
          </cell>
          <cell r="BXU259" t="e">
            <v>#N/A</v>
          </cell>
          <cell r="BXV259" t="e">
            <v>#N/A</v>
          </cell>
          <cell r="BXW259" t="e">
            <v>#N/A</v>
          </cell>
          <cell r="BXX259" t="e">
            <v>#N/A</v>
          </cell>
          <cell r="BXY259" t="e">
            <v>#N/A</v>
          </cell>
          <cell r="BXZ259" t="e">
            <v>#N/A</v>
          </cell>
          <cell r="BYA259" t="e">
            <v>#N/A</v>
          </cell>
          <cell r="BYB259" t="e">
            <v>#N/A</v>
          </cell>
          <cell r="BYC259" t="e">
            <v>#N/A</v>
          </cell>
          <cell r="BYD259" t="e">
            <v>#N/A</v>
          </cell>
          <cell r="BYE259" t="e">
            <v>#N/A</v>
          </cell>
          <cell r="BYF259" t="e">
            <v>#N/A</v>
          </cell>
          <cell r="BYG259" t="e">
            <v>#N/A</v>
          </cell>
          <cell r="BYH259" t="e">
            <v>#N/A</v>
          </cell>
          <cell r="BYI259" t="e">
            <v>#N/A</v>
          </cell>
          <cell r="BYJ259" t="e">
            <v>#N/A</v>
          </cell>
          <cell r="BYK259" t="e">
            <v>#N/A</v>
          </cell>
          <cell r="BYL259" t="e">
            <v>#N/A</v>
          </cell>
          <cell r="BYM259" t="e">
            <v>#N/A</v>
          </cell>
          <cell r="BYN259" t="e">
            <v>#N/A</v>
          </cell>
          <cell r="BYO259" t="e">
            <v>#N/A</v>
          </cell>
          <cell r="BYP259" t="e">
            <v>#N/A</v>
          </cell>
          <cell r="BYQ259" t="e">
            <v>#N/A</v>
          </cell>
          <cell r="BYR259" t="e">
            <v>#N/A</v>
          </cell>
          <cell r="BYS259" t="e">
            <v>#N/A</v>
          </cell>
          <cell r="BYT259" t="e">
            <v>#N/A</v>
          </cell>
          <cell r="BYU259" t="e">
            <v>#N/A</v>
          </cell>
          <cell r="BYV259" t="e">
            <v>#N/A</v>
          </cell>
          <cell r="BYW259" t="e">
            <v>#N/A</v>
          </cell>
          <cell r="BYX259" t="e">
            <v>#N/A</v>
          </cell>
          <cell r="BYY259" t="e">
            <v>#N/A</v>
          </cell>
          <cell r="BYZ259" t="e">
            <v>#N/A</v>
          </cell>
          <cell r="BZA259" t="e">
            <v>#N/A</v>
          </cell>
          <cell r="BZB259" t="e">
            <v>#N/A</v>
          </cell>
          <cell r="BZC259" t="e">
            <v>#N/A</v>
          </cell>
          <cell r="BZD259" t="e">
            <v>#N/A</v>
          </cell>
          <cell r="BZE259" t="e">
            <v>#N/A</v>
          </cell>
          <cell r="BZF259" t="e">
            <v>#N/A</v>
          </cell>
          <cell r="BZG259" t="e">
            <v>#N/A</v>
          </cell>
          <cell r="BZH259" t="e">
            <v>#N/A</v>
          </cell>
          <cell r="BZI259" t="e">
            <v>#N/A</v>
          </cell>
          <cell r="BZJ259" t="e">
            <v>#N/A</v>
          </cell>
          <cell r="BZK259" t="e">
            <v>#N/A</v>
          </cell>
          <cell r="BZL259" t="e">
            <v>#N/A</v>
          </cell>
          <cell r="BZM259" t="e">
            <v>#N/A</v>
          </cell>
          <cell r="BZN259" t="e">
            <v>#N/A</v>
          </cell>
          <cell r="BZO259" t="e">
            <v>#N/A</v>
          </cell>
          <cell r="BZP259" t="e">
            <v>#N/A</v>
          </cell>
          <cell r="BZQ259" t="e">
            <v>#N/A</v>
          </cell>
          <cell r="BZR259" t="e">
            <v>#N/A</v>
          </cell>
          <cell r="BZS259" t="e">
            <v>#N/A</v>
          </cell>
          <cell r="BZT259" t="e">
            <v>#N/A</v>
          </cell>
          <cell r="BZU259" t="e">
            <v>#N/A</v>
          </cell>
          <cell r="BZV259" t="e">
            <v>#N/A</v>
          </cell>
          <cell r="BZW259" t="e">
            <v>#N/A</v>
          </cell>
          <cell r="BZX259" t="e">
            <v>#N/A</v>
          </cell>
          <cell r="BZY259" t="e">
            <v>#N/A</v>
          </cell>
          <cell r="BZZ259" t="e">
            <v>#N/A</v>
          </cell>
          <cell r="CAA259" t="e">
            <v>#N/A</v>
          </cell>
          <cell r="CAB259" t="e">
            <v>#N/A</v>
          </cell>
          <cell r="CAC259" t="e">
            <v>#N/A</v>
          </cell>
          <cell r="CAD259" t="e">
            <v>#N/A</v>
          </cell>
          <cell r="CAE259" t="e">
            <v>#N/A</v>
          </cell>
          <cell r="CAF259" t="e">
            <v>#N/A</v>
          </cell>
          <cell r="CAG259" t="e">
            <v>#N/A</v>
          </cell>
          <cell r="CAH259" t="e">
            <v>#N/A</v>
          </cell>
          <cell r="CAI259" t="e">
            <v>#N/A</v>
          </cell>
          <cell r="CAJ259" t="e">
            <v>#N/A</v>
          </cell>
          <cell r="CAK259" t="e">
            <v>#N/A</v>
          </cell>
          <cell r="CAL259" t="e">
            <v>#N/A</v>
          </cell>
          <cell r="CAM259" t="e">
            <v>#N/A</v>
          </cell>
          <cell r="CAN259" t="e">
            <v>#N/A</v>
          </cell>
          <cell r="CAO259" t="e">
            <v>#N/A</v>
          </cell>
          <cell r="CAP259" t="e">
            <v>#N/A</v>
          </cell>
          <cell r="CAQ259" t="e">
            <v>#N/A</v>
          </cell>
          <cell r="CAR259" t="e">
            <v>#N/A</v>
          </cell>
          <cell r="CAS259" t="e">
            <v>#N/A</v>
          </cell>
          <cell r="CAT259" t="e">
            <v>#N/A</v>
          </cell>
          <cell r="CAU259" t="e">
            <v>#N/A</v>
          </cell>
          <cell r="CAV259" t="e">
            <v>#N/A</v>
          </cell>
          <cell r="CAW259" t="e">
            <v>#N/A</v>
          </cell>
          <cell r="CAX259" t="e">
            <v>#N/A</v>
          </cell>
          <cell r="CAY259" t="e">
            <v>#N/A</v>
          </cell>
          <cell r="CAZ259" t="e">
            <v>#N/A</v>
          </cell>
          <cell r="CBA259" t="e">
            <v>#N/A</v>
          </cell>
          <cell r="CBB259" t="e">
            <v>#N/A</v>
          </cell>
          <cell r="CBC259" t="e">
            <v>#N/A</v>
          </cell>
          <cell r="CBD259" t="e">
            <v>#N/A</v>
          </cell>
          <cell r="CBE259" t="e">
            <v>#N/A</v>
          </cell>
          <cell r="CBF259" t="e">
            <v>#N/A</v>
          </cell>
          <cell r="CBG259" t="e">
            <v>#N/A</v>
          </cell>
          <cell r="CBH259" t="e">
            <v>#N/A</v>
          </cell>
          <cell r="CBI259" t="e">
            <v>#N/A</v>
          </cell>
          <cell r="CBJ259" t="e">
            <v>#N/A</v>
          </cell>
          <cell r="CBK259" t="e">
            <v>#N/A</v>
          </cell>
          <cell r="CBL259" t="e">
            <v>#N/A</v>
          </cell>
          <cell r="CBM259" t="e">
            <v>#N/A</v>
          </cell>
          <cell r="CBN259" t="e">
            <v>#N/A</v>
          </cell>
          <cell r="CBO259" t="e">
            <v>#N/A</v>
          </cell>
          <cell r="CBP259" t="e">
            <v>#N/A</v>
          </cell>
          <cell r="CBQ259" t="e">
            <v>#N/A</v>
          </cell>
          <cell r="CBR259" t="e">
            <v>#N/A</v>
          </cell>
          <cell r="CBS259" t="e">
            <v>#N/A</v>
          </cell>
          <cell r="CBT259" t="e">
            <v>#N/A</v>
          </cell>
          <cell r="CBU259" t="e">
            <v>#N/A</v>
          </cell>
          <cell r="CBV259" t="e">
            <v>#N/A</v>
          </cell>
          <cell r="CBW259" t="e">
            <v>#N/A</v>
          </cell>
          <cell r="CBX259" t="e">
            <v>#N/A</v>
          </cell>
          <cell r="CBY259" t="e">
            <v>#N/A</v>
          </cell>
          <cell r="CBZ259" t="e">
            <v>#N/A</v>
          </cell>
          <cell r="CCA259" t="e">
            <v>#N/A</v>
          </cell>
          <cell r="CCB259" t="e">
            <v>#N/A</v>
          </cell>
          <cell r="CCC259" t="e">
            <v>#N/A</v>
          </cell>
          <cell r="CCD259" t="e">
            <v>#N/A</v>
          </cell>
          <cell r="CCE259" t="e">
            <v>#N/A</v>
          </cell>
          <cell r="CCF259" t="e">
            <v>#N/A</v>
          </cell>
          <cell r="CCG259" t="e">
            <v>#N/A</v>
          </cell>
          <cell r="CCH259" t="e">
            <v>#N/A</v>
          </cell>
          <cell r="CCI259" t="e">
            <v>#N/A</v>
          </cell>
          <cell r="CCJ259" t="e">
            <v>#N/A</v>
          </cell>
          <cell r="CCK259" t="e">
            <v>#N/A</v>
          </cell>
          <cell r="CCL259" t="e">
            <v>#N/A</v>
          </cell>
          <cell r="CCM259" t="e">
            <v>#N/A</v>
          </cell>
          <cell r="CCN259" t="e">
            <v>#N/A</v>
          </cell>
          <cell r="CCO259" t="e">
            <v>#N/A</v>
          </cell>
          <cell r="CCP259" t="e">
            <v>#N/A</v>
          </cell>
          <cell r="CCQ259" t="e">
            <v>#N/A</v>
          </cell>
          <cell r="CCR259" t="e">
            <v>#N/A</v>
          </cell>
          <cell r="CCS259" t="e">
            <v>#N/A</v>
          </cell>
          <cell r="CCT259" t="e">
            <v>#N/A</v>
          </cell>
          <cell r="CCU259" t="e">
            <v>#N/A</v>
          </cell>
          <cell r="CCV259" t="e">
            <v>#N/A</v>
          </cell>
          <cell r="CCW259" t="e">
            <v>#N/A</v>
          </cell>
          <cell r="CCX259" t="e">
            <v>#N/A</v>
          </cell>
          <cell r="CCY259" t="e">
            <v>#N/A</v>
          </cell>
          <cell r="CCZ259" t="e">
            <v>#N/A</v>
          </cell>
          <cell r="CDA259" t="e">
            <v>#N/A</v>
          </cell>
          <cell r="CDB259" t="e">
            <v>#N/A</v>
          </cell>
          <cell r="CDC259" t="e">
            <v>#N/A</v>
          </cell>
          <cell r="CDD259" t="e">
            <v>#N/A</v>
          </cell>
          <cell r="CDE259" t="e">
            <v>#N/A</v>
          </cell>
          <cell r="CDF259" t="e">
            <v>#N/A</v>
          </cell>
          <cell r="CDG259" t="e">
            <v>#N/A</v>
          </cell>
          <cell r="CDH259" t="e">
            <v>#N/A</v>
          </cell>
          <cell r="CDI259" t="e">
            <v>#N/A</v>
          </cell>
          <cell r="CDJ259" t="e">
            <v>#N/A</v>
          </cell>
          <cell r="CDK259" t="e">
            <v>#N/A</v>
          </cell>
          <cell r="CDL259" t="e">
            <v>#N/A</v>
          </cell>
          <cell r="CDM259" t="e">
            <v>#N/A</v>
          </cell>
          <cell r="CDN259" t="e">
            <v>#N/A</v>
          </cell>
          <cell r="CDO259" t="e">
            <v>#N/A</v>
          </cell>
          <cell r="CDP259" t="e">
            <v>#N/A</v>
          </cell>
          <cell r="CDQ259" t="e">
            <v>#N/A</v>
          </cell>
          <cell r="CDR259" t="e">
            <v>#N/A</v>
          </cell>
          <cell r="CDS259" t="e">
            <v>#N/A</v>
          </cell>
          <cell r="CDT259" t="e">
            <v>#N/A</v>
          </cell>
          <cell r="CDU259" t="e">
            <v>#N/A</v>
          </cell>
          <cell r="CDV259" t="e">
            <v>#N/A</v>
          </cell>
          <cell r="CDW259" t="e">
            <v>#N/A</v>
          </cell>
          <cell r="CDX259" t="e">
            <v>#N/A</v>
          </cell>
          <cell r="CDY259" t="e">
            <v>#N/A</v>
          </cell>
          <cell r="CDZ259" t="e">
            <v>#N/A</v>
          </cell>
          <cell r="CEA259" t="e">
            <v>#N/A</v>
          </cell>
          <cell r="CEB259" t="e">
            <v>#N/A</v>
          </cell>
          <cell r="CEC259" t="e">
            <v>#N/A</v>
          </cell>
          <cell r="CED259" t="e">
            <v>#N/A</v>
          </cell>
          <cell r="CEE259" t="e">
            <v>#N/A</v>
          </cell>
          <cell r="CEF259" t="e">
            <v>#N/A</v>
          </cell>
          <cell r="CEG259" t="e">
            <v>#N/A</v>
          </cell>
          <cell r="CEH259" t="e">
            <v>#N/A</v>
          </cell>
          <cell r="CEI259" t="e">
            <v>#N/A</v>
          </cell>
          <cell r="CEJ259" t="e">
            <v>#N/A</v>
          </cell>
          <cell r="CEK259" t="e">
            <v>#N/A</v>
          </cell>
          <cell r="CEL259" t="e">
            <v>#N/A</v>
          </cell>
          <cell r="CEM259" t="e">
            <v>#N/A</v>
          </cell>
          <cell r="CEN259" t="e">
            <v>#N/A</v>
          </cell>
          <cell r="CEO259" t="e">
            <v>#N/A</v>
          </cell>
          <cell r="CEP259" t="e">
            <v>#N/A</v>
          </cell>
          <cell r="CEQ259" t="e">
            <v>#N/A</v>
          </cell>
          <cell r="CER259" t="e">
            <v>#N/A</v>
          </cell>
          <cell r="CES259" t="e">
            <v>#N/A</v>
          </cell>
          <cell r="CET259" t="e">
            <v>#N/A</v>
          </cell>
          <cell r="CEU259" t="e">
            <v>#N/A</v>
          </cell>
          <cell r="CEV259" t="e">
            <v>#N/A</v>
          </cell>
          <cell r="CEW259" t="e">
            <v>#N/A</v>
          </cell>
          <cell r="CEX259" t="e">
            <v>#N/A</v>
          </cell>
          <cell r="CEY259" t="e">
            <v>#N/A</v>
          </cell>
          <cell r="CEZ259" t="e">
            <v>#N/A</v>
          </cell>
          <cell r="CFA259" t="e">
            <v>#N/A</v>
          </cell>
          <cell r="CFB259" t="e">
            <v>#N/A</v>
          </cell>
          <cell r="CFC259" t="e">
            <v>#N/A</v>
          </cell>
          <cell r="CFD259" t="e">
            <v>#N/A</v>
          </cell>
          <cell r="CFE259" t="e">
            <v>#N/A</v>
          </cell>
          <cell r="CFF259" t="e">
            <v>#N/A</v>
          </cell>
          <cell r="CFG259" t="e">
            <v>#N/A</v>
          </cell>
          <cell r="CFH259" t="e">
            <v>#N/A</v>
          </cell>
          <cell r="CFI259" t="e">
            <v>#N/A</v>
          </cell>
          <cell r="CFJ259" t="e">
            <v>#N/A</v>
          </cell>
          <cell r="CFK259" t="e">
            <v>#N/A</v>
          </cell>
          <cell r="CFL259" t="e">
            <v>#N/A</v>
          </cell>
          <cell r="CFM259" t="e">
            <v>#N/A</v>
          </cell>
          <cell r="CFN259" t="e">
            <v>#N/A</v>
          </cell>
          <cell r="CFO259" t="e">
            <v>#N/A</v>
          </cell>
          <cell r="CFP259" t="e">
            <v>#N/A</v>
          </cell>
          <cell r="CFQ259" t="e">
            <v>#N/A</v>
          </cell>
          <cell r="CFR259" t="e">
            <v>#N/A</v>
          </cell>
          <cell r="CFS259" t="e">
            <v>#N/A</v>
          </cell>
          <cell r="CFT259" t="e">
            <v>#N/A</v>
          </cell>
          <cell r="CFU259" t="e">
            <v>#N/A</v>
          </cell>
          <cell r="CFV259" t="e">
            <v>#N/A</v>
          </cell>
          <cell r="CFW259" t="e">
            <v>#N/A</v>
          </cell>
          <cell r="CFX259" t="e">
            <v>#N/A</v>
          </cell>
          <cell r="CFY259" t="e">
            <v>#N/A</v>
          </cell>
          <cell r="CFZ259" t="e">
            <v>#N/A</v>
          </cell>
          <cell r="CGA259" t="e">
            <v>#N/A</v>
          </cell>
          <cell r="CGB259" t="e">
            <v>#N/A</v>
          </cell>
          <cell r="CGC259" t="e">
            <v>#N/A</v>
          </cell>
          <cell r="CGD259" t="e">
            <v>#N/A</v>
          </cell>
          <cell r="CGE259" t="e">
            <v>#N/A</v>
          </cell>
          <cell r="CGF259" t="e">
            <v>#N/A</v>
          </cell>
          <cell r="CGG259" t="e">
            <v>#N/A</v>
          </cell>
          <cell r="CGH259" t="e">
            <v>#N/A</v>
          </cell>
          <cell r="CGI259" t="e">
            <v>#N/A</v>
          </cell>
          <cell r="CGJ259" t="e">
            <v>#N/A</v>
          </cell>
          <cell r="CGK259" t="e">
            <v>#N/A</v>
          </cell>
          <cell r="CGL259" t="e">
            <v>#N/A</v>
          </cell>
          <cell r="CGM259" t="e">
            <v>#N/A</v>
          </cell>
          <cell r="CGN259" t="e">
            <v>#N/A</v>
          </cell>
          <cell r="CGO259" t="e">
            <v>#N/A</v>
          </cell>
          <cell r="CGP259" t="e">
            <v>#N/A</v>
          </cell>
          <cell r="CGQ259" t="e">
            <v>#N/A</v>
          </cell>
          <cell r="CGR259" t="e">
            <v>#N/A</v>
          </cell>
          <cell r="CGS259" t="e">
            <v>#N/A</v>
          </cell>
          <cell r="CGT259" t="e">
            <v>#N/A</v>
          </cell>
          <cell r="CGU259" t="e">
            <v>#N/A</v>
          </cell>
          <cell r="CGV259" t="e">
            <v>#N/A</v>
          </cell>
          <cell r="CGW259" t="e">
            <v>#N/A</v>
          </cell>
          <cell r="CGX259" t="e">
            <v>#N/A</v>
          </cell>
          <cell r="CGY259" t="e">
            <v>#N/A</v>
          </cell>
          <cell r="CGZ259" t="e">
            <v>#N/A</v>
          </cell>
          <cell r="CHA259" t="e">
            <v>#N/A</v>
          </cell>
          <cell r="CHB259" t="e">
            <v>#N/A</v>
          </cell>
          <cell r="CHC259" t="e">
            <v>#N/A</v>
          </cell>
          <cell r="CHD259" t="e">
            <v>#N/A</v>
          </cell>
          <cell r="CHE259" t="e">
            <v>#N/A</v>
          </cell>
          <cell r="CHF259" t="e">
            <v>#N/A</v>
          </cell>
          <cell r="CHG259" t="e">
            <v>#N/A</v>
          </cell>
          <cell r="CHH259" t="e">
            <v>#N/A</v>
          </cell>
          <cell r="CHI259" t="e">
            <v>#N/A</v>
          </cell>
          <cell r="CHJ259" t="e">
            <v>#N/A</v>
          </cell>
          <cell r="CHK259" t="e">
            <v>#N/A</v>
          </cell>
          <cell r="CHL259" t="e">
            <v>#N/A</v>
          </cell>
          <cell r="CHM259" t="e">
            <v>#N/A</v>
          </cell>
          <cell r="CHN259" t="e">
            <v>#N/A</v>
          </cell>
          <cell r="CHO259" t="e">
            <v>#N/A</v>
          </cell>
          <cell r="CHP259" t="e">
            <v>#N/A</v>
          </cell>
          <cell r="CHQ259" t="e">
            <v>#N/A</v>
          </cell>
          <cell r="CHR259" t="e">
            <v>#N/A</v>
          </cell>
          <cell r="CHS259" t="e">
            <v>#N/A</v>
          </cell>
          <cell r="CHT259" t="e">
            <v>#N/A</v>
          </cell>
          <cell r="CHU259" t="e">
            <v>#N/A</v>
          </cell>
          <cell r="CHV259" t="e">
            <v>#N/A</v>
          </cell>
          <cell r="CHW259" t="e">
            <v>#N/A</v>
          </cell>
          <cell r="CHX259" t="e">
            <v>#N/A</v>
          </cell>
          <cell r="CHY259" t="e">
            <v>#N/A</v>
          </cell>
          <cell r="CHZ259" t="e">
            <v>#N/A</v>
          </cell>
          <cell r="CIA259" t="e">
            <v>#N/A</v>
          </cell>
          <cell r="CIB259" t="e">
            <v>#N/A</v>
          </cell>
          <cell r="CIC259" t="e">
            <v>#N/A</v>
          </cell>
          <cell r="CID259" t="e">
            <v>#N/A</v>
          </cell>
          <cell r="CIE259" t="e">
            <v>#N/A</v>
          </cell>
          <cell r="CIF259" t="e">
            <v>#N/A</v>
          </cell>
          <cell r="CIG259" t="e">
            <v>#N/A</v>
          </cell>
          <cell r="CIH259" t="e">
            <v>#N/A</v>
          </cell>
          <cell r="CII259" t="e">
            <v>#N/A</v>
          </cell>
          <cell r="CIJ259" t="e">
            <v>#N/A</v>
          </cell>
          <cell r="CIK259" t="e">
            <v>#N/A</v>
          </cell>
          <cell r="CIL259" t="e">
            <v>#N/A</v>
          </cell>
          <cell r="CIM259" t="e">
            <v>#N/A</v>
          </cell>
          <cell r="CIN259" t="e">
            <v>#N/A</v>
          </cell>
          <cell r="CIO259" t="e">
            <v>#N/A</v>
          </cell>
          <cell r="CIP259" t="e">
            <v>#N/A</v>
          </cell>
          <cell r="CIQ259" t="e">
            <v>#N/A</v>
          </cell>
          <cell r="CIR259" t="e">
            <v>#N/A</v>
          </cell>
          <cell r="CIS259" t="e">
            <v>#N/A</v>
          </cell>
          <cell r="CIT259" t="e">
            <v>#N/A</v>
          </cell>
          <cell r="CIU259" t="e">
            <v>#N/A</v>
          </cell>
          <cell r="CIV259" t="e">
            <v>#N/A</v>
          </cell>
          <cell r="CIW259" t="e">
            <v>#N/A</v>
          </cell>
          <cell r="CIX259" t="e">
            <v>#N/A</v>
          </cell>
          <cell r="CIY259" t="e">
            <v>#N/A</v>
          </cell>
          <cell r="CIZ259" t="e">
            <v>#N/A</v>
          </cell>
          <cell r="CJA259" t="e">
            <v>#N/A</v>
          </cell>
          <cell r="CJB259" t="e">
            <v>#N/A</v>
          </cell>
          <cell r="CJC259" t="e">
            <v>#N/A</v>
          </cell>
          <cell r="CJD259" t="e">
            <v>#N/A</v>
          </cell>
          <cell r="CJE259" t="e">
            <v>#N/A</v>
          </cell>
          <cell r="CJF259" t="e">
            <v>#N/A</v>
          </cell>
          <cell r="CJG259" t="e">
            <v>#N/A</v>
          </cell>
          <cell r="CJH259" t="e">
            <v>#N/A</v>
          </cell>
          <cell r="CJI259" t="e">
            <v>#N/A</v>
          </cell>
          <cell r="CJJ259" t="e">
            <v>#N/A</v>
          </cell>
          <cell r="CJK259" t="e">
            <v>#N/A</v>
          </cell>
          <cell r="CJL259" t="e">
            <v>#N/A</v>
          </cell>
          <cell r="CJM259" t="e">
            <v>#N/A</v>
          </cell>
          <cell r="CJN259" t="e">
            <v>#N/A</v>
          </cell>
          <cell r="CJO259" t="e">
            <v>#N/A</v>
          </cell>
          <cell r="CJP259" t="e">
            <v>#N/A</v>
          </cell>
          <cell r="CJQ259" t="e">
            <v>#N/A</v>
          </cell>
          <cell r="CJR259" t="e">
            <v>#N/A</v>
          </cell>
          <cell r="CJS259" t="e">
            <v>#N/A</v>
          </cell>
          <cell r="CJT259" t="e">
            <v>#N/A</v>
          </cell>
          <cell r="CJU259" t="e">
            <v>#N/A</v>
          </cell>
          <cell r="CJV259" t="e">
            <v>#N/A</v>
          </cell>
          <cell r="CJW259" t="e">
            <v>#N/A</v>
          </cell>
          <cell r="CJX259" t="e">
            <v>#N/A</v>
          </cell>
          <cell r="CJY259" t="e">
            <v>#N/A</v>
          </cell>
          <cell r="CJZ259" t="e">
            <v>#N/A</v>
          </cell>
          <cell r="CKA259" t="e">
            <v>#N/A</v>
          </cell>
          <cell r="CKB259" t="e">
            <v>#N/A</v>
          </cell>
        </row>
        <row r="260">
          <cell r="A260">
            <v>3202</v>
          </cell>
          <cell r="B260"/>
          <cell r="C260"/>
          <cell r="D260" t="str">
            <v>+</v>
          </cell>
          <cell r="E260" t="str">
            <v xml:space="preserve">Tv, som e informática </v>
          </cell>
          <cell r="F260"/>
          <cell r="G260"/>
          <cell r="H260">
            <v>-0.45</v>
          </cell>
          <cell r="I260">
            <v>-0.57999999999999996</v>
          </cell>
          <cell r="J260">
            <v>-0.45</v>
          </cell>
          <cell r="K260">
            <v>-0.46</v>
          </cell>
          <cell r="L260">
            <v>-0.25</v>
          </cell>
          <cell r="M260">
            <v>0.27</v>
          </cell>
          <cell r="N260">
            <v>0.3</v>
          </cell>
          <cell r="O260">
            <v>0.57999999999999996</v>
          </cell>
          <cell r="P260">
            <v>1.08</v>
          </cell>
          <cell r="Q260">
            <v>0.37</v>
          </cell>
          <cell r="R260">
            <v>0.45</v>
          </cell>
          <cell r="S260">
            <v>0.78</v>
          </cell>
          <cell r="T260">
            <v>0.35000000000000003</v>
          </cell>
          <cell r="U260">
            <v>-0.62</v>
          </cell>
          <cell r="V260">
            <v>-1.41</v>
          </cell>
          <cell r="W260">
            <v>-2.34</v>
          </cell>
          <cell r="X260">
            <v>-2.12</v>
          </cell>
          <cell r="Y260">
            <v>-2.86</v>
          </cell>
          <cell r="Z260">
            <v>-2.68</v>
          </cell>
          <cell r="AA260">
            <v>-1.8</v>
          </cell>
          <cell r="AB260">
            <v>-1.6500000000000001</v>
          </cell>
          <cell r="AC260">
            <v>-0.48</v>
          </cell>
          <cell r="AD260">
            <v>-0.57999999999999996</v>
          </cell>
          <cell r="AE260">
            <v>-0.68</v>
          </cell>
          <cell r="AF260">
            <v>0.32</v>
          </cell>
          <cell r="AG260">
            <v>0.35000000000000003</v>
          </cell>
          <cell r="AH260">
            <v>0.92</v>
          </cell>
          <cell r="AI260">
            <v>0.21</v>
          </cell>
          <cell r="AJ260">
            <v>-0.08</v>
          </cell>
          <cell r="AK260">
            <v>-0.44</v>
          </cell>
          <cell r="AL260">
            <v>-0.13</v>
          </cell>
          <cell r="AM260">
            <v>-0.1</v>
          </cell>
          <cell r="AN260">
            <v>-0.17</v>
          </cell>
          <cell r="AO260">
            <v>1.3800000000000001</v>
          </cell>
          <cell r="AP260">
            <v>1.18</v>
          </cell>
          <cell r="AQ260">
            <v>1.3900000000000001</v>
          </cell>
          <cell r="AR260">
            <v>1.1200000000000001</v>
          </cell>
          <cell r="AS260">
            <v>0.72</v>
          </cell>
          <cell r="AT260">
            <v>0.99</v>
          </cell>
          <cell r="AU260">
            <v>0.47000000000000003</v>
          </cell>
          <cell r="AV260">
            <v>0.47000000000000003</v>
          </cell>
          <cell r="AW260">
            <v>0.69000000000000006</v>
          </cell>
          <cell r="AX260">
            <v>0.95000000000000007</v>
          </cell>
          <cell r="AY260">
            <v>0.37</v>
          </cell>
          <cell r="AZ260">
            <v>0.19</v>
          </cell>
          <cell r="BA260">
            <v>0.03</v>
          </cell>
          <cell r="BB260">
            <v>-0.28999999999999998</v>
          </cell>
          <cell r="BC260">
            <v>-0.25</v>
          </cell>
          <cell r="BD260">
            <v>-0.16</v>
          </cell>
          <cell r="BE260">
            <v>-0.34</v>
          </cell>
          <cell r="BF260">
            <v>-0.54</v>
          </cell>
          <cell r="BG260">
            <v>-0.06</v>
          </cell>
          <cell r="BH260">
            <v>-7.0000000000000007E-2</v>
          </cell>
          <cell r="BI260">
            <v>0.73</v>
          </cell>
          <cell r="BJ260">
            <v>1.05</v>
          </cell>
          <cell r="BK260">
            <v>1.1000000000000001</v>
          </cell>
          <cell r="BL260">
            <v>0.18</v>
          </cell>
          <cell r="BM260">
            <v>0.12</v>
          </cell>
          <cell r="BN260">
            <v>-0.18</v>
          </cell>
          <cell r="BO260">
            <v>-0.17</v>
          </cell>
          <cell r="BP260">
            <v>-0.46</v>
          </cell>
          <cell r="BQ260">
            <v>-0.11</v>
          </cell>
          <cell r="BR260">
            <v>-0.47000000000000003</v>
          </cell>
          <cell r="BS260">
            <v>-0.62</v>
          </cell>
          <cell r="BT260">
            <v>-1.44</v>
          </cell>
          <cell r="BU260">
            <v>-1.37</v>
          </cell>
          <cell r="BV260">
            <v>-1.0900000000000001</v>
          </cell>
          <cell r="BW260">
            <v>-1.28</v>
          </cell>
          <cell r="BX260">
            <v>-1.1599999999999999</v>
          </cell>
          <cell r="BY260">
            <v>-1.04</v>
          </cell>
          <cell r="BZ260">
            <v>0.16</v>
          </cell>
          <cell r="CA260">
            <v>0.12</v>
          </cell>
          <cell r="CB260">
            <v>0.88</v>
          </cell>
          <cell r="CC260">
            <v>0.83000000000000007</v>
          </cell>
          <cell r="CD260">
            <v>0.99</v>
          </cell>
          <cell r="CE260">
            <v>1.71</v>
          </cell>
          <cell r="CF260">
            <v>1.75</v>
          </cell>
          <cell r="CG260">
            <v>1.68</v>
          </cell>
          <cell r="CH260">
            <v>1.4000000000000001</v>
          </cell>
          <cell r="CI260">
            <v>0.76</v>
          </cell>
          <cell r="CJ260">
            <v>-0.14000000000000001</v>
          </cell>
          <cell r="CK260">
            <v>-0.13</v>
          </cell>
          <cell r="CL260">
            <v>-0.17</v>
          </cell>
          <cell r="CM260">
            <v>0.4</v>
          </cell>
          <cell r="CN260">
            <v>0.31</v>
          </cell>
          <cell r="CO260">
            <v>0.53</v>
          </cell>
          <cell r="CP260">
            <v>0.31</v>
          </cell>
          <cell r="CQ260">
            <v>0.22</v>
          </cell>
          <cell r="CR260">
            <v>-0.22</v>
          </cell>
          <cell r="CS260">
            <v>0.46</v>
          </cell>
          <cell r="CT260">
            <v>0.70000000000000007</v>
          </cell>
          <cell r="CU260">
            <v>7.0000000000000007E-2</v>
          </cell>
          <cell r="CV260">
            <v>0.04</v>
          </cell>
          <cell r="CW260">
            <v>-0.45</v>
          </cell>
          <cell r="CX260">
            <v>-0.47000000000000003</v>
          </cell>
          <cell r="CY260">
            <v>-0.42</v>
          </cell>
          <cell r="CZ260">
            <v>-0.03</v>
          </cell>
          <cell r="DA260">
            <v>-0.66</v>
          </cell>
          <cell r="DB260">
            <v>-1.04</v>
          </cell>
          <cell r="DC260">
            <v>-0.76</v>
          </cell>
          <cell r="DD260">
            <v>-0.69000000000000006</v>
          </cell>
          <cell r="DE260">
            <v>-0.77</v>
          </cell>
          <cell r="DF260">
            <v>-0.61</v>
          </cell>
          <cell r="DG260">
            <v>-1.07</v>
          </cell>
          <cell r="DH260">
            <v>-1.04</v>
          </cell>
          <cell r="DI260">
            <v>-0.6</v>
          </cell>
          <cell r="DJ260">
            <v>0.08</v>
          </cell>
          <cell r="DK260">
            <v>-0.37</v>
          </cell>
          <cell r="DL260">
            <v>-0.12</v>
          </cell>
          <cell r="DM260">
            <v>0.39</v>
          </cell>
          <cell r="DN260">
            <v>0.24</v>
          </cell>
          <cell r="DO260">
            <v>-0.13</v>
          </cell>
          <cell r="DP260">
            <v>0.16</v>
          </cell>
          <cell r="DQ260">
            <v>0.25</v>
          </cell>
          <cell r="DR260">
            <v>0.66</v>
          </cell>
          <cell r="DS260">
            <v>0.25</v>
          </cell>
          <cell r="DT260">
            <v>0.87</v>
          </cell>
          <cell r="DU260">
            <v>0.96</v>
          </cell>
          <cell r="DV260">
            <v>1.17</v>
          </cell>
          <cell r="DW260">
            <v>0.27</v>
          </cell>
          <cell r="DX260">
            <v>0.18</v>
          </cell>
          <cell r="DY260">
            <v>-0.44</v>
          </cell>
          <cell r="DZ260">
            <v>-0.23</v>
          </cell>
          <cell r="EA260">
            <v>0.56999999999999995</v>
          </cell>
          <cell r="EB260">
            <v>-0.86</v>
          </cell>
          <cell r="EC260">
            <v>0.05</v>
          </cell>
          <cell r="ED260">
            <v>0.16</v>
          </cell>
          <cell r="EE260">
            <v>0.14000000000000001</v>
          </cell>
          <cell r="EF260">
            <v>-0.88</v>
          </cell>
          <cell r="EG260">
            <v>-0.37</v>
          </cell>
          <cell r="EH260">
            <v>-0.17</v>
          </cell>
          <cell r="EI260">
            <v>-0.17</v>
          </cell>
          <cell r="EJ260">
            <v>-0.17</v>
          </cell>
          <cell r="EK260">
            <v>-0.11</v>
          </cell>
          <cell r="EL260">
            <v>0.34</v>
          </cell>
          <cell r="EM260">
            <v>0.31</v>
          </cell>
          <cell r="EN260">
            <v>-1.28</v>
          </cell>
          <cell r="EO260">
            <v>-1.02</v>
          </cell>
          <cell r="EP260">
            <v>-1.26</v>
          </cell>
          <cell r="EQ260">
            <v>-1.02</v>
          </cell>
          <cell r="ER260">
            <v>-0.68</v>
          </cell>
          <cell r="ES260">
            <v>-0.67</v>
          </cell>
          <cell r="ET260">
            <v>-0.05</v>
          </cell>
          <cell r="EU260">
            <v>-0.47000000000000003</v>
          </cell>
          <cell r="EV260">
            <v>-0.39</v>
          </cell>
          <cell r="EW260">
            <v>-0.64</v>
          </cell>
          <cell r="EX260">
            <v>-0.43</v>
          </cell>
          <cell r="EY260">
            <v>-0.66</v>
          </cell>
          <cell r="EZ260">
            <v>-1.38</v>
          </cell>
          <cell r="FA260">
            <v>-1.05</v>
          </cell>
          <cell r="FB260">
            <v>-0.34</v>
          </cell>
          <cell r="FC260">
            <v>-0.08</v>
          </cell>
          <cell r="FD260">
            <v>-0.91</v>
          </cell>
          <cell r="FE260">
            <v>-1.28</v>
          </cell>
          <cell r="FF260">
            <v>-0.92</v>
          </cell>
          <cell r="FG260">
            <v>-0.73</v>
          </cell>
          <cell r="FH260">
            <v>-0.1</v>
          </cell>
          <cell r="FI260">
            <v>0.46</v>
          </cell>
          <cell r="FJ260">
            <v>0.1</v>
          </cell>
          <cell r="FK260">
            <v>0.11</v>
          </cell>
          <cell r="FL260">
            <v>-0.31</v>
          </cell>
          <cell r="FM260">
            <v>-0.03</v>
          </cell>
          <cell r="FN260">
            <v>0.47</v>
          </cell>
          <cell r="FO260">
            <v>0.94</v>
          </cell>
          <cell r="FP260">
            <v>0.53</v>
          </cell>
          <cell r="FQ260">
            <v>0.27</v>
          </cell>
          <cell r="FR260">
            <v>-0.76</v>
          </cell>
          <cell r="FS260">
            <v>-1.78</v>
          </cell>
          <cell r="FT260">
            <v>-1.51</v>
          </cell>
          <cell r="FU260">
            <v>-1.1000000000000001</v>
          </cell>
          <cell r="FV260">
            <v>-1.22</v>
          </cell>
          <cell r="FW260">
            <v>-1.08</v>
          </cell>
          <cell r="FX260">
            <v>-0.57000000000000006</v>
          </cell>
          <cell r="FY260">
            <v>-0.9</v>
          </cell>
          <cell r="FZ260">
            <v>-0.78</v>
          </cell>
          <cell r="GA260">
            <v>-0.63</v>
          </cell>
          <cell r="GB260">
            <v>-0.32</v>
          </cell>
          <cell r="GC260">
            <v>0.05</v>
          </cell>
          <cell r="GD260">
            <v>0.27</v>
          </cell>
          <cell r="GE260">
            <v>0.69</v>
          </cell>
          <cell r="GF260">
            <v>0.84</v>
          </cell>
          <cell r="GG260">
            <v>0.7</v>
          </cell>
          <cell r="GH260">
            <v>0.98</v>
          </cell>
          <cell r="GI260">
            <v>0.79</v>
          </cell>
          <cell r="GJ260">
            <v>0.18</v>
          </cell>
          <cell r="GK260">
            <v>-0.01</v>
          </cell>
          <cell r="GL260">
            <v>-0.87</v>
          </cell>
          <cell r="GM260">
            <v>-1.02</v>
          </cell>
          <cell r="GN260">
            <v>-0.81</v>
          </cell>
          <cell r="GO260">
            <v>-0.73</v>
          </cell>
          <cell r="GP260">
            <v>-1.2</v>
          </cell>
          <cell r="GQ260">
            <v>-0.57000000000000006</v>
          </cell>
          <cell r="GR260">
            <v>-0.26</v>
          </cell>
          <cell r="GS260">
            <v>-0.86</v>
          </cell>
          <cell r="GT260">
            <v>-0.69000000000000006</v>
          </cell>
          <cell r="GU260">
            <v>-0.35000000000000003</v>
          </cell>
          <cell r="GV260">
            <v>-0.45</v>
          </cell>
          <cell r="GW260">
            <v>-0.04</v>
          </cell>
          <cell r="GX260">
            <v>0.46</v>
          </cell>
          <cell r="GY260">
            <v>-0.02</v>
          </cell>
          <cell r="GZ260">
            <v>-0.17</v>
          </cell>
          <cell r="HA260">
            <v>-0.14000000000000001</v>
          </cell>
          <cell r="HB260">
            <v>-0.56000000000000005</v>
          </cell>
          <cell r="HC260">
            <v>-0.09</v>
          </cell>
          <cell r="HD260">
            <v>1.25</v>
          </cell>
          <cell r="HE260">
            <v>1.3</v>
          </cell>
          <cell r="HF260">
            <v>1.53</v>
          </cell>
          <cell r="HG260">
            <v>1.68</v>
          </cell>
          <cell r="HH260">
            <v>1.8</v>
          </cell>
          <cell r="HI260">
            <v>1.57</v>
          </cell>
          <cell r="HJ260">
            <v>0.63</v>
          </cell>
          <cell r="HK260">
            <v>0.05</v>
          </cell>
          <cell r="HL260">
            <v>-0.05</v>
          </cell>
          <cell r="HM260">
            <v>0.27</v>
          </cell>
          <cell r="HN260">
            <v>0.11</v>
          </cell>
          <cell r="HO260">
            <v>0.6</v>
          </cell>
          <cell r="HP260">
            <v>0.66</v>
          </cell>
          <cell r="HQ260">
            <v>0.78</v>
          </cell>
          <cell r="HR260">
            <v>0.77</v>
          </cell>
          <cell r="HS260">
            <v>0.68</v>
          </cell>
          <cell r="HT260">
            <v>0.28000000000000003</v>
          </cell>
          <cell r="HU260">
            <v>0.06</v>
          </cell>
          <cell r="HV260">
            <v>0</v>
          </cell>
          <cell r="HW260">
            <v>0.1</v>
          </cell>
          <cell r="HX260">
            <v>-0.23</v>
          </cell>
          <cell r="HY260">
            <v>0</v>
          </cell>
          <cell r="HZ260">
            <v>-0.25</v>
          </cell>
          <cell r="IA260">
            <v>-0.05</v>
          </cell>
          <cell r="IB260">
            <v>0.03</v>
          </cell>
          <cell r="IC260">
            <v>0.48</v>
          </cell>
          <cell r="ID260">
            <v>0.19</v>
          </cell>
          <cell r="IE260">
            <v>0.28999999999999998</v>
          </cell>
          <cell r="IF260">
            <v>0.57999999999999996</v>
          </cell>
          <cell r="IG260">
            <v>-0.16</v>
          </cell>
          <cell r="IH260">
            <v>-0.56000000000000005</v>
          </cell>
          <cell r="II260">
            <v>-0.32</v>
          </cell>
          <cell r="IJ260">
            <v>-0.33</v>
          </cell>
          <cell r="IK260">
            <v>-0.19</v>
          </cell>
          <cell r="IL260">
            <v>-0.28000000000000003</v>
          </cell>
          <cell r="IM260">
            <v>1.17</v>
          </cell>
          <cell r="IN260">
            <v>0.88</v>
          </cell>
          <cell r="IO260">
            <v>0.46</v>
          </cell>
          <cell r="IP260">
            <v>-0.43</v>
          </cell>
          <cell r="IQ260">
            <v>0.24</v>
          </cell>
          <cell r="IR260">
            <v>0.1</v>
          </cell>
          <cell r="IS260">
            <v>0.76</v>
          </cell>
          <cell r="IT260">
            <v>0.93</v>
          </cell>
          <cell r="IU260">
            <v>0.9</v>
          </cell>
          <cell r="IV260">
            <v>0.61</v>
          </cell>
          <cell r="IW260">
            <v>0.57999999999999996</v>
          </cell>
          <cell r="IX260">
            <v>0.89</v>
          </cell>
          <cell r="IY260">
            <v>0.82000000000000006</v>
          </cell>
          <cell r="IZ260">
            <v>0.63</v>
          </cell>
          <cell r="JA260">
            <v>0.51</v>
          </cell>
          <cell r="JB260">
            <v>0.37</v>
          </cell>
          <cell r="JC260">
            <v>0.27</v>
          </cell>
          <cell r="JD260">
            <v>-0.27</v>
          </cell>
          <cell r="JE260">
            <v>-0.59</v>
          </cell>
          <cell r="JF260">
            <v>-0.5</v>
          </cell>
          <cell r="JG260">
            <v>-0.02</v>
          </cell>
          <cell r="JH260">
            <v>0.73</v>
          </cell>
          <cell r="JI260">
            <v>1.04</v>
          </cell>
          <cell r="JJ260">
            <v>0.92</v>
          </cell>
          <cell r="JK260">
            <v>1.43</v>
          </cell>
          <cell r="JL260">
            <v>1.45</v>
          </cell>
          <cell r="JM260">
            <v>1.28</v>
          </cell>
          <cell r="JN260">
            <v>0.99</v>
          </cell>
          <cell r="JO260">
            <v>0.49</v>
          </cell>
          <cell r="JP260">
            <v>-0.47000000000000003</v>
          </cell>
          <cell r="JQ260">
            <v>-0.3</v>
          </cell>
          <cell r="JR260">
            <v>0.05</v>
          </cell>
          <cell r="JS260">
            <v>0.22</v>
          </cell>
          <cell r="JT260">
            <v>0.71</v>
          </cell>
          <cell r="JU260">
            <v>0.41000000000000003</v>
          </cell>
          <cell r="JV260">
            <v>0.51</v>
          </cell>
          <cell r="JW260">
            <v>0.71</v>
          </cell>
          <cell r="JX260">
            <v>0.57000000000000006</v>
          </cell>
          <cell r="JY260">
            <v>0.15</v>
          </cell>
          <cell r="JZ260">
            <v>0.21</v>
          </cell>
          <cell r="KA260">
            <v>0.26</v>
          </cell>
          <cell r="KB260">
            <v>0.4</v>
          </cell>
          <cell r="KC260">
            <v>0.19</v>
          </cell>
          <cell r="KD260">
            <v>0.34</v>
          </cell>
          <cell r="KE260">
            <v>-0.09</v>
          </cell>
          <cell r="KF260">
            <v>-0.4</v>
          </cell>
          <cell r="KG260">
            <v>0</v>
          </cell>
          <cell r="KH260">
            <v>0.16</v>
          </cell>
          <cell r="KI260">
            <v>-0.23</v>
          </cell>
          <cell r="KJ260">
            <v>-0.56000000000000005</v>
          </cell>
          <cell r="KK260">
            <v>-1.1500000000000001</v>
          </cell>
          <cell r="KL260">
            <v>-0.84</v>
          </cell>
          <cell r="KM260">
            <v>-0.44</v>
          </cell>
          <cell r="KN260">
            <v>-0.71</v>
          </cell>
          <cell r="KO260">
            <v>-0.11</v>
          </cell>
          <cell r="KP260">
            <v>-0.24</v>
          </cell>
          <cell r="KQ260">
            <v>0.08</v>
          </cell>
          <cell r="KR260">
            <v>-0.1</v>
          </cell>
          <cell r="KS260">
            <v>-0.01</v>
          </cell>
          <cell r="KT260">
            <v>0</v>
          </cell>
          <cell r="KU260">
            <v>0.28000000000000003</v>
          </cell>
          <cell r="KV260">
            <v>0.08</v>
          </cell>
          <cell r="KW260">
            <v>-0.27</v>
          </cell>
          <cell r="KX260">
            <v>-0.39</v>
          </cell>
          <cell r="KY260">
            <v>-0.46</v>
          </cell>
          <cell r="KZ260">
            <v>-0.47000000000000003</v>
          </cell>
          <cell r="LA260">
            <v>-0.44</v>
          </cell>
          <cell r="LB260">
            <v>0.3</v>
          </cell>
          <cell r="LC260">
            <v>-0.06</v>
          </cell>
          <cell r="LD260">
            <v>0.04</v>
          </cell>
          <cell r="LE260">
            <v>-0.31</v>
          </cell>
          <cell r="LF260">
            <v>-0.3</v>
          </cell>
          <cell r="LG260">
            <v>-0.38</v>
          </cell>
          <cell r="LH260">
            <v>-0.44</v>
          </cell>
          <cell r="LI260">
            <v>-0.89</v>
          </cell>
          <cell r="LJ260">
            <v>-0.79</v>
          </cell>
          <cell r="LK260">
            <v>-0.25</v>
          </cell>
          <cell r="LL260">
            <v>0.44</v>
          </cell>
          <cell r="LM260">
            <v>0.12</v>
          </cell>
          <cell r="LN260">
            <v>0.2</v>
          </cell>
          <cell r="LO260">
            <v>0.21</v>
          </cell>
          <cell r="LP260">
            <v>0.23</v>
          </cell>
          <cell r="LQ260">
            <v>-0.02</v>
          </cell>
          <cell r="LR260">
            <v>-0.08</v>
          </cell>
          <cell r="LS260">
            <v>-0.43</v>
          </cell>
          <cell r="LT260">
            <v>-0.8</v>
          </cell>
          <cell r="LU260">
            <v>-0.1</v>
          </cell>
          <cell r="LV260">
            <v>0.12</v>
          </cell>
          <cell r="LW260">
            <v>-0.1</v>
          </cell>
          <cell r="LX260">
            <v>-0.14000000000000001</v>
          </cell>
          <cell r="LY260">
            <v>0.23</v>
          </cell>
          <cell r="LZ260">
            <v>0.65</v>
          </cell>
          <cell r="MA260">
            <v>0.57999999999999996</v>
          </cell>
          <cell r="MB260">
            <v>0.03</v>
          </cell>
          <cell r="MC260">
            <v>0.22</v>
          </cell>
          <cell r="MD260">
            <v>0.81</v>
          </cell>
          <cell r="ME260">
            <v>0.62</v>
          </cell>
          <cell r="MF260">
            <v>0.79</v>
          </cell>
          <cell r="MG260">
            <v>1.3800000000000001</v>
          </cell>
          <cell r="MH260">
            <v>1.07</v>
          </cell>
          <cell r="MI260">
            <v>0.1</v>
          </cell>
          <cell r="MJ260">
            <v>-0.16</v>
          </cell>
          <cell r="MK260">
            <v>0.13</v>
          </cell>
          <cell r="ML260">
            <v>-0.21</v>
          </cell>
          <cell r="MM260">
            <v>-0.61</v>
          </cell>
          <cell r="MN260">
            <v>0.23</v>
          </cell>
          <cell r="MO260">
            <v>0</v>
          </cell>
          <cell r="MP260">
            <v>0.03</v>
          </cell>
          <cell r="MQ260">
            <v>0.74</v>
          </cell>
          <cell r="MR260">
            <v>0.18</v>
          </cell>
          <cell r="MS260">
            <v>1.03</v>
          </cell>
          <cell r="MT260">
            <v>1.03</v>
          </cell>
          <cell r="MU260">
            <v>1.05</v>
          </cell>
          <cell r="MV260">
            <v>0.08</v>
          </cell>
          <cell r="MW260">
            <v>0.57000000000000006</v>
          </cell>
          <cell r="MX260">
            <v>0.6</v>
          </cell>
          <cell r="MY260">
            <v>0.55000000000000004</v>
          </cell>
          <cell r="MZ260">
            <v>0.71</v>
          </cell>
          <cell r="NA260">
            <v>1.1399999999999999</v>
          </cell>
          <cell r="NB260">
            <v>0.65</v>
          </cell>
          <cell r="NC260">
            <v>1.06</v>
          </cell>
          <cell r="ND260">
            <v>1.01</v>
          </cell>
          <cell r="NE260">
            <v>0.62</v>
          </cell>
          <cell r="NF260">
            <v>0.8</v>
          </cell>
          <cell r="NG260">
            <v>0.37</v>
          </cell>
          <cell r="NH260">
            <v>0.71</v>
          </cell>
          <cell r="NI260">
            <v>0</v>
          </cell>
          <cell r="NJ260">
            <v>-0.05</v>
          </cell>
          <cell r="NK260">
            <v>0.21</v>
          </cell>
          <cell r="NL260">
            <v>0.61</v>
          </cell>
          <cell r="NM260">
            <v>0.19</v>
          </cell>
          <cell r="NN260">
            <v>-1.1200000000000001</v>
          </cell>
          <cell r="NO260">
            <v>-0.8</v>
          </cell>
          <cell r="NP260">
            <v>-0.36</v>
          </cell>
          <cell r="NQ260">
            <v>-1.25</v>
          </cell>
          <cell r="NR260">
            <v>-0.93</v>
          </cell>
          <cell r="NS260">
            <v>0.22</v>
          </cell>
          <cell r="NT260">
            <v>0.02</v>
          </cell>
          <cell r="NU260">
            <v>-0.01</v>
          </cell>
          <cell r="NV260">
            <v>0.19</v>
          </cell>
          <cell r="NW260">
            <v>0.57999999999999996</v>
          </cell>
          <cell r="NX260">
            <v>0.45</v>
          </cell>
          <cell r="NY260">
            <v>0.6</v>
          </cell>
          <cell r="NZ260">
            <v>0.74</v>
          </cell>
          <cell r="OA260">
            <v>0.61</v>
          </cell>
          <cell r="OB260">
            <v>0.57999999999999996</v>
          </cell>
          <cell r="OC260">
            <v>0.27</v>
          </cell>
          <cell r="OD260">
            <v>0.2</v>
          </cell>
          <cell r="OE260">
            <v>0.08</v>
          </cell>
          <cell r="OF260">
            <v>0.31</v>
          </cell>
          <cell r="OG260">
            <v>1.18</v>
          </cell>
          <cell r="OH260">
            <v>1.8800000000000001</v>
          </cell>
          <cell r="OI260">
            <v>1.78</v>
          </cell>
          <cell r="OJ260">
            <v>1.86</v>
          </cell>
          <cell r="OK260">
            <v>1.1599999999999999</v>
          </cell>
          <cell r="OL260">
            <v>0.32</v>
          </cell>
          <cell r="OM260">
            <v>-0.22</v>
          </cell>
          <cell r="ON260">
            <v>0</v>
          </cell>
          <cell r="OO260">
            <v>0.14000000000000001</v>
          </cell>
          <cell r="OP260">
            <v>0.25</v>
          </cell>
          <cell r="OQ260">
            <v>0.14000000000000001</v>
          </cell>
          <cell r="OR260">
            <v>0.46</v>
          </cell>
          <cell r="OS260">
            <v>0.84</v>
          </cell>
          <cell r="OT260">
            <v>0.4</v>
          </cell>
          <cell r="OU260">
            <v>-0.02</v>
          </cell>
          <cell r="OV260">
            <v>-0.56000000000000005</v>
          </cell>
          <cell r="OW260">
            <v>-0.49</v>
          </cell>
          <cell r="OX260">
            <v>-0.4</v>
          </cell>
          <cell r="OY260">
            <v>0.27</v>
          </cell>
          <cell r="OZ260">
            <v>1.71</v>
          </cell>
          <cell r="PA260">
            <v>1.59</v>
          </cell>
          <cell r="PB260">
            <v>1.1400000000000001</v>
          </cell>
          <cell r="PC260">
            <v>2.2000000000000002</v>
          </cell>
          <cell r="PD260">
            <v>0.88</v>
          </cell>
          <cell r="PE260">
            <v>0.37</v>
          </cell>
          <cell r="PF260">
            <v>-0.16</v>
          </cell>
          <cell r="PG260">
            <v>-0.18</v>
          </cell>
          <cell r="PH260">
            <v>-0.74</v>
          </cell>
          <cell r="PI260">
            <v>-0.76</v>
          </cell>
          <cell r="PJ260">
            <v>-0.44</v>
          </cell>
          <cell r="PK260">
            <v>-0.52</v>
          </cell>
          <cell r="PL260">
            <v>-0.72</v>
          </cell>
          <cell r="PM260">
            <v>-0.23</v>
          </cell>
          <cell r="PN260">
            <v>-0.03</v>
          </cell>
          <cell r="PO260">
            <v>-0.23</v>
          </cell>
          <cell r="PP260">
            <v>-0.62</v>
          </cell>
          <cell r="PQ260">
            <v>-0.57999999999999996</v>
          </cell>
          <cell r="PR260">
            <v>-0.53</v>
          </cell>
          <cell r="PS260">
            <v>-0.51</v>
          </cell>
          <cell r="PT260">
            <v>-1.26</v>
          </cell>
          <cell r="PU260">
            <v>-1.08</v>
          </cell>
          <cell r="PV260">
            <v>-1.01</v>
          </cell>
          <cell r="PW260">
            <v>-0.98</v>
          </cell>
          <cell r="PX260">
            <v>-1.5</v>
          </cell>
          <cell r="PY260">
            <v>-1.5</v>
          </cell>
          <cell r="PZ260">
            <v>-1.1000000000000001</v>
          </cell>
          <cell r="QA260">
            <v>-1.92</v>
          </cell>
          <cell r="QB260">
            <v>-2</v>
          </cell>
          <cell r="QC260">
            <v>-1.2</v>
          </cell>
          <cell r="QD260">
            <v>-1.08</v>
          </cell>
          <cell r="QE260">
            <v>-0.98</v>
          </cell>
          <cell r="QF260">
            <v>-0.68</v>
          </cell>
          <cell r="QG260">
            <v>-1</v>
          </cell>
          <cell r="QH260">
            <v>-0.91</v>
          </cell>
          <cell r="QI260">
            <v>-0.86</v>
          </cell>
          <cell r="QJ260">
            <v>-1.33</v>
          </cell>
          <cell r="QK260">
            <v>-1.47</v>
          </cell>
          <cell r="QL260">
            <v>-1.77</v>
          </cell>
          <cell r="QM260">
            <v>0.18</v>
          </cell>
          <cell r="QN260">
            <v>-0.31</v>
          </cell>
          <cell r="QO260">
            <v>-0.97</v>
          </cell>
          <cell r="QP260">
            <v>-0.79</v>
          </cell>
          <cell r="QQ260">
            <v>-0.18</v>
          </cell>
          <cell r="QR260">
            <v>-7.0000000000000007E-2</v>
          </cell>
          <cell r="QS260">
            <v>-0.25</v>
          </cell>
          <cell r="QT260">
            <v>-0.22</v>
          </cell>
          <cell r="QU260">
            <v>0.2</v>
          </cell>
          <cell r="QV260">
            <v>0.77</v>
          </cell>
          <cell r="QW260">
            <v>0.25</v>
          </cell>
          <cell r="QX260">
            <v>0.73</v>
          </cell>
          <cell r="QY260">
            <v>0.86</v>
          </cell>
          <cell r="QZ260">
            <v>0.9</v>
          </cell>
          <cell r="RA260">
            <v>0.45</v>
          </cell>
          <cell r="RB260">
            <v>-0.12</v>
          </cell>
          <cell r="RC260">
            <v>-0.57000000000000006</v>
          </cell>
          <cell r="RD260">
            <v>-7.0000000000000007E-2</v>
          </cell>
          <cell r="RE260">
            <v>0</v>
          </cell>
          <cell r="RF260">
            <v>-0.34</v>
          </cell>
          <cell r="RG260">
            <v>-1.18</v>
          </cell>
          <cell r="RH260">
            <v>-1.29</v>
          </cell>
          <cell r="RI260">
            <v>-0.13</v>
          </cell>
          <cell r="RJ260">
            <v>-0.13</v>
          </cell>
          <cell r="RK260">
            <v>-0.32</v>
          </cell>
          <cell r="RL260">
            <v>-0.21</v>
          </cell>
          <cell r="RM260">
            <v>-0.6</v>
          </cell>
          <cell r="RN260">
            <v>-0.05</v>
          </cell>
          <cell r="RO260">
            <v>0.1</v>
          </cell>
          <cell r="RP260">
            <v>-0.12</v>
          </cell>
          <cell r="RQ260">
            <v>-0.27</v>
          </cell>
          <cell r="RR260">
            <v>-0.01</v>
          </cell>
          <cell r="RS260">
            <v>0.72</v>
          </cell>
          <cell r="RT260">
            <v>0.63</v>
          </cell>
          <cell r="RU260">
            <v>0.4</v>
          </cell>
          <cell r="RV260">
            <v>-0.19</v>
          </cell>
          <cell r="RW260">
            <v>0.12</v>
          </cell>
          <cell r="RX260">
            <v>-1.21</v>
          </cell>
          <cell r="RY260">
            <v>-1.21</v>
          </cell>
          <cell r="RZ260">
            <v>-0.72</v>
          </cell>
          <cell r="SA260">
            <v>0.06</v>
          </cell>
          <cell r="SB260">
            <v>0.49</v>
          </cell>
          <cell r="SC260">
            <v>0.01</v>
          </cell>
          <cell r="SD260">
            <v>-0.4</v>
          </cell>
          <cell r="SE260">
            <v>-0.46</v>
          </cell>
          <cell r="SF260">
            <v>-1.53</v>
          </cell>
          <cell r="SG260">
            <v>-1.47</v>
          </cell>
          <cell r="SH260">
            <v>-1.94</v>
          </cell>
          <cell r="SI260">
            <v>-1.34</v>
          </cell>
          <cell r="SJ260">
            <v>-1.34</v>
          </cell>
          <cell r="SK260">
            <v>-1.1100000000000001</v>
          </cell>
          <cell r="SL260">
            <v>-0.99</v>
          </cell>
          <cell r="SM260">
            <v>-0.59</v>
          </cell>
          <cell r="SN260">
            <v>-0.53</v>
          </cell>
          <cell r="SO260">
            <v>-1.08</v>
          </cell>
          <cell r="SP260">
            <v>-0.70000000000000007</v>
          </cell>
          <cell r="SQ260">
            <v>-0.61</v>
          </cell>
          <cell r="SR260">
            <v>-1.6500000000000001</v>
          </cell>
          <cell r="SS260">
            <v>-2.12</v>
          </cell>
          <cell r="ST260">
            <v>-1.98</v>
          </cell>
          <cell r="SU260">
            <v>-1.76</v>
          </cell>
          <cell r="SV260">
            <v>-0.5</v>
          </cell>
          <cell r="SW260">
            <v>-0.81</v>
          </cell>
          <cell r="SX260">
            <v>-0.06</v>
          </cell>
          <cell r="SY260">
            <v>0.89</v>
          </cell>
          <cell r="SZ260">
            <v>0.2</v>
          </cell>
          <cell r="TA260">
            <v>0.13</v>
          </cell>
          <cell r="TB260">
            <v>0.24</v>
          </cell>
          <cell r="TC260">
            <v>0.21</v>
          </cell>
          <cell r="TD260">
            <v>-0.08</v>
          </cell>
          <cell r="TE260">
            <v>-0.35000000000000003</v>
          </cell>
          <cell r="TF260">
            <v>0.02</v>
          </cell>
          <cell r="TG260">
            <v>-0.11</v>
          </cell>
          <cell r="TH260">
            <v>-7.0000000000000007E-2</v>
          </cell>
          <cell r="TI260">
            <v>0.01</v>
          </cell>
          <cell r="TJ260">
            <v>-0.42</v>
          </cell>
          <cell r="TK260">
            <v>-0.5</v>
          </cell>
          <cell r="TL260">
            <v>-0.46</v>
          </cell>
          <cell r="TM260">
            <v>-0.54</v>
          </cell>
          <cell r="TN260">
            <v>-0.17</v>
          </cell>
          <cell r="TO260">
            <v>-0.11</v>
          </cell>
          <cell r="TP260">
            <v>-0.64</v>
          </cell>
          <cell r="TQ260">
            <v>-0.38</v>
          </cell>
          <cell r="TR260">
            <v>-0.49</v>
          </cell>
          <cell r="TS260">
            <v>-0.31</v>
          </cell>
          <cell r="TT260">
            <v>0.08</v>
          </cell>
          <cell r="TU260">
            <v>0.1</v>
          </cell>
          <cell r="TV260">
            <v>0.57000000000000006</v>
          </cell>
          <cell r="TW260">
            <v>0.34</v>
          </cell>
          <cell r="TX260">
            <v>0.26</v>
          </cell>
          <cell r="TY260">
            <v>0.4</v>
          </cell>
          <cell r="TZ260">
            <v>0.11</v>
          </cell>
          <cell r="UA260">
            <v>0.3</v>
          </cell>
          <cell r="UB260">
            <v>0.64</v>
          </cell>
          <cell r="UC260">
            <v>0.82000000000000006</v>
          </cell>
          <cell r="UD260">
            <v>-0.73</v>
          </cell>
          <cell r="UE260">
            <v>-0.27</v>
          </cell>
          <cell r="UF260">
            <v>-0.23</v>
          </cell>
          <cell r="UG260">
            <v>-0.36</v>
          </cell>
          <cell r="UH260">
            <v>-0.16</v>
          </cell>
          <cell r="UI260">
            <v>-0.53</v>
          </cell>
          <cell r="UJ260">
            <v>-0.65</v>
          </cell>
          <cell r="UK260">
            <v>0.25</v>
          </cell>
          <cell r="UL260">
            <v>0.01</v>
          </cell>
          <cell r="UM260">
            <v>-0.34</v>
          </cell>
          <cell r="UN260">
            <v>-0.28000000000000003</v>
          </cell>
          <cell r="UO260">
            <v>0.32</v>
          </cell>
          <cell r="UP260">
            <v>0.43</v>
          </cell>
          <cell r="UQ260">
            <v>0.76</v>
          </cell>
          <cell r="UR260">
            <v>0.61</v>
          </cell>
          <cell r="US260">
            <v>0.41000000000000003</v>
          </cell>
          <cell r="UT260">
            <v>0.5</v>
          </cell>
          <cell r="UU260">
            <v>0.59</v>
          </cell>
          <cell r="UV260">
            <v>-0.02</v>
          </cell>
          <cell r="UW260">
            <v>-0.53</v>
          </cell>
          <cell r="UX260">
            <v>1.24</v>
          </cell>
          <cell r="UY260">
            <v>1.1200000000000001</v>
          </cell>
          <cell r="UZ260">
            <v>1.3800000000000001</v>
          </cell>
          <cell r="VA260">
            <v>1.34</v>
          </cell>
          <cell r="VB260">
            <v>0.85</v>
          </cell>
          <cell r="VC260">
            <v>0.76</v>
          </cell>
          <cell r="VD260">
            <v>0.88</v>
          </cell>
          <cell r="VE260">
            <v>0.52</v>
          </cell>
          <cell r="VF260">
            <v>0.43</v>
          </cell>
          <cell r="VG260">
            <v>-0.42</v>
          </cell>
          <cell r="VH260">
            <v>-0.75</v>
          </cell>
          <cell r="VI260">
            <v>0.24</v>
          </cell>
          <cell r="VJ260">
            <v>0.1</v>
          </cell>
          <cell r="VK260">
            <v>0.42</v>
          </cell>
          <cell r="VL260">
            <v>0.38</v>
          </cell>
          <cell r="VM260">
            <v>0.22</v>
          </cell>
          <cell r="VN260">
            <v>0.21</v>
          </cell>
          <cell r="VO260">
            <v>-0.78</v>
          </cell>
          <cell r="VP260">
            <v>-0.66</v>
          </cell>
          <cell r="VQ260">
            <v>-0.59</v>
          </cell>
          <cell r="VR260">
            <v>0.22</v>
          </cell>
          <cell r="VS260">
            <v>0.31</v>
          </cell>
          <cell r="VT260">
            <v>0.3</v>
          </cell>
          <cell r="VU260">
            <v>-0.04</v>
          </cell>
          <cell r="VV260">
            <v>-0.19</v>
          </cell>
          <cell r="VW260">
            <v>-7.0000000000000007E-2</v>
          </cell>
          <cell r="VX260">
            <v>-0.22</v>
          </cell>
          <cell r="VY260">
            <v>-0.67</v>
          </cell>
          <cell r="VZ260">
            <v>-0.44</v>
          </cell>
          <cell r="WA260">
            <v>0.09</v>
          </cell>
          <cell r="WB260">
            <v>0.15</v>
          </cell>
          <cell r="WC260">
            <v>-0.17</v>
          </cell>
          <cell r="WD260">
            <v>-0.55000000000000004</v>
          </cell>
          <cell r="WE260">
            <v>-0.6</v>
          </cell>
          <cell r="WF260">
            <v>-0.76</v>
          </cell>
          <cell r="WG260">
            <v>-0.34</v>
          </cell>
          <cell r="WH260">
            <v>-0.32</v>
          </cell>
          <cell r="WI260">
            <v>-0.46</v>
          </cell>
          <cell r="WJ260">
            <v>-0.33</v>
          </cell>
          <cell r="WK260">
            <v>-0.12</v>
          </cell>
          <cell r="WL260">
            <v>-0.01</v>
          </cell>
          <cell r="WM260">
            <v>-0.23</v>
          </cell>
          <cell r="WN260">
            <v>0.24</v>
          </cell>
          <cell r="WO260">
            <v>0.41000000000000003</v>
          </cell>
          <cell r="WP260">
            <v>0.89</v>
          </cell>
          <cell r="WQ260">
            <v>0.75</v>
          </cell>
          <cell r="WR260">
            <v>1.1100000000000001</v>
          </cell>
          <cell r="WS260">
            <v>1.26</v>
          </cell>
          <cell r="WT260">
            <v>0.93</v>
          </cell>
          <cell r="WU260">
            <v>0.65</v>
          </cell>
          <cell r="WV260">
            <v>0.21</v>
          </cell>
          <cell r="WW260">
            <v>0.28000000000000003</v>
          </cell>
          <cell r="WX260">
            <v>-7.0000000000000007E-2</v>
          </cell>
          <cell r="WY260">
            <v>0.32</v>
          </cell>
          <cell r="WZ260">
            <v>0.49</v>
          </cell>
          <cell r="XA260">
            <v>0.95000000000000007</v>
          </cell>
          <cell r="XB260">
            <v>0.55000000000000004</v>
          </cell>
          <cell r="XC260">
            <v>0.57999999999999996</v>
          </cell>
          <cell r="XD260">
            <v>-0.01</v>
          </cell>
          <cell r="XE260">
            <v>0.18</v>
          </cell>
          <cell r="XF260">
            <v>0.38</v>
          </cell>
          <cell r="XG260">
            <v>0.43</v>
          </cell>
          <cell r="XH260">
            <v>0.4</v>
          </cell>
          <cell r="XI260">
            <v>0.52</v>
          </cell>
          <cell r="XJ260">
            <v>0.62</v>
          </cell>
          <cell r="XK260">
            <v>0.28999999999999998</v>
          </cell>
          <cell r="XL260">
            <v>0.5</v>
          </cell>
          <cell r="XM260">
            <v>0.53</v>
          </cell>
          <cell r="XN260">
            <v>0.23</v>
          </cell>
          <cell r="XO260">
            <v>0.05</v>
          </cell>
          <cell r="XP260">
            <v>0.02</v>
          </cell>
          <cell r="XQ260">
            <v>0.11</v>
          </cell>
          <cell r="XR260">
            <v>0</v>
          </cell>
          <cell r="XS260">
            <v>-0.70000000000000007</v>
          </cell>
          <cell r="XT260">
            <v>-1.46</v>
          </cell>
          <cell r="XU260">
            <v>-1.22</v>
          </cell>
          <cell r="XV260">
            <v>-0.31</v>
          </cell>
          <cell r="XW260">
            <v>0.18</v>
          </cell>
          <cell r="XX260">
            <v>0.35000000000000003</v>
          </cell>
          <cell r="XY260">
            <v>0.13</v>
          </cell>
          <cell r="XZ260">
            <v>-0.21</v>
          </cell>
          <cell r="YA260">
            <v>0.08</v>
          </cell>
          <cell r="YB260">
            <v>-0.44</v>
          </cell>
          <cell r="YC260">
            <v>-0.97</v>
          </cell>
          <cell r="YD260">
            <v>-0.2</v>
          </cell>
          <cell r="YE260">
            <v>-0.12</v>
          </cell>
          <cell r="YF260">
            <v>0.1</v>
          </cell>
          <cell r="YG260">
            <v>0.12</v>
          </cell>
          <cell r="YH260">
            <v>0.16</v>
          </cell>
          <cell r="YI260">
            <v>0.01</v>
          </cell>
          <cell r="YJ260">
            <v>0.55000000000000004</v>
          </cell>
          <cell r="YK260">
            <v>0.53</v>
          </cell>
          <cell r="YL260">
            <v>0.56000000000000005</v>
          </cell>
          <cell r="YM260">
            <v>0.59</v>
          </cell>
          <cell r="YN260">
            <v>0.26</v>
          </cell>
          <cell r="YO260">
            <v>-0.13</v>
          </cell>
          <cell r="YP260">
            <v>-0.14000000000000001</v>
          </cell>
          <cell r="YQ260">
            <v>-0.26</v>
          </cell>
          <cell r="YR260">
            <v>-0.54</v>
          </cell>
          <cell r="YS260">
            <v>-0.75</v>
          </cell>
          <cell r="YT260">
            <v>-0.52</v>
          </cell>
          <cell r="YU260">
            <v>0.1</v>
          </cell>
          <cell r="YV260">
            <v>0.01</v>
          </cell>
          <cell r="YW260">
            <v>0.15</v>
          </cell>
          <cell r="YX260">
            <v>0.16</v>
          </cell>
          <cell r="YY260">
            <v>0.01</v>
          </cell>
          <cell r="YZ260">
            <v>-0.03</v>
          </cell>
          <cell r="ZA260">
            <v>0.4</v>
          </cell>
          <cell r="ZB260">
            <v>0.69000000000000006</v>
          </cell>
          <cell r="ZC260">
            <v>1.49</v>
          </cell>
          <cell r="ZD260">
            <v>1.22</v>
          </cell>
          <cell r="ZE260">
            <v>1.1400000000000001</v>
          </cell>
          <cell r="ZF260">
            <v>1.27</v>
          </cell>
          <cell r="ZG260">
            <v>1.49</v>
          </cell>
          <cell r="ZH260">
            <v>1.07</v>
          </cell>
          <cell r="ZI260">
            <v>0.45</v>
          </cell>
          <cell r="ZJ260">
            <v>0.77</v>
          </cell>
          <cell r="ZK260">
            <v>0.63</v>
          </cell>
          <cell r="ZL260">
            <v>-0.03</v>
          </cell>
          <cell r="ZM260">
            <v>-0.16</v>
          </cell>
          <cell r="ZN260">
            <v>-0.33</v>
          </cell>
          <cell r="ZO260">
            <v>-0.32</v>
          </cell>
          <cell r="ZP260">
            <v>-0.14000000000000001</v>
          </cell>
          <cell r="ZQ260">
            <v>0.54</v>
          </cell>
          <cell r="ZR260">
            <v>0.35000000000000003</v>
          </cell>
          <cell r="ZS260">
            <v>0.51</v>
          </cell>
          <cell r="ZT260">
            <v>0.77</v>
          </cell>
          <cell r="ZU260">
            <v>0.76</v>
          </cell>
          <cell r="ZV260">
            <v>0.84</v>
          </cell>
          <cell r="ZW260">
            <v>1.31</v>
          </cell>
          <cell r="ZX260">
            <v>1.05</v>
          </cell>
          <cell r="ZY260">
            <v>0.08</v>
          </cell>
          <cell r="ZZ260">
            <v>-0.15</v>
          </cell>
          <cell r="AAA260">
            <v>-0.21</v>
          </cell>
          <cell r="AAB260">
            <v>-0.38</v>
          </cell>
          <cell r="AAC260">
            <v>-1.3800000000000001</v>
          </cell>
          <cell r="AAD260">
            <v>-1.1300000000000001</v>
          </cell>
          <cell r="AAE260">
            <v>-1.07</v>
          </cell>
          <cell r="AAF260">
            <v>-0.09</v>
          </cell>
          <cell r="AAG260">
            <v>-0.14000000000000001</v>
          </cell>
          <cell r="AAH260">
            <v>-0.17</v>
          </cell>
          <cell r="AAI260">
            <v>0.08</v>
          </cell>
          <cell r="AAJ260">
            <v>-0.19</v>
          </cell>
          <cell r="AAK260">
            <v>0.11</v>
          </cell>
          <cell r="AAL260">
            <v>0.24</v>
          </cell>
          <cell r="AAM260">
            <v>0.4</v>
          </cell>
          <cell r="AAN260">
            <v>0.28000000000000003</v>
          </cell>
          <cell r="AAO260">
            <v>0.82000000000000006</v>
          </cell>
          <cell r="AAP260">
            <v>0.9</v>
          </cell>
          <cell r="AAQ260">
            <v>0.85</v>
          </cell>
          <cell r="AAR260">
            <v>2.09</v>
          </cell>
          <cell r="AAS260">
            <v>1.94</v>
          </cell>
          <cell r="AAT260">
            <v>1.99</v>
          </cell>
          <cell r="AAU260">
            <v>1.22</v>
          </cell>
          <cell r="AAV260">
            <v>1.94</v>
          </cell>
          <cell r="AAW260">
            <v>1.3</v>
          </cell>
          <cell r="AAX260">
            <v>0.37</v>
          </cell>
          <cell r="AAY260">
            <v>0.43</v>
          </cell>
          <cell r="AAZ260">
            <v>0.3</v>
          </cell>
          <cell r="ABA260">
            <v>0.48</v>
          </cell>
          <cell r="ABB260">
            <v>0.2</v>
          </cell>
          <cell r="ABC260">
            <v>0.05</v>
          </cell>
          <cell r="ABD260">
            <v>1.99</v>
          </cell>
          <cell r="ABE260">
            <v>1.73</v>
          </cell>
          <cell r="ABF260">
            <v>0.9</v>
          </cell>
          <cell r="ABG260">
            <v>0.38</v>
          </cell>
          <cell r="ABH260">
            <v>0.57000000000000006</v>
          </cell>
          <cell r="ABI260">
            <v>0.95000000000000007</v>
          </cell>
          <cell r="ABJ260">
            <v>-0.35000000000000003</v>
          </cell>
          <cell r="ABK260">
            <v>-0.51</v>
          </cell>
          <cell r="ABL260">
            <v>-0.34</v>
          </cell>
          <cell r="ABM260">
            <v>0.25</v>
          </cell>
          <cell r="ABN260">
            <v>0.45</v>
          </cell>
          <cell r="ABO260">
            <v>0.37</v>
          </cell>
          <cell r="ABP260">
            <v>-0.22</v>
          </cell>
          <cell r="ABQ260">
            <v>-0.3</v>
          </cell>
          <cell r="ABR260">
            <v>0.03</v>
          </cell>
          <cell r="ABS260">
            <v>-0.32</v>
          </cell>
          <cell r="ABT260">
            <v>-0.26</v>
          </cell>
          <cell r="ABU260">
            <v>-0.47000000000000003</v>
          </cell>
          <cell r="ABV260">
            <v>-0.15</v>
          </cell>
          <cell r="ABW260">
            <v>0.6</v>
          </cell>
          <cell r="ABX260">
            <v>0.52</v>
          </cell>
          <cell r="ABY260">
            <v>0.74</v>
          </cell>
          <cell r="ABZ260">
            <v>0.52</v>
          </cell>
          <cell r="ACA260">
            <v>0.46</v>
          </cell>
          <cell r="ACB260">
            <v>0.48</v>
          </cell>
          <cell r="ACC260">
            <v>0.19</v>
          </cell>
          <cell r="ACD260">
            <v>0.17</v>
          </cell>
          <cell r="ACE260">
            <v>0.41000000000000003</v>
          </cell>
          <cell r="ACF260">
            <v>0.52</v>
          </cell>
          <cell r="ACG260">
            <v>1.08</v>
          </cell>
          <cell r="ACH260">
            <v>0.85</v>
          </cell>
          <cell r="ACI260">
            <v>0.44</v>
          </cell>
          <cell r="ACJ260">
            <v>-0.18</v>
          </cell>
          <cell r="ACK260">
            <v>1.97</v>
          </cell>
          <cell r="ACL260">
            <v>1.87</v>
          </cell>
          <cell r="ACM260">
            <v>1.28</v>
          </cell>
          <cell r="ACN260">
            <v>1.8900000000000001</v>
          </cell>
          <cell r="ACO260">
            <v>2.3199999999999998</v>
          </cell>
          <cell r="ACP260">
            <v>2.4500000000000002</v>
          </cell>
          <cell r="ACQ260">
            <v>2.1800000000000002</v>
          </cell>
          <cell r="ACR260">
            <v>1.33</v>
          </cell>
          <cell r="ACS260">
            <v>1.17</v>
          </cell>
          <cell r="ACT260">
            <v>0.62</v>
          </cell>
          <cell r="ACU260">
            <v>0.76</v>
          </cell>
          <cell r="ACV260">
            <v>0.72</v>
          </cell>
          <cell r="ACW260">
            <v>0.74</v>
          </cell>
          <cell r="ACX260">
            <v>0.74</v>
          </cell>
          <cell r="ACY260">
            <v>0.1</v>
          </cell>
          <cell r="ACZ260">
            <v>0.76</v>
          </cell>
          <cell r="ADA260">
            <v>0.64</v>
          </cell>
          <cell r="ADB260">
            <v>0.56000000000000005</v>
          </cell>
          <cell r="ADC260">
            <v>0.70000000000000007</v>
          </cell>
          <cell r="ADD260">
            <v>0.53</v>
          </cell>
          <cell r="ADE260">
            <v>1.72</v>
          </cell>
          <cell r="ADF260">
            <v>1.0900000000000001</v>
          </cell>
          <cell r="ADG260">
            <v>1.6</v>
          </cell>
          <cell r="ADH260">
            <v>0.86</v>
          </cell>
          <cell r="ADI260">
            <v>-0.19</v>
          </cell>
          <cell r="ADJ260">
            <v>-0.66</v>
          </cell>
          <cell r="ADK260">
            <v>-0.8</v>
          </cell>
          <cell r="ADL260">
            <v>-1.0900000000000001</v>
          </cell>
          <cell r="ADM260">
            <v>-0.09</v>
          </cell>
          <cell r="ADN260">
            <v>-0.33</v>
          </cell>
          <cell r="ADO260">
            <v>-0.19</v>
          </cell>
          <cell r="ADP260">
            <v>-0.67</v>
          </cell>
          <cell r="ADQ260">
            <v>-0.68</v>
          </cell>
          <cell r="ADR260">
            <v>-0.26</v>
          </cell>
          <cell r="ADS260">
            <v>-0.01</v>
          </cell>
          <cell r="ADT260">
            <v>0.02</v>
          </cell>
          <cell r="ADU260">
            <v>-1.43</v>
          </cell>
          <cell r="ADV260">
            <v>-0.52</v>
          </cell>
          <cell r="ADW260">
            <v>-1.1400000000000001</v>
          </cell>
          <cell r="ADX260">
            <v>-0.16</v>
          </cell>
          <cell r="ADY260">
            <v>-0.22</v>
          </cell>
          <cell r="ADZ260">
            <v>0.24</v>
          </cell>
          <cell r="AEA260">
            <v>0.17</v>
          </cell>
          <cell r="AEB260">
            <v>1.94</v>
          </cell>
          <cell r="AEC260">
            <v>2.66</v>
          </cell>
          <cell r="AED260">
            <v>2.65</v>
          </cell>
          <cell r="AEE260">
            <v>1.01</v>
          </cell>
          <cell r="AEF260">
            <v>0.94000000000000006</v>
          </cell>
          <cell r="AEG260">
            <v>0.85</v>
          </cell>
          <cell r="AEH260">
            <v>-0.04</v>
          </cell>
          <cell r="AEI260">
            <v>-0.41000000000000003</v>
          </cell>
          <cell r="AEJ260">
            <v>0.21</v>
          </cell>
          <cell r="AEK260">
            <v>0.21</v>
          </cell>
          <cell r="AEL260">
            <v>0.22</v>
          </cell>
          <cell r="AEM260">
            <v>0.4</v>
          </cell>
          <cell r="AEN260">
            <v>0.44</v>
          </cell>
          <cell r="AEO260">
            <v>0.5</v>
          </cell>
          <cell r="AEP260">
            <v>0.48</v>
          </cell>
          <cell r="AEQ260">
            <v>0.38</v>
          </cell>
          <cell r="AER260">
            <v>0.52</v>
          </cell>
          <cell r="AES260">
            <v>-0.59</v>
          </cell>
          <cell r="AET260">
            <v>-1.41</v>
          </cell>
          <cell r="AEU260">
            <v>-0.5</v>
          </cell>
          <cell r="AEV260">
            <v>-0.5</v>
          </cell>
          <cell r="AEW260">
            <v>-0.66</v>
          </cell>
          <cell r="AEX260">
            <v>0.21</v>
          </cell>
          <cell r="AEY260">
            <v>0.24</v>
          </cell>
          <cell r="AEZ260">
            <v>0.16</v>
          </cell>
          <cell r="AFA260">
            <v>-0.15</v>
          </cell>
          <cell r="AFB260">
            <v>-0.08</v>
          </cell>
          <cell r="AFC260">
            <v>-0.08</v>
          </cell>
          <cell r="AFD260">
            <v>0.08</v>
          </cell>
          <cell r="AFE260">
            <v>-0.28999999999999998</v>
          </cell>
          <cell r="AFF260">
            <v>0.26</v>
          </cell>
          <cell r="AFG260">
            <v>1.26</v>
          </cell>
          <cell r="AFH260">
            <v>1.29</v>
          </cell>
          <cell r="AFI260">
            <v>1.28</v>
          </cell>
          <cell r="AFJ260">
            <v>0.97</v>
          </cell>
          <cell r="AFK260">
            <v>-0.14000000000000001</v>
          </cell>
          <cell r="AFL260">
            <v>0.59</v>
          </cell>
          <cell r="AFM260">
            <v>0.39</v>
          </cell>
          <cell r="AFN260">
            <v>0.44</v>
          </cell>
          <cell r="AFO260">
            <v>0.44</v>
          </cell>
          <cell r="AFP260">
            <v>0.35000000000000003</v>
          </cell>
          <cell r="AFQ260">
            <v>0.05</v>
          </cell>
          <cell r="AFR260">
            <v>0.43</v>
          </cell>
          <cell r="AFS260">
            <v>0.38</v>
          </cell>
          <cell r="AFT260">
            <v>0.34</v>
          </cell>
          <cell r="AFU260">
            <v>0.56000000000000005</v>
          </cell>
          <cell r="AFV260">
            <v>0.38</v>
          </cell>
          <cell r="AFW260">
            <v>0.28000000000000003</v>
          </cell>
          <cell r="AFX260">
            <v>-1.0900000000000001</v>
          </cell>
          <cell r="AFY260">
            <v>-0.84</v>
          </cell>
          <cell r="AFZ260">
            <v>0.71</v>
          </cell>
          <cell r="AGA260">
            <v>0.67</v>
          </cell>
          <cell r="AGB260">
            <v>0.76</v>
          </cell>
          <cell r="AGC260">
            <v>0.76</v>
          </cell>
          <cell r="AGD260">
            <v>0.75</v>
          </cell>
          <cell r="AGE260">
            <v>0.62</v>
          </cell>
          <cell r="AGF260">
            <v>0.61</v>
          </cell>
          <cell r="AGG260">
            <v>0.6</v>
          </cell>
          <cell r="AGH260">
            <v>0.76</v>
          </cell>
          <cell r="AGI260">
            <v>0.77</v>
          </cell>
          <cell r="AGJ260">
            <v>0.95000000000000007</v>
          </cell>
          <cell r="AGK260">
            <v>0.94000000000000006</v>
          </cell>
          <cell r="AGL260">
            <v>1.0900000000000001</v>
          </cell>
          <cell r="AGM260">
            <v>1</v>
          </cell>
          <cell r="AGN260">
            <v>0.94000000000000006</v>
          </cell>
          <cell r="AGO260">
            <v>0.89</v>
          </cell>
          <cell r="AGP260">
            <v>0.9</v>
          </cell>
          <cell r="AGQ260">
            <v>0.9</v>
          </cell>
          <cell r="AGR260">
            <v>0.9</v>
          </cell>
          <cell r="AGS260">
            <v>0.85</v>
          </cell>
          <cell r="AGT260">
            <v>0.85</v>
          </cell>
          <cell r="AGU260">
            <v>0.86</v>
          </cell>
          <cell r="AGV260">
            <v>0.77</v>
          </cell>
          <cell r="AGW260">
            <v>0.78</v>
          </cell>
          <cell r="AGX260">
            <v>0.95000000000000007</v>
          </cell>
          <cell r="AGY260">
            <v>1.01</v>
          </cell>
          <cell r="AGZ260">
            <v>1.01</v>
          </cell>
          <cell r="AHA260">
            <v>0.88</v>
          </cell>
          <cell r="AHB260">
            <v>1.04</v>
          </cell>
          <cell r="AHC260">
            <v>1.1599999999999999</v>
          </cell>
          <cell r="AHD260">
            <v>0.59</v>
          </cell>
          <cell r="AHE260">
            <v>0.63</v>
          </cell>
          <cell r="AHF260">
            <v>-0.12</v>
          </cell>
          <cell r="AHG260">
            <v>-0.22</v>
          </cell>
          <cell r="AHH260">
            <v>-0.77</v>
          </cell>
          <cell r="AHI260">
            <v>-0.2</v>
          </cell>
          <cell r="AHJ260">
            <v>-0.17</v>
          </cell>
          <cell r="AHK260">
            <v>-0.17</v>
          </cell>
          <cell r="AHL260">
            <v>-1.2</v>
          </cell>
          <cell r="AHM260">
            <v>-0.88</v>
          </cell>
          <cell r="AHN260">
            <v>-0.63</v>
          </cell>
          <cell r="AHO260">
            <v>-0.3</v>
          </cell>
          <cell r="AHP260">
            <v>-0.27</v>
          </cell>
          <cell r="AHQ260">
            <v>0.75</v>
          </cell>
          <cell r="AHR260">
            <v>0.53</v>
          </cell>
          <cell r="AHS260">
            <v>-1</v>
          </cell>
          <cell r="AHT260">
            <v>-0.53</v>
          </cell>
          <cell r="AHU260">
            <v>-1.17</v>
          </cell>
          <cell r="AHV260">
            <v>-0.56000000000000005</v>
          </cell>
          <cell r="AHW260">
            <v>-0.6</v>
          </cell>
          <cell r="AHX260">
            <v>1.23</v>
          </cell>
          <cell r="AHY260">
            <v>1.97</v>
          </cell>
          <cell r="AHZ260">
            <v>2.48</v>
          </cell>
          <cell r="AIA260">
            <v>1.46</v>
          </cell>
          <cell r="AIB260">
            <v>1.4000000000000001</v>
          </cell>
          <cell r="AIC260">
            <v>1.1500000000000001</v>
          </cell>
          <cell r="AID260">
            <v>1.0900000000000001</v>
          </cell>
          <cell r="AIE260">
            <v>1.42</v>
          </cell>
          <cell r="AIF260">
            <v>1.52</v>
          </cell>
          <cell r="AIG260">
            <v>1.6600000000000001</v>
          </cell>
          <cell r="AIH260">
            <v>1.6300000000000001</v>
          </cell>
          <cell r="AII260">
            <v>1.58</v>
          </cell>
          <cell r="AIJ260">
            <v>0.89</v>
          </cell>
          <cell r="AIK260">
            <v>0.72</v>
          </cell>
          <cell r="AIL260">
            <v>0.49</v>
          </cell>
          <cell r="AIM260">
            <v>0.6</v>
          </cell>
          <cell r="AIN260">
            <v>0.87</v>
          </cell>
          <cell r="AIO260">
            <v>1</v>
          </cell>
          <cell r="AIP260">
            <v>1.05</v>
          </cell>
          <cell r="AIQ260">
            <v>1.6500000000000001</v>
          </cell>
          <cell r="AIR260">
            <v>1.6600000000000001</v>
          </cell>
          <cell r="AIS260">
            <v>1.8</v>
          </cell>
          <cell r="AIT260">
            <v>1.81</v>
          </cell>
          <cell r="AIU260">
            <v>1.72</v>
          </cell>
          <cell r="AIV260">
            <v>1.35</v>
          </cell>
          <cell r="AIW260">
            <v>1</v>
          </cell>
          <cell r="AIX260">
            <v>0.94000000000000006</v>
          </cell>
          <cell r="AIY260">
            <v>0.78</v>
          </cell>
          <cell r="AIZ260">
            <v>0.59</v>
          </cell>
          <cell r="AJA260">
            <v>0.70000000000000007</v>
          </cell>
          <cell r="AJB260">
            <v>1.04</v>
          </cell>
          <cell r="AJC260">
            <v>0.91</v>
          </cell>
          <cell r="AJD260">
            <v>1.08</v>
          </cell>
          <cell r="AJE260">
            <v>0.57999999999999996</v>
          </cell>
          <cell r="AJF260">
            <v>0.75</v>
          </cell>
          <cell r="AJG260">
            <v>0.9</v>
          </cell>
          <cell r="AJH260">
            <v>1.25</v>
          </cell>
          <cell r="AJI260">
            <v>1.41</v>
          </cell>
          <cell r="AJJ260">
            <v>0.89</v>
          </cell>
          <cell r="AJK260">
            <v>0.89</v>
          </cell>
          <cell r="AJL260">
            <v>0.89</v>
          </cell>
          <cell r="AJM260">
            <v>0.70000000000000007</v>
          </cell>
          <cell r="AJN260">
            <v>0.61</v>
          </cell>
          <cell r="AJO260">
            <v>0.65</v>
          </cell>
          <cell r="AJP260">
            <v>0.14000000000000001</v>
          </cell>
          <cell r="AJQ260">
            <v>0.12</v>
          </cell>
          <cell r="AJR260">
            <v>0.06</v>
          </cell>
          <cell r="AJS260">
            <v>0.16</v>
          </cell>
          <cell r="AJT260">
            <v>0.4</v>
          </cell>
          <cell r="AJU260">
            <v>-0.04</v>
          </cell>
          <cell r="AJV260">
            <v>-0.51</v>
          </cell>
          <cell r="AJW260">
            <v>-0.28000000000000003</v>
          </cell>
          <cell r="AJX260">
            <v>0.47000000000000003</v>
          </cell>
          <cell r="AJY260">
            <v>0.83000000000000007</v>
          </cell>
          <cell r="AJZ260">
            <v>0.28999999999999998</v>
          </cell>
          <cell r="AKA260">
            <v>0.35000000000000003</v>
          </cell>
          <cell r="AKB260">
            <v>0.81</v>
          </cell>
          <cell r="AKC260">
            <v>1.1300000000000001</v>
          </cell>
          <cell r="AKD260">
            <v>1.0900000000000001</v>
          </cell>
          <cell r="AKE260">
            <v>1.37</v>
          </cell>
          <cell r="AKF260">
            <v>2.06</v>
          </cell>
          <cell r="AKG260">
            <v>2.02</v>
          </cell>
          <cell r="AKH260">
            <v>1.99</v>
          </cell>
          <cell r="AKI260">
            <v>1.7</v>
          </cell>
          <cell r="AKJ260">
            <v>1.5</v>
          </cell>
          <cell r="AKK260">
            <v>2.4300000000000002</v>
          </cell>
          <cell r="AKL260">
            <v>1.58</v>
          </cell>
          <cell r="AKM260">
            <v>2.4700000000000002</v>
          </cell>
          <cell r="AKN260">
            <v>1.26</v>
          </cell>
          <cell r="AKO260">
            <v>1.02</v>
          </cell>
          <cell r="AKP260">
            <v>0.42</v>
          </cell>
          <cell r="AKQ260">
            <v>-0.14000000000000001</v>
          </cell>
          <cell r="AKR260">
            <v>-0.27</v>
          </cell>
          <cell r="AKS260">
            <v>0.06</v>
          </cell>
          <cell r="AKT260">
            <v>-0.12</v>
          </cell>
          <cell r="AKU260">
            <v>0.04</v>
          </cell>
          <cell r="AKV260">
            <v>0.1</v>
          </cell>
          <cell r="AKW260">
            <v>-0.3</v>
          </cell>
          <cell r="AKX260">
            <v>-0.39</v>
          </cell>
          <cell r="AKY260">
            <v>0.33</v>
          </cell>
          <cell r="AKZ260">
            <v>0.43</v>
          </cell>
          <cell r="ALA260">
            <v>0.18</v>
          </cell>
          <cell r="ALB260">
            <v>0.28000000000000003</v>
          </cell>
          <cell r="ALC260">
            <v>-0.22</v>
          </cell>
          <cell r="ALD260">
            <v>-0.05</v>
          </cell>
          <cell r="ALE260">
            <v>-0.01</v>
          </cell>
          <cell r="ALF260">
            <v>-0.08</v>
          </cell>
          <cell r="ALG260">
            <v>-0.09</v>
          </cell>
          <cell r="ALH260">
            <v>-0.14000000000000001</v>
          </cell>
          <cell r="ALI260">
            <v>0.2</v>
          </cell>
          <cell r="ALJ260">
            <v>0.19</v>
          </cell>
          <cell r="ALK260">
            <v>1.23</v>
          </cell>
          <cell r="ALL260">
            <v>1.25</v>
          </cell>
          <cell r="ALM260">
            <v>0.9</v>
          </cell>
          <cell r="ALN260">
            <v>0.48</v>
          </cell>
          <cell r="ALO260">
            <v>0.86</v>
          </cell>
          <cell r="ALP260">
            <v>0.95000000000000007</v>
          </cell>
          <cell r="ALQ260">
            <v>0.49</v>
          </cell>
          <cell r="ALR260">
            <v>0.16</v>
          </cell>
          <cell r="ALS260">
            <v>-0.56000000000000005</v>
          </cell>
          <cell r="ALT260">
            <v>-0.91</v>
          </cell>
          <cell r="ALU260">
            <v>-0.79</v>
          </cell>
          <cell r="ALV260">
            <v>-0.56000000000000005</v>
          </cell>
          <cell r="ALW260">
            <v>-0.2</v>
          </cell>
          <cell r="ALX260">
            <v>-0.05</v>
          </cell>
          <cell r="ALY260">
            <v>0.01</v>
          </cell>
          <cell r="ALZ260">
            <v>0.3</v>
          </cell>
          <cell r="AMA260">
            <v>0.06</v>
          </cell>
          <cell r="AMB260">
            <v>-0.04</v>
          </cell>
          <cell r="AMC260">
            <v>0.01</v>
          </cell>
          <cell r="AMD260">
            <v>0.01</v>
          </cell>
          <cell r="AME260">
            <v>-0.28000000000000003</v>
          </cell>
          <cell r="AMF260">
            <v>-0.45</v>
          </cell>
          <cell r="AMG260">
            <v>-0.38</v>
          </cell>
          <cell r="AMH260">
            <v>-0.28000000000000003</v>
          </cell>
          <cell r="AMI260">
            <v>0.57000000000000006</v>
          </cell>
          <cell r="AMJ260">
            <v>1.53</v>
          </cell>
          <cell r="AMK260">
            <v>1.53</v>
          </cell>
          <cell r="AML260">
            <v>1.79</v>
          </cell>
          <cell r="AMM260">
            <v>2.11</v>
          </cell>
          <cell r="AMN260">
            <v>1.06</v>
          </cell>
          <cell r="AMO260">
            <v>0.82000000000000006</v>
          </cell>
          <cell r="AMP260">
            <v>0.6</v>
          </cell>
          <cell r="AMQ260">
            <v>0.6</v>
          </cell>
          <cell r="AMR260">
            <v>0.78</v>
          </cell>
          <cell r="AMS260">
            <v>1.1500000000000001</v>
          </cell>
          <cell r="AMT260">
            <v>1.36</v>
          </cell>
          <cell r="AMU260">
            <v>1.53</v>
          </cell>
          <cell r="AMV260">
            <v>1.42</v>
          </cell>
          <cell r="AMW260">
            <v>1.21</v>
          </cell>
          <cell r="AMX260">
            <v>1.02</v>
          </cell>
          <cell r="AMY260">
            <v>0.6</v>
          </cell>
          <cell r="AMZ260">
            <v>0.55000000000000004</v>
          </cell>
          <cell r="ANA260">
            <v>0.93</v>
          </cell>
          <cell r="ANB260">
            <v>0.9</v>
          </cell>
          <cell r="ANC260">
            <v>0.55000000000000004</v>
          </cell>
          <cell r="AND260">
            <v>0.53</v>
          </cell>
          <cell r="ANE260">
            <v>0.33</v>
          </cell>
          <cell r="ANF260">
            <v>0.66</v>
          </cell>
          <cell r="ANG260">
            <v>0.46</v>
          </cell>
          <cell r="ANH260">
            <v>0.47000000000000003</v>
          </cell>
          <cell r="ANI260">
            <v>0.51</v>
          </cell>
          <cell r="ANJ260">
            <v>0.17</v>
          </cell>
          <cell r="ANK260">
            <v>0.54</v>
          </cell>
          <cell r="ANL260">
            <v>0.38</v>
          </cell>
          <cell r="ANM260">
            <v>0.45</v>
          </cell>
          <cell r="ANN260">
            <v>0.19</v>
          </cell>
          <cell r="ANO260">
            <v>0.49</v>
          </cell>
          <cell r="ANP260">
            <v>0.55000000000000004</v>
          </cell>
          <cell r="ANQ260">
            <v>0.84</v>
          </cell>
          <cell r="ANR260">
            <v>1.03</v>
          </cell>
          <cell r="ANS260">
            <v>0.78</v>
          </cell>
          <cell r="ANT260">
            <v>0.45</v>
          </cell>
          <cell r="ANU260">
            <v>0.13</v>
          </cell>
          <cell r="ANV260">
            <v>0.46</v>
          </cell>
          <cell r="ANW260">
            <v>0.42</v>
          </cell>
          <cell r="ANX260">
            <v>0.13</v>
          </cell>
          <cell r="ANY260">
            <v>0.17</v>
          </cell>
          <cell r="ANZ260">
            <v>0.4</v>
          </cell>
          <cell r="AOA260">
            <v>2.48</v>
          </cell>
          <cell r="AOB260">
            <v>2.77</v>
          </cell>
          <cell r="AOC260">
            <v>3.04</v>
          </cell>
          <cell r="AOD260">
            <v>2.99</v>
          </cell>
          <cell r="AOE260">
            <v>2.89</v>
          </cell>
          <cell r="AOF260">
            <v>2.27</v>
          </cell>
          <cell r="AOG260">
            <v>1.01</v>
          </cell>
          <cell r="AOH260">
            <v>0.69000000000000006</v>
          </cell>
          <cell r="AOI260">
            <v>0.73</v>
          </cell>
          <cell r="AOJ260">
            <v>0.47000000000000003</v>
          </cell>
          <cell r="AOK260">
            <v>0.48</v>
          </cell>
          <cell r="AOL260">
            <v>0.49</v>
          </cell>
          <cell r="AOM260">
            <v>0.49</v>
          </cell>
          <cell r="AON260">
            <v>0.54</v>
          </cell>
          <cell r="AOO260">
            <v>0.48</v>
          </cell>
          <cell r="AOP260">
            <v>-0.01</v>
          </cell>
          <cell r="AOQ260">
            <v>0.4</v>
          </cell>
          <cell r="AOR260">
            <v>-0.18</v>
          </cell>
          <cell r="AOS260">
            <v>-0.1</v>
          </cell>
          <cell r="AOT260">
            <v>0.3</v>
          </cell>
          <cell r="AOU260">
            <v>0.03</v>
          </cell>
          <cell r="AOV260">
            <v>-0.28999999999999998</v>
          </cell>
          <cell r="AOW260">
            <v>-0.13</v>
          </cell>
          <cell r="AOX260">
            <v>1.1000000000000001</v>
          </cell>
          <cell r="AOY260">
            <v>1.31</v>
          </cell>
          <cell r="AOZ260">
            <v>1.49</v>
          </cell>
          <cell r="APA260">
            <v>1.6400000000000001</v>
          </cell>
          <cell r="APB260">
            <v>1.76</v>
          </cell>
          <cell r="APC260">
            <v>1.57</v>
          </cell>
          <cell r="APD260">
            <v>1.08</v>
          </cell>
          <cell r="APE260">
            <v>0.06</v>
          </cell>
          <cell r="APF260">
            <v>-0.74</v>
          </cell>
          <cell r="APG260">
            <v>-0.47000000000000003</v>
          </cell>
          <cell r="APH260">
            <v>-0.25</v>
          </cell>
          <cell r="API260">
            <v>0.14000000000000001</v>
          </cell>
          <cell r="APJ260">
            <v>0.25</v>
          </cell>
          <cell r="APK260">
            <v>0</v>
          </cell>
          <cell r="APL260">
            <v>0</v>
          </cell>
          <cell r="APM260">
            <v>-0.11</v>
          </cell>
          <cell r="APN260">
            <v>-0.14000000000000001</v>
          </cell>
          <cell r="APO260">
            <v>-7.0000000000000007E-2</v>
          </cell>
          <cell r="APP260">
            <v>-0.02</v>
          </cell>
          <cell r="APQ260">
            <v>0.43</v>
          </cell>
          <cell r="APR260">
            <v>0.49</v>
          </cell>
          <cell r="APS260">
            <v>0.46</v>
          </cell>
          <cell r="APT260">
            <v>0.48</v>
          </cell>
          <cell r="APU260">
            <v>1.36</v>
          </cell>
          <cell r="APV260">
            <v>1.3</v>
          </cell>
          <cell r="APW260">
            <v>0.94000000000000006</v>
          </cell>
          <cell r="APX260">
            <v>1.7</v>
          </cell>
          <cell r="APY260">
            <v>-0.32</v>
          </cell>
          <cell r="APZ260">
            <v>-0.36</v>
          </cell>
          <cell r="AQA260">
            <v>-0.32</v>
          </cell>
          <cell r="AQB260">
            <v>-0.02</v>
          </cell>
          <cell r="AQC260">
            <v>-0.57000000000000006</v>
          </cell>
          <cell r="AQD260">
            <v>-1.1200000000000001</v>
          </cell>
          <cell r="AQE260">
            <v>-1.23</v>
          </cell>
          <cell r="AQF260">
            <v>-0.69000000000000006</v>
          </cell>
          <cell r="AQG260">
            <v>-0.56000000000000005</v>
          </cell>
          <cell r="AQH260">
            <v>0.1</v>
          </cell>
          <cell r="AQI260">
            <v>0.03</v>
          </cell>
          <cell r="AQJ260">
            <v>0.08</v>
          </cell>
          <cell r="AQK260">
            <v>0.15</v>
          </cell>
          <cell r="AQL260">
            <v>0.70000000000000007</v>
          </cell>
          <cell r="AQM260">
            <v>0.82000000000000006</v>
          </cell>
          <cell r="AQN260">
            <v>0.46</v>
          </cell>
          <cell r="AQO260">
            <v>0.84</v>
          </cell>
          <cell r="AQP260">
            <v>-0.05</v>
          </cell>
          <cell r="AQQ260">
            <v>-0.24</v>
          </cell>
          <cell r="AQR260">
            <v>-0.1</v>
          </cell>
          <cell r="AQS260">
            <v>-0.03</v>
          </cell>
          <cell r="AQT260">
            <v>-0.11</v>
          </cell>
          <cell r="AQU260">
            <v>-0.59</v>
          </cell>
          <cell r="AQV260">
            <v>-0.27</v>
          </cell>
          <cell r="AQW260">
            <v>-0.15</v>
          </cell>
          <cell r="AQX260">
            <v>0</v>
          </cell>
          <cell r="AQY260">
            <v>0.45</v>
          </cell>
          <cell r="AQZ260">
            <v>0.57000000000000006</v>
          </cell>
          <cell r="ARA260">
            <v>0.59</v>
          </cell>
          <cell r="ARB260">
            <v>0.35000000000000003</v>
          </cell>
          <cell r="ARC260">
            <v>0.52</v>
          </cell>
          <cell r="ARD260">
            <v>-0.34</v>
          </cell>
          <cell r="ARE260">
            <v>-0.26</v>
          </cell>
          <cell r="ARF260">
            <v>-0.08</v>
          </cell>
          <cell r="ARG260">
            <v>-7.0000000000000007E-2</v>
          </cell>
          <cell r="ARH260">
            <v>0.01</v>
          </cell>
          <cell r="ARI260">
            <v>-0.49</v>
          </cell>
          <cell r="ARJ260">
            <v>-0.53</v>
          </cell>
          <cell r="ARK260">
            <v>-0.3</v>
          </cell>
          <cell r="ARL260">
            <v>-0.27</v>
          </cell>
          <cell r="ARM260">
            <v>-0.36</v>
          </cell>
          <cell r="ARN260">
            <v>-0.57000000000000006</v>
          </cell>
          <cell r="ARO260">
            <v>0.12</v>
          </cell>
          <cell r="ARP260">
            <v>-0.1</v>
          </cell>
          <cell r="ARQ260">
            <v>-0.49</v>
          </cell>
          <cell r="ARR260">
            <v>-0.68</v>
          </cell>
          <cell r="ARS260">
            <v>-1.6500000000000001</v>
          </cell>
          <cell r="ART260">
            <v>-1.84</v>
          </cell>
          <cell r="ARU260">
            <v>-1.75</v>
          </cell>
          <cell r="ARV260">
            <v>-1.18</v>
          </cell>
          <cell r="ARW260">
            <v>-0.63</v>
          </cell>
          <cell r="ARX260">
            <v>-0.68</v>
          </cell>
          <cell r="ARY260">
            <v>-0.89</v>
          </cell>
          <cell r="ARZ260">
            <v>-0.95000000000000007</v>
          </cell>
          <cell r="ASA260">
            <v>0.15</v>
          </cell>
          <cell r="ASB260">
            <v>-0.42</v>
          </cell>
          <cell r="ASC260">
            <v>-0.31</v>
          </cell>
          <cell r="ASD260">
            <v>-0.42</v>
          </cell>
          <cell r="ASE260">
            <v>-0.12</v>
          </cell>
          <cell r="ASF260">
            <v>-0.28999999999999998</v>
          </cell>
          <cell r="ASG260">
            <v>0.54</v>
          </cell>
          <cell r="ASH260">
            <v>0.13</v>
          </cell>
          <cell r="ASI260">
            <v>0.13</v>
          </cell>
          <cell r="ASJ260">
            <v>-0.05</v>
          </cell>
          <cell r="ASK260">
            <v>-0.14000000000000001</v>
          </cell>
          <cell r="ASL260">
            <v>-0.87</v>
          </cell>
          <cell r="ASM260">
            <v>-0.96</v>
          </cell>
          <cell r="ASN260">
            <v>0.3</v>
          </cell>
          <cell r="ASO260">
            <v>0.05</v>
          </cell>
          <cell r="ASP260">
            <v>0.69000000000000006</v>
          </cell>
          <cell r="ASQ260">
            <v>0.49</v>
          </cell>
          <cell r="ASR260">
            <v>0.77</v>
          </cell>
          <cell r="ASS260">
            <v>0.48</v>
          </cell>
          <cell r="AST260">
            <v>0</v>
          </cell>
          <cell r="ASU260">
            <v>0.05</v>
          </cell>
          <cell r="ASV260">
            <v>0.38</v>
          </cell>
          <cell r="ASW260">
            <v>0.37</v>
          </cell>
          <cell r="ASX260">
            <v>0.2</v>
          </cell>
          <cell r="ASY260">
            <v>0.52</v>
          </cell>
          <cell r="ASZ260">
            <v>0.5</v>
          </cell>
          <cell r="ATA260">
            <v>0.83000000000000007</v>
          </cell>
          <cell r="ATB260">
            <v>0.52</v>
          </cell>
          <cell r="ATC260">
            <v>1.0900000000000001</v>
          </cell>
          <cell r="ATD260">
            <v>1.17</v>
          </cell>
          <cell r="ATE260">
            <v>-0.93</v>
          </cell>
          <cell r="ATF260">
            <v>-0.03</v>
          </cell>
          <cell r="ATG260">
            <v>-0.4</v>
          </cell>
          <cell r="ATH260">
            <v>-0.05</v>
          </cell>
          <cell r="ATI260">
            <v>0.01</v>
          </cell>
          <cell r="ATJ260">
            <v>-0.24</v>
          </cell>
          <cell r="ATK260">
            <v>0.1</v>
          </cell>
          <cell r="ATL260">
            <v>0.37</v>
          </cell>
          <cell r="ATM260">
            <v>0.55000000000000004</v>
          </cell>
          <cell r="ATN260">
            <v>-0.8</v>
          </cell>
          <cell r="ATO260">
            <v>0.41000000000000003</v>
          </cell>
          <cell r="ATP260">
            <v>0.66</v>
          </cell>
          <cell r="ATQ260">
            <v>0.70000000000000007</v>
          </cell>
          <cell r="ATR260">
            <v>0.39</v>
          </cell>
          <cell r="ATS260">
            <v>0.77</v>
          </cell>
          <cell r="ATT260">
            <v>-0.15</v>
          </cell>
          <cell r="ATU260">
            <v>-0.59</v>
          </cell>
          <cell r="ATV260">
            <v>-0.93</v>
          </cell>
          <cell r="ATW260">
            <v>-0.2</v>
          </cell>
          <cell r="ATX260">
            <v>-0.23</v>
          </cell>
          <cell r="ATY260">
            <v>0.09</v>
          </cell>
          <cell r="ATZ260">
            <v>0.41000000000000003</v>
          </cell>
          <cell r="AUA260">
            <v>0.38</v>
          </cell>
          <cell r="AUB260">
            <v>0.66</v>
          </cell>
          <cell r="AUC260">
            <v>0.95000000000000007</v>
          </cell>
          <cell r="AUD260">
            <v>1.29</v>
          </cell>
          <cell r="AUE260">
            <v>0.88</v>
          </cell>
          <cell r="AUF260">
            <v>1.05</v>
          </cell>
          <cell r="AUG260">
            <v>0.8</v>
          </cell>
          <cell r="AUH260">
            <v>0.23</v>
          </cell>
          <cell r="AUI260">
            <v>0.45</v>
          </cell>
          <cell r="AUJ260">
            <v>-0.31</v>
          </cell>
          <cell r="AUK260">
            <v>-0.36</v>
          </cell>
          <cell r="AUL260">
            <v>-0.63</v>
          </cell>
          <cell r="AUM260">
            <v>-0.84</v>
          </cell>
          <cell r="AUN260">
            <v>-0.53</v>
          </cell>
          <cell r="AUO260">
            <v>-0.8</v>
          </cell>
          <cell r="AUP260">
            <v>-0.86</v>
          </cell>
          <cell r="AUQ260">
            <v>-0.93</v>
          </cell>
          <cell r="AUR260">
            <v>0.01</v>
          </cell>
          <cell r="AUS260">
            <v>0.62</v>
          </cell>
          <cell r="AUT260">
            <v>-0.46</v>
          </cell>
          <cell r="AUU260">
            <v>-0.53</v>
          </cell>
          <cell r="AUV260">
            <v>-0.1</v>
          </cell>
          <cell r="AUW260">
            <v>0.72</v>
          </cell>
          <cell r="AUX260">
            <v>0.12</v>
          </cell>
          <cell r="AUY260">
            <v>0.08</v>
          </cell>
          <cell r="AUZ260">
            <v>0.08</v>
          </cell>
          <cell r="AVA260">
            <v>-0.28999999999999998</v>
          </cell>
          <cell r="AVB260">
            <v>-0.57000000000000006</v>
          </cell>
          <cell r="AVC260">
            <v>0.19</v>
          </cell>
          <cell r="AVD260">
            <v>0.42</v>
          </cell>
          <cell r="AVE260">
            <v>0.70000000000000007</v>
          </cell>
          <cell r="AVF260">
            <v>0.62</v>
          </cell>
          <cell r="AVG260">
            <v>0.09</v>
          </cell>
          <cell r="AVH260">
            <v>-0.44</v>
          </cell>
          <cell r="AVI260">
            <v>-0.57999999999999996</v>
          </cell>
          <cell r="AVJ260">
            <v>-0.44</v>
          </cell>
          <cell r="AVK260">
            <v>-0.97</v>
          </cell>
          <cell r="AVL260">
            <v>-0.78</v>
          </cell>
          <cell r="AVM260">
            <v>0.05</v>
          </cell>
          <cell r="AVN260">
            <v>-0.12</v>
          </cell>
          <cell r="AVO260">
            <v>-0.35000000000000003</v>
          </cell>
          <cell r="AVP260">
            <v>-0.14000000000000001</v>
          </cell>
          <cell r="AVQ260">
            <v>-0.46</v>
          </cell>
          <cell r="AVR260">
            <v>-0.46</v>
          </cell>
          <cell r="AVS260">
            <v>-0.21</v>
          </cell>
          <cell r="AVT260">
            <v>-0.28999999999999998</v>
          </cell>
          <cell r="AVU260">
            <v>0.1</v>
          </cell>
          <cell r="AVV260">
            <v>-0.56000000000000005</v>
          </cell>
          <cell r="AVW260">
            <v>-1.0900000000000001</v>
          </cell>
          <cell r="AVX260">
            <v>-1.1000000000000001</v>
          </cell>
          <cell r="AVY260">
            <v>-1.1200000000000001</v>
          </cell>
          <cell r="AVZ260">
            <v>-1.1100000000000001</v>
          </cell>
          <cell r="AWA260">
            <v>-1.23</v>
          </cell>
          <cell r="AWB260">
            <v>-1</v>
          </cell>
          <cell r="AWC260">
            <v>-0.05</v>
          </cell>
          <cell r="AWD260">
            <v>0.03</v>
          </cell>
          <cell r="AWE260">
            <v>0.25</v>
          </cell>
          <cell r="AWF260">
            <v>0.22</v>
          </cell>
          <cell r="AWG260">
            <v>0.99</v>
          </cell>
          <cell r="AWH260">
            <v>0.97</v>
          </cell>
          <cell r="AWI260">
            <v>1.02</v>
          </cell>
          <cell r="AWJ260">
            <v>1.04</v>
          </cell>
          <cell r="AWK260">
            <v>1.1400000000000001</v>
          </cell>
          <cell r="AWL260">
            <v>0.19</v>
          </cell>
          <cell r="AWM260">
            <v>0.24</v>
          </cell>
          <cell r="AWN260">
            <v>0.26</v>
          </cell>
          <cell r="AWO260">
            <v>0.05</v>
          </cell>
          <cell r="AWP260">
            <v>-0.81</v>
          </cell>
          <cell r="AWQ260">
            <v>-0.85</v>
          </cell>
          <cell r="AWR260">
            <v>-1.75</v>
          </cell>
          <cell r="AWS260">
            <v>-0.76</v>
          </cell>
          <cell r="AWT260">
            <v>-0.48</v>
          </cell>
          <cell r="AWU260">
            <v>-0.35000000000000003</v>
          </cell>
          <cell r="AWV260">
            <v>-0.48</v>
          </cell>
          <cell r="AWW260">
            <v>-0.35000000000000003</v>
          </cell>
          <cell r="AWX260">
            <v>-1.46</v>
          </cell>
          <cell r="AWY260">
            <v>-1.4000000000000001</v>
          </cell>
          <cell r="AWZ260">
            <v>-2.34</v>
          </cell>
          <cell r="AXA260">
            <v>-2.2200000000000002</v>
          </cell>
          <cell r="AXB260">
            <v>-2.16</v>
          </cell>
          <cell r="AXC260">
            <v>-0.44</v>
          </cell>
          <cell r="AXD260">
            <v>-0.22</v>
          </cell>
          <cell r="AXE260">
            <v>-0.4</v>
          </cell>
          <cell r="AXF260">
            <v>-0.26</v>
          </cell>
          <cell r="AXG260">
            <v>-0.72</v>
          </cell>
          <cell r="AXH260">
            <v>-0.88</v>
          </cell>
          <cell r="AXI260">
            <v>-0.93</v>
          </cell>
          <cell r="AXJ260">
            <v>-1.2</v>
          </cell>
          <cell r="AXK260">
            <v>-1.22</v>
          </cell>
          <cell r="AXL260">
            <v>-1.59</v>
          </cell>
          <cell r="AXM260">
            <v>-0.70000000000000007</v>
          </cell>
          <cell r="AXN260">
            <v>-0.51</v>
          </cell>
          <cell r="AXO260">
            <v>-0.67</v>
          </cell>
          <cell r="AXP260">
            <v>-0.52</v>
          </cell>
          <cell r="AXQ260">
            <v>-0.55000000000000004</v>
          </cell>
          <cell r="AXR260">
            <v>-0.86</v>
          </cell>
          <cell r="AXS260">
            <v>-1.49</v>
          </cell>
          <cell r="AXT260">
            <v>-0.32</v>
          </cell>
          <cell r="AXU260">
            <v>-0.57999999999999996</v>
          </cell>
          <cell r="AXV260">
            <v>-0.53</v>
          </cell>
          <cell r="AXW260">
            <v>0.11</v>
          </cell>
          <cell r="AXX260">
            <v>0.37</v>
          </cell>
          <cell r="AXY260">
            <v>0.61</v>
          </cell>
          <cell r="AXZ260">
            <v>1.1200000000000001</v>
          </cell>
          <cell r="AYA260">
            <v>0.72</v>
          </cell>
          <cell r="AYB260">
            <v>0.83000000000000007</v>
          </cell>
          <cell r="AYC260">
            <v>0.14000000000000001</v>
          </cell>
          <cell r="AYD260">
            <v>-0.3</v>
          </cell>
          <cell r="AYE260">
            <v>-0.28999999999999998</v>
          </cell>
          <cell r="AYF260">
            <v>-0.2</v>
          </cell>
          <cell r="AYG260">
            <v>-0.17</v>
          </cell>
          <cell r="AYH260">
            <v>0.56000000000000005</v>
          </cell>
          <cell r="AYI260">
            <v>0.95000000000000007</v>
          </cell>
          <cell r="AYJ260">
            <v>1.07</v>
          </cell>
          <cell r="AYK260">
            <v>-0.17</v>
          </cell>
          <cell r="AYL260">
            <v>-0.21</v>
          </cell>
          <cell r="AYM260">
            <v>-0.2</v>
          </cell>
          <cell r="AYN260">
            <v>-0.52</v>
          </cell>
          <cell r="AYO260">
            <v>-1.07</v>
          </cell>
          <cell r="AYP260">
            <v>-0.3</v>
          </cell>
          <cell r="AYQ260">
            <v>-0.45</v>
          </cell>
          <cell r="AYR260">
            <v>-0.54</v>
          </cell>
          <cell r="AYS260">
            <v>-0.51</v>
          </cell>
          <cell r="AYT260">
            <v>-0.41000000000000003</v>
          </cell>
          <cell r="AYU260">
            <v>-0.9</v>
          </cell>
          <cell r="AYV260">
            <v>-1.25</v>
          </cell>
          <cell r="AYW260">
            <v>-1.1599999999999999</v>
          </cell>
          <cell r="AYX260">
            <v>-1.27</v>
          </cell>
          <cell r="AYY260">
            <v>1.26</v>
          </cell>
          <cell r="AYZ260">
            <v>1.05</v>
          </cell>
          <cell r="AZA260">
            <v>0.74</v>
          </cell>
          <cell r="AZB260">
            <v>0.89</v>
          </cell>
          <cell r="AZC260">
            <v>0.79</v>
          </cell>
          <cell r="AZD260">
            <v>-0.97</v>
          </cell>
          <cell r="AZE260">
            <v>-1</v>
          </cell>
          <cell r="AZF260">
            <v>-1.07</v>
          </cell>
          <cell r="AZG260">
            <v>-0.78</v>
          </cell>
          <cell r="AZH260">
            <v>-0.27</v>
          </cell>
          <cell r="AZI260">
            <v>0.24</v>
          </cell>
          <cell r="AZJ260">
            <v>0.2</v>
          </cell>
          <cell r="AZK260">
            <v>0.05</v>
          </cell>
          <cell r="AZL260">
            <v>-0.42</v>
          </cell>
          <cell r="AZM260">
            <v>-0.45</v>
          </cell>
          <cell r="AZN260">
            <v>-0.06</v>
          </cell>
          <cell r="AZO260">
            <v>0.25</v>
          </cell>
          <cell r="AZP260">
            <v>0.2</v>
          </cell>
          <cell r="AZQ260">
            <v>0.11</v>
          </cell>
          <cell r="AZR260">
            <v>-0.44</v>
          </cell>
          <cell r="AZS260">
            <v>-0.61</v>
          </cell>
          <cell r="AZT260">
            <v>-0.37</v>
          </cell>
          <cell r="AZU260">
            <v>0.03</v>
          </cell>
          <cell r="AZV260">
            <v>-7.0000000000000007E-2</v>
          </cell>
          <cell r="AZW260">
            <v>0.31</v>
          </cell>
          <cell r="AZX260">
            <v>0.51</v>
          </cell>
          <cell r="AZY260">
            <v>-1.23</v>
          </cell>
          <cell r="AZZ260">
            <v>-1.01</v>
          </cell>
          <cell r="BAA260">
            <v>-1.53</v>
          </cell>
          <cell r="BAB260">
            <v>-1.1599999999999999</v>
          </cell>
          <cell r="BAC260">
            <v>-1.67</v>
          </cell>
          <cell r="BAD260">
            <v>0.76</v>
          </cell>
          <cell r="BAE260">
            <v>0.06</v>
          </cell>
          <cell r="BAF260">
            <v>-0.55000000000000004</v>
          </cell>
          <cell r="BAG260">
            <v>-0.22</v>
          </cell>
          <cell r="BAH260">
            <v>-0.63</v>
          </cell>
          <cell r="BAI260">
            <v>-0.3</v>
          </cell>
          <cell r="BAJ260">
            <v>-0.09</v>
          </cell>
          <cell r="BAK260">
            <v>-0.16</v>
          </cell>
          <cell r="BAL260">
            <v>-0.47000000000000003</v>
          </cell>
          <cell r="BAM260">
            <v>-0.41000000000000003</v>
          </cell>
          <cell r="BAN260">
            <v>-0.73</v>
          </cell>
          <cell r="BAO260">
            <v>-0.65</v>
          </cell>
          <cell r="BAP260">
            <v>0.11</v>
          </cell>
          <cell r="BAQ260">
            <v>-0.67</v>
          </cell>
          <cell r="BAR260">
            <v>-0.16</v>
          </cell>
          <cell r="BAS260">
            <v>0.4</v>
          </cell>
          <cell r="BAT260">
            <v>0.6</v>
          </cell>
          <cell r="BAU260">
            <v>0.59</v>
          </cell>
          <cell r="BAV260">
            <v>0.73</v>
          </cell>
          <cell r="BAW260">
            <v>0.94000000000000006</v>
          </cell>
          <cell r="BAX260">
            <v>0.2</v>
          </cell>
          <cell r="BAY260">
            <v>0.51</v>
          </cell>
          <cell r="BAZ260">
            <v>7.0000000000000007E-2</v>
          </cell>
          <cell r="BBA260">
            <v>-0.18</v>
          </cell>
          <cell r="BBB260">
            <v>0.01</v>
          </cell>
          <cell r="BBC260">
            <v>0.08</v>
          </cell>
          <cell r="BBD260">
            <v>-0.22</v>
          </cell>
          <cell r="BBE260">
            <v>-0.78</v>
          </cell>
          <cell r="BBF260">
            <v>-0.42</v>
          </cell>
          <cell r="BBG260">
            <v>-0.27</v>
          </cell>
          <cell r="BBH260">
            <v>-1.19</v>
          </cell>
          <cell r="BBI260">
            <v>-0.51</v>
          </cell>
          <cell r="BBJ260">
            <v>-0.14000000000000001</v>
          </cell>
          <cell r="BBK260">
            <v>0.19</v>
          </cell>
          <cell r="BBL260">
            <v>0.44</v>
          </cell>
          <cell r="BBM260">
            <v>0.38</v>
          </cell>
          <cell r="BBN260">
            <v>0.6</v>
          </cell>
          <cell r="BBO260">
            <v>0.41000000000000003</v>
          </cell>
          <cell r="BBP260">
            <v>0.44</v>
          </cell>
          <cell r="BBQ260">
            <v>-0.57000000000000006</v>
          </cell>
          <cell r="BBR260">
            <v>-0.53</v>
          </cell>
          <cell r="BBS260">
            <v>-0.87</v>
          </cell>
          <cell r="BBT260">
            <v>-0.88</v>
          </cell>
          <cell r="BBU260">
            <v>-0.36</v>
          </cell>
          <cell r="BBV260">
            <v>-0.1</v>
          </cell>
          <cell r="BBW260">
            <v>1.1200000000000001</v>
          </cell>
          <cell r="BBX260">
            <v>0.42</v>
          </cell>
          <cell r="BBY260">
            <v>0.34</v>
          </cell>
          <cell r="BBZ260">
            <v>0.12</v>
          </cell>
          <cell r="BCA260">
            <v>-0.22</v>
          </cell>
          <cell r="BCB260">
            <v>-0.16</v>
          </cell>
          <cell r="BCC260">
            <v>-0.27</v>
          </cell>
          <cell r="BCD260">
            <v>-0.3</v>
          </cell>
          <cell r="BCE260">
            <v>0.17</v>
          </cell>
          <cell r="BCF260">
            <v>0.79</v>
          </cell>
          <cell r="BCG260">
            <v>0.33</v>
          </cell>
          <cell r="BCH260">
            <v>0.22</v>
          </cell>
          <cell r="BCI260">
            <v>0.35000000000000003</v>
          </cell>
          <cell r="BCJ260">
            <v>-0.27</v>
          </cell>
          <cell r="BCK260">
            <v>-0.44</v>
          </cell>
          <cell r="BCL260">
            <v>-0.12</v>
          </cell>
          <cell r="BCM260">
            <v>-0.57000000000000006</v>
          </cell>
          <cell r="BCN260">
            <v>-0.68</v>
          </cell>
          <cell r="BCO260">
            <v>-1</v>
          </cell>
          <cell r="BCP260">
            <v>-0.83000000000000007</v>
          </cell>
          <cell r="BCQ260">
            <v>-0.53</v>
          </cell>
          <cell r="BCR260">
            <v>-0.34</v>
          </cell>
          <cell r="BCS260">
            <v>-0.59</v>
          </cell>
          <cell r="BCT260">
            <v>-0.06</v>
          </cell>
          <cell r="BCU260">
            <v>0.01</v>
          </cell>
          <cell r="BCV260">
            <v>-0.3</v>
          </cell>
          <cell r="BCW260">
            <v>0.45</v>
          </cell>
          <cell r="BCX260">
            <v>0.61</v>
          </cell>
          <cell r="BCY260">
            <v>0.11</v>
          </cell>
          <cell r="BCZ260">
            <v>-0.21</v>
          </cell>
          <cell r="BDA260">
            <v>-0.33</v>
          </cell>
          <cell r="BDB260">
            <v>-1.53</v>
          </cell>
          <cell r="BDC260">
            <v>-1.6600000000000001</v>
          </cell>
          <cell r="BDD260">
            <v>-1.43</v>
          </cell>
          <cell r="BDE260">
            <v>-2.23</v>
          </cell>
          <cell r="BDF260">
            <v>-2.29</v>
          </cell>
          <cell r="BDG260">
            <v>-0.43</v>
          </cell>
          <cell r="BDH260">
            <v>-0.25</v>
          </cell>
          <cell r="BDI260">
            <v>-0.92</v>
          </cell>
          <cell r="BDJ260">
            <v>-3.5300000000000002</v>
          </cell>
          <cell r="BDK260">
            <v>-0.39</v>
          </cell>
          <cell r="BDL260">
            <v>0.03</v>
          </cell>
          <cell r="BDM260">
            <v>-0.2</v>
          </cell>
          <cell r="BDN260">
            <v>-0.83000000000000007</v>
          </cell>
          <cell r="BDO260">
            <v>-1.6400000000000001</v>
          </cell>
          <cell r="BDP260">
            <v>-1.85</v>
          </cell>
          <cell r="BDQ260">
            <v>-1.43</v>
          </cell>
          <cell r="BDR260">
            <v>-1.75</v>
          </cell>
          <cell r="BDS260">
            <v>-1.49</v>
          </cell>
          <cell r="BDT260">
            <v>-1.44</v>
          </cell>
          <cell r="BDU260">
            <v>-0.47000000000000003</v>
          </cell>
          <cell r="BDV260">
            <v>-0.2</v>
          </cell>
          <cell r="BDW260">
            <v>-0.39</v>
          </cell>
          <cell r="BDX260">
            <v>-0.14000000000000001</v>
          </cell>
          <cell r="BDY260">
            <v>-0.31</v>
          </cell>
          <cell r="BDZ260">
            <v>-0.39</v>
          </cell>
          <cell r="BEA260">
            <v>-0.38</v>
          </cell>
          <cell r="BEB260">
            <v>-0.09</v>
          </cell>
          <cell r="BEC260">
            <v>-0.55000000000000004</v>
          </cell>
          <cell r="BED260">
            <v>-0.1</v>
          </cell>
          <cell r="BEE260">
            <v>0.26</v>
          </cell>
          <cell r="BEF260">
            <v>-0.13</v>
          </cell>
          <cell r="BEG260">
            <v>-0.11</v>
          </cell>
          <cell r="BEH260">
            <v>-0.13</v>
          </cell>
          <cell r="BEI260">
            <v>-0.33</v>
          </cell>
          <cell r="BEJ260">
            <v>-0.03</v>
          </cell>
          <cell r="BEK260">
            <v>0.1</v>
          </cell>
          <cell r="BEL260">
            <v>0.32</v>
          </cell>
          <cell r="BEM260">
            <v>0.08</v>
          </cell>
          <cell r="BEN260">
            <v>0.45</v>
          </cell>
          <cell r="BEO260">
            <v>0.24</v>
          </cell>
          <cell r="BEP260">
            <v>-0.05</v>
          </cell>
          <cell r="BEQ260">
            <v>-0.38</v>
          </cell>
          <cell r="BER260">
            <v>-0.78</v>
          </cell>
          <cell r="BES260">
            <v>-1.24</v>
          </cell>
          <cell r="BET260">
            <v>-1.49</v>
          </cell>
          <cell r="BEU260">
            <v>-1.79</v>
          </cell>
          <cell r="BEV260">
            <v>-1.21</v>
          </cell>
          <cell r="BEW260">
            <v>-1.25</v>
          </cell>
          <cell r="BEX260">
            <v>-1.53</v>
          </cell>
          <cell r="BEY260">
            <v>-0.53</v>
          </cell>
          <cell r="BEZ260">
            <v>-1.06</v>
          </cell>
          <cell r="BFA260">
            <v>-1</v>
          </cell>
          <cell r="BFB260">
            <v>-0.79</v>
          </cell>
          <cell r="BFC260">
            <v>-0.46</v>
          </cell>
          <cell r="BFD260">
            <v>-1.57</v>
          </cell>
          <cell r="BFE260">
            <v>0.38</v>
          </cell>
          <cell r="BFF260">
            <v>0.48</v>
          </cell>
          <cell r="BFG260">
            <v>0.3</v>
          </cell>
          <cell r="BFH260">
            <v>-0.48</v>
          </cell>
          <cell r="BFI260">
            <v>-0.81</v>
          </cell>
          <cell r="BFJ260">
            <v>-0.24</v>
          </cell>
          <cell r="BFK260">
            <v>0.4</v>
          </cell>
          <cell r="BFL260">
            <v>0.64</v>
          </cell>
          <cell r="BFM260">
            <v>0.42</v>
          </cell>
          <cell r="BFN260">
            <v>-0.39</v>
          </cell>
          <cell r="BFO260">
            <v>-7.0000000000000007E-2</v>
          </cell>
          <cell r="BFP260">
            <v>-0.01</v>
          </cell>
          <cell r="BFQ260">
            <v>0.41000000000000003</v>
          </cell>
          <cell r="BFR260">
            <v>0.16</v>
          </cell>
          <cell r="BFS260">
            <v>0.4</v>
          </cell>
          <cell r="BFT260">
            <v>-0.95000000000000007</v>
          </cell>
          <cell r="BFU260">
            <v>-0.88</v>
          </cell>
          <cell r="BFV260">
            <v>-0.46</v>
          </cell>
          <cell r="BFW260">
            <v>-0.4</v>
          </cell>
          <cell r="BFX260">
            <v>-0.08</v>
          </cell>
          <cell r="BFY260">
            <v>0.11</v>
          </cell>
          <cell r="BFZ260">
            <v>0.25</v>
          </cell>
          <cell r="BGA260">
            <v>-0.08</v>
          </cell>
          <cell r="BGB260">
            <v>0.79</v>
          </cell>
          <cell r="BGC260">
            <v>0.22</v>
          </cell>
          <cell r="BGD260">
            <v>0.69000000000000006</v>
          </cell>
          <cell r="BGE260">
            <v>0.18</v>
          </cell>
          <cell r="BGF260">
            <v>-0.47000000000000003</v>
          </cell>
          <cell r="BGG260">
            <v>-0.28000000000000003</v>
          </cell>
          <cell r="BGH260">
            <v>-0.78</v>
          </cell>
          <cell r="BGI260">
            <v>-1.1000000000000001</v>
          </cell>
          <cell r="BGJ260">
            <v>-0.93</v>
          </cell>
          <cell r="BGK260">
            <v>-1.46</v>
          </cell>
          <cell r="BGL260">
            <v>-1.1599999999999999</v>
          </cell>
          <cell r="BGM260">
            <v>-1.1300000000000001</v>
          </cell>
          <cell r="BGN260">
            <v>-0.79</v>
          </cell>
          <cell r="BGO260">
            <v>-0.71</v>
          </cell>
          <cell r="BGP260">
            <v>-0.54</v>
          </cell>
          <cell r="BGQ260">
            <v>-0.45</v>
          </cell>
          <cell r="BGR260">
            <v>-0.57000000000000006</v>
          </cell>
          <cell r="BGS260">
            <v>-0.25</v>
          </cell>
          <cell r="BGT260">
            <v>-0.71</v>
          </cell>
          <cell r="BGU260">
            <v>-0.75</v>
          </cell>
          <cell r="BGV260">
            <v>-0.85</v>
          </cell>
          <cell r="BGW260">
            <v>-0.52</v>
          </cell>
          <cell r="BGX260">
            <v>-0.48</v>
          </cell>
          <cell r="BGY260">
            <v>-0.47000000000000003</v>
          </cell>
          <cell r="BGZ260">
            <v>-0.18</v>
          </cell>
          <cell r="BHA260">
            <v>0.2</v>
          </cell>
          <cell r="BHB260">
            <v>0.05</v>
          </cell>
          <cell r="BHC260">
            <v>0.08</v>
          </cell>
          <cell r="BHD260">
            <v>0.13</v>
          </cell>
          <cell r="BHE260">
            <v>-0.49</v>
          </cell>
          <cell r="BHF260">
            <v>-0.14000000000000001</v>
          </cell>
          <cell r="BHG260">
            <v>1.08</v>
          </cell>
          <cell r="BHH260">
            <v>0.02</v>
          </cell>
          <cell r="BHI260">
            <v>0.69000000000000006</v>
          </cell>
          <cell r="BHJ260">
            <v>0.77</v>
          </cell>
          <cell r="BHK260">
            <v>0.61</v>
          </cell>
          <cell r="BHL260">
            <v>-0.64</v>
          </cell>
          <cell r="BHM260">
            <v>-0.75</v>
          </cell>
          <cell r="BHN260">
            <v>-0.79</v>
          </cell>
          <cell r="BHO260">
            <v>-1.3900000000000001</v>
          </cell>
          <cell r="BHP260">
            <v>-0.08</v>
          </cell>
          <cell r="BHQ260">
            <v>-0.28999999999999998</v>
          </cell>
          <cell r="BHR260">
            <v>-0.4</v>
          </cell>
          <cell r="BHS260">
            <v>-0.18</v>
          </cell>
          <cell r="BHT260">
            <v>-0.2</v>
          </cell>
          <cell r="BHU260">
            <v>-0.25</v>
          </cell>
          <cell r="BHV260">
            <v>-0.23</v>
          </cell>
          <cell r="BHW260">
            <v>-0.32</v>
          </cell>
          <cell r="BHX260">
            <v>0.57999999999999996</v>
          </cell>
          <cell r="BHY260">
            <v>-0.02</v>
          </cell>
          <cell r="BHZ260">
            <v>-0.38</v>
          </cell>
          <cell r="BIA260">
            <v>-0.26</v>
          </cell>
          <cell r="BIB260">
            <v>-0.51</v>
          </cell>
          <cell r="BIC260">
            <v>-0.85</v>
          </cell>
          <cell r="BID260">
            <v>1.1000000000000001</v>
          </cell>
          <cell r="BIE260">
            <v>2.6</v>
          </cell>
          <cell r="BIF260">
            <v>2.54</v>
          </cell>
          <cell r="BIG260">
            <v>2.06</v>
          </cell>
          <cell r="BIH260">
            <v>2.48</v>
          </cell>
          <cell r="BII260">
            <v>2.0100000000000002</v>
          </cell>
          <cell r="BIJ260">
            <v>1.79</v>
          </cell>
          <cell r="BIK260">
            <v>1.36</v>
          </cell>
          <cell r="BIL260">
            <v>1.36</v>
          </cell>
          <cell r="BIM260">
            <v>1.42</v>
          </cell>
          <cell r="BIN260">
            <v>1.35</v>
          </cell>
          <cell r="BIO260">
            <v>1.17</v>
          </cell>
          <cell r="BIP260">
            <v>1.1500000000000001</v>
          </cell>
          <cell r="BIQ260">
            <v>0.94000000000000006</v>
          </cell>
          <cell r="BIR260">
            <v>0.28999999999999998</v>
          </cell>
          <cell r="BIS260">
            <v>0.03</v>
          </cell>
          <cell r="BIT260">
            <v>0.15</v>
          </cell>
          <cell r="BIU260">
            <v>-7.0000000000000007E-2</v>
          </cell>
          <cell r="BIV260">
            <v>-0.4</v>
          </cell>
          <cell r="BIW260">
            <v>-0.15</v>
          </cell>
          <cell r="BIX260">
            <v>0.13</v>
          </cell>
          <cell r="BIY260">
            <v>0.42</v>
          </cell>
          <cell r="BIZ260">
            <v>0.04</v>
          </cell>
          <cell r="BJA260">
            <v>0.23</v>
          </cell>
          <cell r="BJB260">
            <v>-0.01</v>
          </cell>
          <cell r="BJC260">
            <v>-0.01</v>
          </cell>
          <cell r="BJD260">
            <v>0.02</v>
          </cell>
          <cell r="BJE260">
            <v>0.41000000000000003</v>
          </cell>
          <cell r="BJF260">
            <v>0.27</v>
          </cell>
          <cell r="BJG260">
            <v>0.63</v>
          </cell>
          <cell r="BJH260">
            <v>1.05</v>
          </cell>
          <cell r="BJI260">
            <v>1.27</v>
          </cell>
          <cell r="BJJ260">
            <v>1.43</v>
          </cell>
          <cell r="BJK260">
            <v>0.6</v>
          </cell>
          <cell r="BJL260">
            <v>0.16</v>
          </cell>
          <cell r="BJM260">
            <v>-0.26</v>
          </cell>
          <cell r="BJN260">
            <v>-0.11</v>
          </cell>
          <cell r="BJO260">
            <v>-0.52</v>
          </cell>
          <cell r="BJP260">
            <v>-0.72</v>
          </cell>
          <cell r="BJQ260">
            <v>-1.0900000000000001</v>
          </cell>
          <cell r="BJR260">
            <v>-0.91</v>
          </cell>
          <cell r="BJS260">
            <v>-0.64</v>
          </cell>
          <cell r="BJT260">
            <v>-1.86</v>
          </cell>
          <cell r="BJU260">
            <v>-1.37</v>
          </cell>
          <cell r="BJV260">
            <v>-0.47000000000000003</v>
          </cell>
          <cell r="BJW260">
            <v>-0.56000000000000005</v>
          </cell>
          <cell r="BJX260">
            <v>-1.56</v>
          </cell>
          <cell r="BJY260">
            <v>-1.33</v>
          </cell>
          <cell r="BJZ260">
            <v>-0.84</v>
          </cell>
          <cell r="BKA260">
            <v>-0.82000000000000006</v>
          </cell>
          <cell r="BKB260">
            <v>-1.1400000000000001</v>
          </cell>
          <cell r="BKC260">
            <v>-0.23</v>
          </cell>
          <cell r="BKD260">
            <v>0.06</v>
          </cell>
          <cell r="BKE260">
            <v>0.93</v>
          </cell>
          <cell r="BKF260">
            <v>0.9</v>
          </cell>
          <cell r="BKG260">
            <v>1.1100000000000001</v>
          </cell>
          <cell r="BKH260">
            <v>0.32</v>
          </cell>
          <cell r="BKI260">
            <v>0.28999999999999998</v>
          </cell>
          <cell r="BKJ260">
            <v>0.02</v>
          </cell>
          <cell r="BKK260">
            <v>-7.0000000000000007E-2</v>
          </cell>
          <cell r="BKL260">
            <v>-0.08</v>
          </cell>
          <cell r="BKM260">
            <v>0.81</v>
          </cell>
          <cell r="BKN260">
            <v>0.52</v>
          </cell>
          <cell r="BKO260">
            <v>0.94000000000000006</v>
          </cell>
          <cell r="BKP260">
            <v>0.74</v>
          </cell>
          <cell r="BKQ260">
            <v>-0.28000000000000003</v>
          </cell>
          <cell r="BKR260">
            <v>1.44</v>
          </cell>
          <cell r="BKS260">
            <v>1.1599999999999999</v>
          </cell>
          <cell r="BKT260">
            <v>1.1500000000000001</v>
          </cell>
          <cell r="BKU260">
            <v>1.1100000000000001</v>
          </cell>
          <cell r="BKV260">
            <v>1.44</v>
          </cell>
          <cell r="BKW260">
            <v>1.34</v>
          </cell>
          <cell r="BKX260">
            <v>0.92</v>
          </cell>
          <cell r="BKY260">
            <v>2.35</v>
          </cell>
          <cell r="BKZ260">
            <v>2.29</v>
          </cell>
          <cell r="BLA260">
            <v>-0.33</v>
          </cell>
          <cell r="BLB260">
            <v>-0.65</v>
          </cell>
          <cell r="BLC260">
            <v>-0.71</v>
          </cell>
          <cell r="BLD260">
            <v>-0.63</v>
          </cell>
          <cell r="BLE260">
            <v>-0.24</v>
          </cell>
          <cell r="BLF260">
            <v>-0.12</v>
          </cell>
          <cell r="BLG260">
            <v>0.77</v>
          </cell>
          <cell r="BLH260">
            <v>0.34</v>
          </cell>
          <cell r="BLI260">
            <v>0.34</v>
          </cell>
          <cell r="BLJ260">
            <v>-0.08</v>
          </cell>
          <cell r="BLK260">
            <v>-0.14000000000000001</v>
          </cell>
          <cell r="BLL260">
            <v>-0.09</v>
          </cell>
          <cell r="BLM260">
            <v>-0.05</v>
          </cell>
          <cell r="BLN260">
            <v>0.46</v>
          </cell>
          <cell r="BLO260">
            <v>-0.17</v>
          </cell>
          <cell r="BLP260">
            <v>-0.02</v>
          </cell>
          <cell r="BLQ260">
            <v>0.43</v>
          </cell>
          <cell r="BLR260">
            <v>0.38</v>
          </cell>
          <cell r="BLS260">
            <v>0.85</v>
          </cell>
          <cell r="BLT260">
            <v>0.02</v>
          </cell>
          <cell r="BLU260">
            <v>0.22</v>
          </cell>
          <cell r="BLV260">
            <v>0.89</v>
          </cell>
          <cell r="BLW260">
            <v>0.64</v>
          </cell>
          <cell r="BLX260">
            <v>0.1</v>
          </cell>
          <cell r="BLY260">
            <v>0.73</v>
          </cell>
          <cell r="BLZ260">
            <v>0.28999999999999998</v>
          </cell>
          <cell r="BMA260">
            <v>0.09</v>
          </cell>
          <cell r="BMB260">
            <v>-0.43</v>
          </cell>
          <cell r="BMC260">
            <v>-7.0000000000000007E-2</v>
          </cell>
          <cell r="BMD260">
            <v>-0.04</v>
          </cell>
          <cell r="BME260">
            <v>-0.05</v>
          </cell>
          <cell r="BMF260">
            <v>-0.08</v>
          </cell>
          <cell r="BMG260">
            <v>0.24</v>
          </cell>
          <cell r="BMH260">
            <v>0.32</v>
          </cell>
          <cell r="BMI260">
            <v>0.67</v>
          </cell>
          <cell r="BMJ260">
            <v>0.34</v>
          </cell>
          <cell r="BMK260">
            <v>0.12</v>
          </cell>
          <cell r="BML260">
            <v>0.26</v>
          </cell>
          <cell r="BMM260">
            <v>0.34</v>
          </cell>
          <cell r="BMN260">
            <v>0.52</v>
          </cell>
          <cell r="BMO260">
            <v>0.64</v>
          </cell>
          <cell r="BMP260">
            <v>0.78</v>
          </cell>
          <cell r="BMQ260">
            <v>0.56000000000000005</v>
          </cell>
          <cell r="BMR260">
            <v>0.35000000000000003</v>
          </cell>
          <cell r="BMS260">
            <v>-0.93</v>
          </cell>
          <cell r="BMT260">
            <v>-0.59</v>
          </cell>
          <cell r="BMU260">
            <v>-0.57999999999999996</v>
          </cell>
          <cell r="BMV260">
            <v>-1.23</v>
          </cell>
          <cell r="BMW260">
            <v>-0.73</v>
          </cell>
          <cell r="BMX260">
            <v>-0.45</v>
          </cell>
          <cell r="BMY260">
            <v>-0.11</v>
          </cell>
          <cell r="BMZ260">
            <v>0.1</v>
          </cell>
          <cell r="BNA260">
            <v>0.04</v>
          </cell>
          <cell r="BNB260">
            <v>-0.12</v>
          </cell>
          <cell r="BNC260">
            <v>-0.74</v>
          </cell>
          <cell r="BND260">
            <v>-0.62</v>
          </cell>
          <cell r="BNE260">
            <v>-0.27</v>
          </cell>
          <cell r="BNF260">
            <v>-0.56000000000000005</v>
          </cell>
          <cell r="BNG260">
            <v>-0.92</v>
          </cell>
          <cell r="BNH260">
            <v>-0.96</v>
          </cell>
          <cell r="BNI260">
            <v>-1.07</v>
          </cell>
          <cell r="BNJ260">
            <v>-1.53</v>
          </cell>
          <cell r="BNK260">
            <v>-1.49</v>
          </cell>
          <cell r="BNL260">
            <v>-1.6600000000000001</v>
          </cell>
          <cell r="BNM260">
            <v>-0.68</v>
          </cell>
          <cell r="BNN260">
            <v>-0.88</v>
          </cell>
          <cell r="BNO260">
            <v>-0.62</v>
          </cell>
          <cell r="BNP260">
            <v>-0.35000000000000003</v>
          </cell>
          <cell r="BNQ260">
            <v>-0.14000000000000001</v>
          </cell>
          <cell r="BNR260">
            <v>-1.34</v>
          </cell>
          <cell r="BNS260">
            <v>-1.41</v>
          </cell>
          <cell r="BNT260">
            <v>-1</v>
          </cell>
          <cell r="BNU260">
            <v>-1.28</v>
          </cell>
          <cell r="BNV260">
            <v>-1.08</v>
          </cell>
          <cell r="BNW260">
            <v>-0.76</v>
          </cell>
          <cell r="BNX260">
            <v>0.38</v>
          </cell>
          <cell r="BNY260">
            <v>0.08</v>
          </cell>
          <cell r="BNZ260">
            <v>0.59</v>
          </cell>
          <cell r="BOA260">
            <v>0.5</v>
          </cell>
          <cell r="BOB260">
            <v>0.98</v>
          </cell>
          <cell r="BOC260">
            <v>0.79</v>
          </cell>
          <cell r="BOD260">
            <v>1.31</v>
          </cell>
          <cell r="BOE260">
            <v>1.72</v>
          </cell>
          <cell r="BOF260">
            <v>1.87</v>
          </cell>
          <cell r="BOG260">
            <v>0.28999999999999998</v>
          </cell>
          <cell r="BOH260">
            <v>0.44</v>
          </cell>
          <cell r="BOI260">
            <v>1.1400000000000001</v>
          </cell>
          <cell r="BOJ260">
            <v>1.1300000000000001</v>
          </cell>
          <cell r="BOK260">
            <v>-0.22</v>
          </cell>
          <cell r="BOL260">
            <v>-0.39</v>
          </cell>
          <cell r="BOM260">
            <v>-0.25</v>
          </cell>
          <cell r="BON260">
            <v>-1.98</v>
          </cell>
          <cell r="BOO260">
            <v>-2.29</v>
          </cell>
          <cell r="BOP260">
            <v>-0.63</v>
          </cell>
          <cell r="BOQ260">
            <v>-0.89</v>
          </cell>
          <cell r="BOR260">
            <v>-0.98</v>
          </cell>
          <cell r="BOS260">
            <v>-0.38</v>
          </cell>
          <cell r="BOT260">
            <v>-0.49</v>
          </cell>
          <cell r="BOU260">
            <v>-0.65</v>
          </cell>
          <cell r="BOV260">
            <v>-1.51</v>
          </cell>
          <cell r="BOW260">
            <v>-1.47</v>
          </cell>
          <cell r="BOX260">
            <v>-1.26</v>
          </cell>
          <cell r="BOY260">
            <v>-1.34</v>
          </cell>
          <cell r="BOZ260">
            <v>-1.45</v>
          </cell>
          <cell r="BPA260">
            <v>-1.61</v>
          </cell>
          <cell r="BPB260">
            <v>-1.32</v>
          </cell>
          <cell r="BPC260">
            <v>-1.32</v>
          </cell>
          <cell r="BPD260">
            <v>-1.06</v>
          </cell>
          <cell r="BPE260">
            <v>-0.4</v>
          </cell>
          <cell r="BPF260">
            <v>-0.91</v>
          </cell>
          <cell r="BPG260">
            <v>-0.91</v>
          </cell>
          <cell r="BPH260">
            <v>-0.75</v>
          </cell>
          <cell r="BPI260">
            <v>-0.34</v>
          </cell>
          <cell r="BPJ260">
            <v>-0.33</v>
          </cell>
          <cell r="BPK260">
            <v>-0.45</v>
          </cell>
          <cell r="BPL260">
            <v>-0.39</v>
          </cell>
          <cell r="BPM260">
            <v>-0.52</v>
          </cell>
          <cell r="BPN260">
            <v>-0.32</v>
          </cell>
          <cell r="BPO260">
            <v>-0.42</v>
          </cell>
          <cell r="BPP260">
            <v>-1.06</v>
          </cell>
          <cell r="BPQ260">
            <v>-1.1599999999999999</v>
          </cell>
          <cell r="BPR260">
            <v>-1.3800000000000001</v>
          </cell>
          <cell r="BPS260">
            <v>-1.51</v>
          </cell>
          <cell r="BPT260">
            <v>-1.1400000000000001</v>
          </cell>
          <cell r="BPU260">
            <v>-0.47000000000000003</v>
          </cell>
          <cell r="BPV260">
            <v>-0.63</v>
          </cell>
          <cell r="BPW260">
            <v>-0.57000000000000006</v>
          </cell>
          <cell r="BPX260">
            <v>-0.68</v>
          </cell>
          <cell r="BPY260">
            <v>-0.74</v>
          </cell>
          <cell r="BPZ260">
            <v>-0.91</v>
          </cell>
          <cell r="BQA260">
            <v>-0.47000000000000003</v>
          </cell>
          <cell r="BQB260">
            <v>-0.39</v>
          </cell>
          <cell r="BQC260">
            <v>-0.5</v>
          </cell>
          <cell r="BQD260">
            <v>-0.08</v>
          </cell>
          <cell r="BQE260">
            <v>0.37</v>
          </cell>
          <cell r="BQF260">
            <v>0.34</v>
          </cell>
          <cell r="BQG260">
            <v>0.11</v>
          </cell>
          <cell r="BQH260">
            <v>0.15</v>
          </cell>
          <cell r="BQI260">
            <v>0.2</v>
          </cell>
          <cell r="BQJ260">
            <v>0.02</v>
          </cell>
          <cell r="BQK260">
            <v>0.08</v>
          </cell>
          <cell r="BQL260">
            <v>0.04</v>
          </cell>
          <cell r="BQM260">
            <v>0.01</v>
          </cell>
          <cell r="BQN260">
            <v>0.6</v>
          </cell>
          <cell r="BQO260">
            <v>0.36</v>
          </cell>
          <cell r="BQP260">
            <v>-0.09</v>
          </cell>
          <cell r="BQQ260">
            <v>-7.0000000000000007E-2</v>
          </cell>
          <cell r="BQR260">
            <v>-0.09</v>
          </cell>
          <cell r="BQS260">
            <v>-0.11</v>
          </cell>
          <cell r="BQT260">
            <v>0.42</v>
          </cell>
          <cell r="BQU260">
            <v>0.69000000000000006</v>
          </cell>
          <cell r="BQV260">
            <v>0.63</v>
          </cell>
          <cell r="BQW260">
            <v>0.39</v>
          </cell>
          <cell r="BQX260">
            <v>-0.11</v>
          </cell>
          <cell r="BQY260">
            <v>0</v>
          </cell>
          <cell r="BQZ260">
            <v>-0.01</v>
          </cell>
          <cell r="BRA260">
            <v>0.17</v>
          </cell>
          <cell r="BRB260">
            <v>0.28999999999999998</v>
          </cell>
          <cell r="BRC260">
            <v>0.44</v>
          </cell>
          <cell r="BRD260">
            <v>0.41000000000000003</v>
          </cell>
          <cell r="BRE260">
            <v>0.5</v>
          </cell>
          <cell r="BRF260">
            <v>0.77</v>
          </cell>
          <cell r="BRG260">
            <v>0.46</v>
          </cell>
          <cell r="BRH260">
            <v>0.28999999999999998</v>
          </cell>
          <cell r="BRI260">
            <v>0.11</v>
          </cell>
          <cell r="BRJ260">
            <v>-0.15</v>
          </cell>
          <cell r="BRK260">
            <v>-0.03</v>
          </cell>
          <cell r="BRL260">
            <v>-0.03</v>
          </cell>
          <cell r="BRM260">
            <v>-0.39</v>
          </cell>
          <cell r="BRN260">
            <v>-0.33</v>
          </cell>
          <cell r="BRO260">
            <v>-0.5</v>
          </cell>
          <cell r="BRP260">
            <v>-0.52</v>
          </cell>
          <cell r="BRQ260">
            <v>-0.69000000000000006</v>
          </cell>
          <cell r="BRR260">
            <v>-0.55000000000000004</v>
          </cell>
          <cell r="BRS260">
            <v>-0.67</v>
          </cell>
          <cell r="BRT260">
            <v>-0.64</v>
          </cell>
          <cell r="BRU260">
            <v>-0.32</v>
          </cell>
          <cell r="BRV260">
            <v>-0.75</v>
          </cell>
          <cell r="BRW260">
            <v>-0.59</v>
          </cell>
          <cell r="BRX260">
            <v>-0.57999999999999996</v>
          </cell>
          <cell r="BRY260">
            <v>-0.62</v>
          </cell>
          <cell r="BRZ260">
            <v>-0.71</v>
          </cell>
          <cell r="BSA260">
            <v>-1.29</v>
          </cell>
          <cell r="BSB260">
            <v>-0.77</v>
          </cell>
          <cell r="BSC260">
            <v>-0.82000000000000006</v>
          </cell>
          <cell r="BSD260">
            <v>-0.72</v>
          </cell>
          <cell r="BSE260">
            <v>-0.31</v>
          </cell>
          <cell r="BSF260">
            <v>-0.26</v>
          </cell>
          <cell r="BSG260">
            <v>0.06</v>
          </cell>
          <cell r="BSH260">
            <v>-0.1</v>
          </cell>
          <cell r="BSI260">
            <v>0</v>
          </cell>
          <cell r="BSJ260">
            <v>0.06</v>
          </cell>
          <cell r="BSK260">
            <v>-0.33</v>
          </cell>
          <cell r="BSL260">
            <v>-0.37</v>
          </cell>
          <cell r="BSM260">
            <v>-0.35000000000000003</v>
          </cell>
          <cell r="BSN260">
            <v>-0.23</v>
          </cell>
          <cell r="BSO260">
            <v>-0.61</v>
          </cell>
          <cell r="BSP260">
            <v>-0.63</v>
          </cell>
          <cell r="BSQ260">
            <v>-0.26</v>
          </cell>
          <cell r="BSR260">
            <v>-0.39</v>
          </cell>
          <cell r="BSS260">
            <v>0.08</v>
          </cell>
          <cell r="BST260">
            <v>-0.11</v>
          </cell>
          <cell r="BSU260">
            <v>-0.47000000000000003</v>
          </cell>
          <cell r="BSV260">
            <v>-0.48</v>
          </cell>
          <cell r="BSW260">
            <v>-0.57999999999999996</v>
          </cell>
          <cell r="BSX260">
            <v>-0.53</v>
          </cell>
          <cell r="BSY260">
            <v>-1.06</v>
          </cell>
          <cell r="BSZ260">
            <v>-0.72</v>
          </cell>
          <cell r="BTA260">
            <v>-0.34</v>
          </cell>
          <cell r="BTB260">
            <v>-0.99</v>
          </cell>
          <cell r="BTC260">
            <v>-0.79</v>
          </cell>
          <cell r="BTD260">
            <v>-0.24</v>
          </cell>
          <cell r="BTE260">
            <v>-0.35000000000000003</v>
          </cell>
          <cell r="BTF260">
            <v>-0.51</v>
          </cell>
          <cell r="BTG260">
            <v>-0.61</v>
          </cell>
          <cell r="BTH260">
            <v>-0.9</v>
          </cell>
          <cell r="BTI260">
            <v>-0.59</v>
          </cell>
          <cell r="BTJ260">
            <v>-0.62</v>
          </cell>
          <cell r="BTK260">
            <v>-0.75</v>
          </cell>
          <cell r="BTL260">
            <v>-0.5</v>
          </cell>
          <cell r="BTM260">
            <v>-0.49</v>
          </cell>
          <cell r="BTN260">
            <v>-0.42</v>
          </cell>
          <cell r="BTO260">
            <v>-0.64</v>
          </cell>
          <cell r="BTP260">
            <v>-0.62</v>
          </cell>
          <cell r="BTQ260">
            <v>-0.23</v>
          </cell>
          <cell r="BTR260">
            <v>-0.15</v>
          </cell>
          <cell r="BTS260">
            <v>-0.13</v>
          </cell>
          <cell r="BTT260">
            <v>-0.38</v>
          </cell>
          <cell r="BTU260">
            <v>-0.34</v>
          </cell>
          <cell r="BTV260">
            <v>-0.6</v>
          </cell>
          <cell r="BTW260">
            <v>-1.06</v>
          </cell>
          <cell r="BTX260">
            <v>-1.1500000000000001</v>
          </cell>
          <cell r="BTY260">
            <v>-0.77</v>
          </cell>
          <cell r="BTZ260">
            <v>-0.93</v>
          </cell>
          <cell r="BUA260">
            <v>-0.77</v>
          </cell>
          <cell r="BUB260">
            <v>-0.53</v>
          </cell>
          <cell r="BUC260">
            <v>-0.3</v>
          </cell>
          <cell r="BUD260">
            <v>-0.21</v>
          </cell>
          <cell r="BUE260">
            <v>-0.97</v>
          </cell>
          <cell r="BUF260">
            <v>-0.12</v>
          </cell>
          <cell r="BUG260">
            <v>-0.28999999999999998</v>
          </cell>
          <cell r="BUH260">
            <v>-0.39</v>
          </cell>
          <cell r="BUI260">
            <v>-0.77</v>
          </cell>
          <cell r="BUJ260">
            <v>-0.55000000000000004</v>
          </cell>
          <cell r="BUK260">
            <v>-0.46</v>
          </cell>
          <cell r="BUL260">
            <v>-0.4</v>
          </cell>
          <cell r="BUM260">
            <v>-0.27</v>
          </cell>
          <cell r="BUN260">
            <v>-0.25</v>
          </cell>
          <cell r="BUO260">
            <v>-0.22</v>
          </cell>
          <cell r="BUP260">
            <v>-0.42</v>
          </cell>
          <cell r="BUQ260">
            <v>-0.56000000000000005</v>
          </cell>
          <cell r="BUR260">
            <v>-0.59</v>
          </cell>
          <cell r="BUS260">
            <v>-1.19</v>
          </cell>
          <cell r="BUT260">
            <v>-0.37</v>
          </cell>
          <cell r="BUU260">
            <v>-0.2</v>
          </cell>
          <cell r="BUV260">
            <v>-0.43</v>
          </cell>
          <cell r="BUW260">
            <v>-0.33</v>
          </cell>
          <cell r="BUX260">
            <v>0.12</v>
          </cell>
          <cell r="BUY260">
            <v>0.19</v>
          </cell>
          <cell r="BUZ260">
            <v>0.18</v>
          </cell>
          <cell r="BVA260">
            <v>0.1</v>
          </cell>
          <cell r="BVB260">
            <v>0.14000000000000001</v>
          </cell>
          <cell r="BVC260">
            <v>0.04</v>
          </cell>
          <cell r="BVD260">
            <v>-0.32</v>
          </cell>
          <cell r="BVE260">
            <v>-0.03</v>
          </cell>
          <cell r="BVF260">
            <v>-0.12</v>
          </cell>
          <cell r="BVG260">
            <v>-7.0000000000000007E-2</v>
          </cell>
          <cell r="BVH260">
            <v>0.09</v>
          </cell>
          <cell r="BVI260">
            <v>-0.21</v>
          </cell>
          <cell r="BVJ260">
            <v>-0.28000000000000003</v>
          </cell>
          <cell r="BVK260">
            <v>-0.27</v>
          </cell>
          <cell r="BVL260">
            <v>-0.22</v>
          </cell>
          <cell r="BVM260">
            <v>0.34</v>
          </cell>
          <cell r="BVN260">
            <v>0.32</v>
          </cell>
          <cell r="BVO260">
            <v>0.73</v>
          </cell>
          <cell r="BVP260">
            <v>0.45</v>
          </cell>
          <cell r="BVQ260">
            <v>0.33</v>
          </cell>
          <cell r="BVR260">
            <v>0.34</v>
          </cell>
          <cell r="BVS260">
            <v>0.32</v>
          </cell>
          <cell r="BVT260">
            <v>0.18</v>
          </cell>
          <cell r="BVU260">
            <v>0.03</v>
          </cell>
          <cell r="BVV260">
            <v>-0.26</v>
          </cell>
          <cell r="BVW260">
            <v>-0.06</v>
          </cell>
          <cell r="BVX260">
            <v>-0.35000000000000003</v>
          </cell>
          <cell r="BVY260">
            <v>-0.37</v>
          </cell>
          <cell r="BVZ260">
            <v>-0.41000000000000003</v>
          </cell>
          <cell r="BWA260">
            <v>-0.32</v>
          </cell>
          <cell r="BWB260">
            <v>-0.09</v>
          </cell>
          <cell r="BWC260">
            <v>-0.31</v>
          </cell>
          <cell r="BWD260">
            <v>-0.37</v>
          </cell>
          <cell r="BWE260">
            <v>-7.0000000000000007E-2</v>
          </cell>
          <cell r="BWF260">
            <v>0.18</v>
          </cell>
          <cell r="BWG260">
            <v>0.5</v>
          </cell>
          <cell r="BWH260">
            <v>0.47000000000000003</v>
          </cell>
          <cell r="BWI260">
            <v>0.47000000000000003</v>
          </cell>
          <cell r="BWJ260">
            <v>0.4</v>
          </cell>
          <cell r="BWK260">
            <v>0.34</v>
          </cell>
          <cell r="BWL260">
            <v>-0.05</v>
          </cell>
          <cell r="BWM260">
            <v>-0.59</v>
          </cell>
          <cell r="BWN260">
            <v>-0.66</v>
          </cell>
          <cell r="BWO260">
            <v>-0.18</v>
          </cell>
          <cell r="BWP260">
            <v>-0.31</v>
          </cell>
          <cell r="BWQ260">
            <v>-0.31</v>
          </cell>
          <cell r="BWR260">
            <v>0.02</v>
          </cell>
          <cell r="BWS260">
            <v>0.23</v>
          </cell>
          <cell r="BWT260">
            <v>0.57000000000000006</v>
          </cell>
          <cell r="BWU260">
            <v>0.54</v>
          </cell>
          <cell r="BWV260">
            <v>-0.15</v>
          </cell>
          <cell r="BWW260">
            <v>-0.2</v>
          </cell>
          <cell r="BWX260">
            <v>-0.14000000000000001</v>
          </cell>
          <cell r="BWY260">
            <v>-0.5</v>
          </cell>
          <cell r="BWZ260">
            <v>-0.21</v>
          </cell>
          <cell r="BXA260">
            <v>-0.12</v>
          </cell>
          <cell r="BXB260">
            <v>-0.32</v>
          </cell>
          <cell r="BXC260">
            <v>-0.38</v>
          </cell>
          <cell r="BXD260">
            <v>-0.6</v>
          </cell>
          <cell r="BXE260">
            <v>-0.68</v>
          </cell>
          <cell r="BXF260">
            <v>-0.51</v>
          </cell>
          <cell r="BXG260">
            <v>-0.32</v>
          </cell>
          <cell r="BXH260">
            <v>-0.5</v>
          </cell>
          <cell r="BXI260">
            <v>-1.0900000000000001</v>
          </cell>
          <cell r="BXJ260">
            <v>-0.95000000000000007</v>
          </cell>
          <cell r="BXK260">
            <v>-0.95000000000000007</v>
          </cell>
          <cell r="BXL260">
            <v>-0.14000000000000001</v>
          </cell>
          <cell r="BXM260">
            <v>0.01</v>
          </cell>
          <cell r="BXN260">
            <v>0.31</v>
          </cell>
          <cell r="BXO260">
            <v>-0.04</v>
          </cell>
          <cell r="BXP260">
            <v>-0.08</v>
          </cell>
          <cell r="BXQ260">
            <v>-0.42</v>
          </cell>
          <cell r="BXR260">
            <v>-0.45</v>
          </cell>
          <cell r="BXS260">
            <v>-0.43</v>
          </cell>
          <cell r="BXT260">
            <v>-0.52</v>
          </cell>
          <cell r="BXU260">
            <v>-0.5</v>
          </cell>
          <cell r="BXV260">
            <v>-0.54</v>
          </cell>
          <cell r="BXW260">
            <v>0.23</v>
          </cell>
          <cell r="BXX260">
            <v>-0.01</v>
          </cell>
          <cell r="BXY260">
            <v>0.11</v>
          </cell>
          <cell r="BXZ260">
            <v>-0.01</v>
          </cell>
          <cell r="BYA260">
            <v>0.03</v>
          </cell>
          <cell r="BYB260">
            <v>-0.5</v>
          </cell>
          <cell r="BYC260">
            <v>-0.62</v>
          </cell>
          <cell r="BYD260">
            <v>-0.45</v>
          </cell>
          <cell r="BYE260">
            <v>-0.02</v>
          </cell>
          <cell r="BYF260">
            <v>-0.62</v>
          </cell>
          <cell r="BYG260">
            <v>-0.09</v>
          </cell>
          <cell r="BYH260">
            <v>0.13</v>
          </cell>
          <cell r="BYI260">
            <v>0.1</v>
          </cell>
          <cell r="BYJ260">
            <v>0.76</v>
          </cell>
          <cell r="BYK260">
            <v>0.71</v>
          </cell>
          <cell r="BYL260">
            <v>7.0000000000000007E-2</v>
          </cell>
          <cell r="BYM260">
            <v>-0.06</v>
          </cell>
          <cell r="BYN260">
            <v>0.15</v>
          </cell>
          <cell r="BYO260">
            <v>-0.04</v>
          </cell>
          <cell r="BYP260">
            <v>0.02</v>
          </cell>
          <cell r="BYQ260">
            <v>0.24</v>
          </cell>
          <cell r="BYR260">
            <v>0.31</v>
          </cell>
          <cell r="BYS260">
            <v>0.36</v>
          </cell>
          <cell r="BYT260">
            <v>0.41000000000000003</v>
          </cell>
          <cell r="BYU260">
            <v>-0.2</v>
          </cell>
          <cell r="BYV260">
            <v>-0.01</v>
          </cell>
          <cell r="BYW260">
            <v>-0.52</v>
          </cell>
          <cell r="BYX260">
            <v>-0.22</v>
          </cell>
          <cell r="BYY260">
            <v>-0.28000000000000003</v>
          </cell>
          <cell r="BYZ260">
            <v>0.19</v>
          </cell>
          <cell r="BZA260">
            <v>0.2</v>
          </cell>
          <cell r="BZB260">
            <v>0.24</v>
          </cell>
          <cell r="BZC260">
            <v>0.28000000000000003</v>
          </cell>
          <cell r="BZD260">
            <v>0.73</v>
          </cell>
          <cell r="BZE260">
            <v>1.08</v>
          </cell>
          <cell r="BZF260">
            <v>0.78</v>
          </cell>
          <cell r="BZG260">
            <v>0.39</v>
          </cell>
          <cell r="BZH260">
            <v>0.21</v>
          </cell>
          <cell r="BZI260">
            <v>0.34</v>
          </cell>
          <cell r="BZJ260">
            <v>0.52</v>
          </cell>
          <cell r="BZK260">
            <v>0.43</v>
          </cell>
          <cell r="BZL260">
            <v>0.51</v>
          </cell>
          <cell r="BZM260">
            <v>0.65</v>
          </cell>
          <cell r="BZN260">
            <v>0.38</v>
          </cell>
          <cell r="BZO260">
            <v>0.2</v>
          </cell>
          <cell r="BZP260">
            <v>0.25</v>
          </cell>
          <cell r="BZQ260">
            <v>0.01</v>
          </cell>
          <cell r="BZR260">
            <v>0.23</v>
          </cell>
          <cell r="BZS260">
            <v>0.11</v>
          </cell>
          <cell r="BZT260">
            <v>0.4</v>
          </cell>
          <cell r="BZU260">
            <v>0.35000000000000003</v>
          </cell>
          <cell r="BZV260">
            <v>0.54</v>
          </cell>
          <cell r="BZW260">
            <v>0.72</v>
          </cell>
          <cell r="BZX260">
            <v>0.94000000000000006</v>
          </cell>
          <cell r="BZY260">
            <v>0.49</v>
          </cell>
          <cell r="BZZ260">
            <v>0.55000000000000004</v>
          </cell>
          <cell r="CAA260">
            <v>0.57999999999999996</v>
          </cell>
          <cell r="CAB260">
            <v>0.56000000000000005</v>
          </cell>
          <cell r="CAC260">
            <v>0.61</v>
          </cell>
          <cell r="CAD260">
            <v>0.81</v>
          </cell>
          <cell r="CAE260">
            <v>0.48</v>
          </cell>
          <cell r="CAF260">
            <v>0.48</v>
          </cell>
          <cell r="CAG260">
            <v>-0.02</v>
          </cell>
          <cell r="CAH260">
            <v>0.12</v>
          </cell>
          <cell r="CAI260">
            <v>-0.05</v>
          </cell>
          <cell r="CAJ260">
            <v>-0.05</v>
          </cell>
          <cell r="CAK260">
            <v>-0.05</v>
          </cell>
          <cell r="CAL260">
            <v>0.06</v>
          </cell>
          <cell r="CAM260">
            <v>-0.01</v>
          </cell>
          <cell r="CAN260">
            <v>-0.16</v>
          </cell>
          <cell r="CAO260">
            <v>0.57999999999999996</v>
          </cell>
          <cell r="CAP260">
            <v>0.98</v>
          </cell>
          <cell r="CAQ260">
            <v>1.03</v>
          </cell>
          <cell r="CAR260">
            <v>0.94000000000000006</v>
          </cell>
          <cell r="CAS260">
            <v>1.05</v>
          </cell>
          <cell r="CAT260">
            <v>0.81</v>
          </cell>
          <cell r="CAU260">
            <v>0.46</v>
          </cell>
          <cell r="CAV260">
            <v>0.44</v>
          </cell>
          <cell r="CAW260">
            <v>0.24</v>
          </cell>
          <cell r="CAX260">
            <v>-0.08</v>
          </cell>
          <cell r="CAY260">
            <v>-0.18</v>
          </cell>
          <cell r="CAZ260">
            <v>-0.42</v>
          </cell>
          <cell r="CBA260">
            <v>-0.41000000000000003</v>
          </cell>
          <cell r="CBB260">
            <v>-0.41000000000000003</v>
          </cell>
          <cell r="CBC260">
            <v>-0.41000000000000003</v>
          </cell>
          <cell r="CBD260">
            <v>-1.44</v>
          </cell>
          <cell r="CBE260">
            <v>-0.89</v>
          </cell>
          <cell r="CBF260">
            <v>-0.25</v>
          </cell>
          <cell r="CBG260">
            <v>-0.53</v>
          </cell>
          <cell r="CBH260">
            <v>-0.3</v>
          </cell>
          <cell r="CBI260">
            <v>-0.5</v>
          </cell>
          <cell r="CBJ260">
            <v>-0.35000000000000003</v>
          </cell>
          <cell r="CBK260">
            <v>-0.15</v>
          </cell>
          <cell r="CBL260">
            <v>-0.34</v>
          </cell>
          <cell r="CBM260">
            <v>-0.06</v>
          </cell>
          <cell r="CBN260">
            <v>-0.28999999999999998</v>
          </cell>
          <cell r="CBO260">
            <v>-0.18</v>
          </cell>
          <cell r="CBP260">
            <v>0.25</v>
          </cell>
          <cell r="CBQ260">
            <v>0.24</v>
          </cell>
          <cell r="CBR260">
            <v>0.09</v>
          </cell>
          <cell r="CBS260">
            <v>-0.27</v>
          </cell>
          <cell r="CBT260">
            <v>-0.38</v>
          </cell>
          <cell r="CBU260">
            <v>-0.17</v>
          </cell>
          <cell r="CBV260">
            <v>-0.18</v>
          </cell>
          <cell r="CBW260">
            <v>-0.81</v>
          </cell>
          <cell r="CBX260">
            <v>-1.07</v>
          </cell>
          <cell r="CBY260">
            <v>-1.2</v>
          </cell>
          <cell r="CBZ260">
            <v>-1.27</v>
          </cell>
          <cell r="CCA260">
            <v>-0.65</v>
          </cell>
          <cell r="CCB260">
            <v>-0.4</v>
          </cell>
          <cell r="CCC260">
            <v>-1.33</v>
          </cell>
          <cell r="CCD260">
            <v>-1.1300000000000001</v>
          </cell>
          <cell r="CCE260">
            <v>-1.1100000000000001</v>
          </cell>
          <cell r="CCF260">
            <v>-1.17</v>
          </cell>
          <cell r="CCG260">
            <v>0</v>
          </cell>
          <cell r="CCH260">
            <v>-0.6</v>
          </cell>
          <cell r="CCI260">
            <v>-0.55000000000000004</v>
          </cell>
          <cell r="CCJ260">
            <v>-0.44</v>
          </cell>
          <cell r="CCK260">
            <v>-0.2</v>
          </cell>
          <cell r="CCL260">
            <v>0.06</v>
          </cell>
          <cell r="CCM260">
            <v>-0.19</v>
          </cell>
          <cell r="CCN260">
            <v>-0.2</v>
          </cell>
          <cell r="CCO260">
            <v>-0.87</v>
          </cell>
          <cell r="CCP260">
            <v>-0.87</v>
          </cell>
          <cell r="CCQ260">
            <v>-0.43</v>
          </cell>
          <cell r="CCR260">
            <v>-0.1</v>
          </cell>
          <cell r="CCS260">
            <v>-0.06</v>
          </cell>
          <cell r="CCT260">
            <v>0.5</v>
          </cell>
          <cell r="CCU260">
            <v>0.51</v>
          </cell>
          <cell r="CCV260">
            <v>0.08</v>
          </cell>
          <cell r="CCW260">
            <v>-0.12</v>
          </cell>
          <cell r="CCX260">
            <v>-0.24</v>
          </cell>
          <cell r="CCY260">
            <v>-0.13</v>
          </cell>
          <cell r="CCZ260">
            <v>0.72</v>
          </cell>
          <cell r="CDA260">
            <v>0.16</v>
          </cell>
          <cell r="CDB260">
            <v>0.59</v>
          </cell>
          <cell r="CDC260">
            <v>-0.05</v>
          </cell>
          <cell r="CDD260">
            <v>0.12</v>
          </cell>
          <cell r="CDE260">
            <v>0.33</v>
          </cell>
          <cell r="CDF260">
            <v>0.39</v>
          </cell>
          <cell r="CDG260">
            <v>1.29</v>
          </cell>
          <cell r="CDH260">
            <v>1.02</v>
          </cell>
          <cell r="CDI260">
            <v>1.35</v>
          </cell>
          <cell r="CDJ260">
            <v>1.58</v>
          </cell>
          <cell r="CDK260">
            <v>1.7</v>
          </cell>
          <cell r="CDL260">
            <v>0.95000000000000007</v>
          </cell>
          <cell r="CDM260">
            <v>1.93</v>
          </cell>
          <cell r="CDN260">
            <v>0.75</v>
          </cell>
          <cell r="CDO260">
            <v>0.99</v>
          </cell>
          <cell r="CDP260">
            <v>2.2400000000000002</v>
          </cell>
          <cell r="CDQ260">
            <v>2.39</v>
          </cell>
          <cell r="CDR260">
            <v>2.5</v>
          </cell>
          <cell r="CDS260">
            <v>1.49</v>
          </cell>
          <cell r="CDT260">
            <v>0.93</v>
          </cell>
          <cell r="CDU260">
            <v>0.70000000000000007</v>
          </cell>
          <cell r="CDV260">
            <v>0.91</v>
          </cell>
          <cell r="CDW260">
            <v>0.37</v>
          </cell>
          <cell r="CDX260">
            <v>1.06</v>
          </cell>
          <cell r="CDY260">
            <v>1</v>
          </cell>
          <cell r="CDZ260">
            <v>1.32</v>
          </cell>
          <cell r="CEA260">
            <v>1.34</v>
          </cell>
          <cell r="CEB260">
            <v>1.61</v>
          </cell>
          <cell r="CEC260">
            <v>1.97</v>
          </cell>
          <cell r="CED260">
            <v>1.6500000000000001</v>
          </cell>
          <cell r="CEE260">
            <v>0.66</v>
          </cell>
          <cell r="CEF260">
            <v>0.67</v>
          </cell>
          <cell r="CEG260">
            <v>0.34</v>
          </cell>
          <cell r="CEH260">
            <v>1.75</v>
          </cell>
          <cell r="CEI260">
            <v>1.83</v>
          </cell>
          <cell r="CEJ260">
            <v>2.06</v>
          </cell>
          <cell r="CEK260">
            <v>1.96</v>
          </cell>
          <cell r="CEL260">
            <v>1.9000000000000001</v>
          </cell>
          <cell r="CEM260">
            <v>1.3900000000000001</v>
          </cell>
          <cell r="CEN260">
            <v>0.63</v>
          </cell>
          <cell r="CEO260">
            <v>0.45</v>
          </cell>
          <cell r="CEP260">
            <v>1.46</v>
          </cell>
          <cell r="CEQ260">
            <v>1.5</v>
          </cell>
          <cell r="CER260">
            <v>0.97</v>
          </cell>
          <cell r="CES260">
            <v>1.23</v>
          </cell>
          <cell r="CET260">
            <v>0.52</v>
          </cell>
          <cell r="CEU260">
            <v>0.46</v>
          </cell>
          <cell r="CEV260">
            <v>1.56</v>
          </cell>
          <cell r="CEW260">
            <v>1.95</v>
          </cell>
          <cell r="CEX260">
            <v>1.54</v>
          </cell>
          <cell r="CEY260">
            <v>1.48</v>
          </cell>
          <cell r="CEZ260">
            <v>1.6</v>
          </cell>
          <cell r="CFA260">
            <v>1.69</v>
          </cell>
          <cell r="CFB260">
            <v>1.55</v>
          </cell>
          <cell r="CFC260">
            <v>1.44</v>
          </cell>
          <cell r="CFD260">
            <v>2.12</v>
          </cell>
          <cell r="CFE260">
            <v>2.23</v>
          </cell>
          <cell r="CFF260">
            <v>2.04</v>
          </cell>
          <cell r="CFG260">
            <v>1.75</v>
          </cell>
          <cell r="CFH260">
            <v>-0.23</v>
          </cell>
          <cell r="CFI260">
            <v>-0.3</v>
          </cell>
          <cell r="CFJ260">
            <v>-0.33</v>
          </cell>
          <cell r="CFK260">
            <v>0.63</v>
          </cell>
          <cell r="CFL260">
            <v>0.70000000000000007</v>
          </cell>
          <cell r="CFM260">
            <v>1.42</v>
          </cell>
          <cell r="CFN260">
            <v>1.47</v>
          </cell>
          <cell r="CFO260">
            <v>1.49</v>
          </cell>
          <cell r="CFP260">
            <v>0.2</v>
          </cell>
          <cell r="CFQ260">
            <v>-0.21</v>
          </cell>
          <cell r="CFR260">
            <v>0.28000000000000003</v>
          </cell>
          <cell r="CFS260">
            <v>0.27</v>
          </cell>
          <cell r="CFT260">
            <v>0.32</v>
          </cell>
          <cell r="CFU260">
            <v>1.26</v>
          </cell>
          <cell r="CFV260">
            <v>1.18</v>
          </cell>
          <cell r="CFW260">
            <v>1.1100000000000001</v>
          </cell>
          <cell r="CFX260">
            <v>0.57000000000000006</v>
          </cell>
          <cell r="CFY260">
            <v>0.46</v>
          </cell>
          <cell r="CFZ260">
            <v>0.69000000000000006</v>
          </cell>
          <cell r="CGA260">
            <v>0.93</v>
          </cell>
          <cell r="CGB260">
            <v>0.79</v>
          </cell>
          <cell r="CGC260">
            <v>0.95000000000000007</v>
          </cell>
          <cell r="CGD260">
            <v>1.19</v>
          </cell>
          <cell r="CGE260">
            <v>1.36</v>
          </cell>
          <cell r="CGF260">
            <v>1.35</v>
          </cell>
          <cell r="CGG260">
            <v>1.56</v>
          </cell>
          <cell r="CGH260">
            <v>1.61</v>
          </cell>
          <cell r="CGI260">
            <v>1.71</v>
          </cell>
          <cell r="CGJ260">
            <v>1.62</v>
          </cell>
          <cell r="CGK260">
            <v>0.72</v>
          </cell>
          <cell r="CGL260">
            <v>1.17</v>
          </cell>
          <cell r="CGM260">
            <v>1.1599999999999999</v>
          </cell>
          <cell r="CGN260">
            <v>1.3900000000000001</v>
          </cell>
          <cell r="CGO260">
            <v>1.35</v>
          </cell>
          <cell r="CGP260">
            <v>1.36</v>
          </cell>
          <cell r="CGQ260">
            <v>1.6500000000000001</v>
          </cell>
          <cell r="CGR260">
            <v>1.57</v>
          </cell>
          <cell r="CGS260">
            <v>0.5</v>
          </cell>
          <cell r="CGT260">
            <v>0.39</v>
          </cell>
          <cell r="CGU260">
            <v>0.57000000000000006</v>
          </cell>
          <cell r="CGV260">
            <v>-0.17</v>
          </cell>
          <cell r="CGW260">
            <v>0.3</v>
          </cell>
          <cell r="CGX260">
            <v>0.87</v>
          </cell>
          <cell r="CGY260">
            <v>0.92</v>
          </cell>
          <cell r="CGZ260">
            <v>1.08</v>
          </cell>
          <cell r="CHA260">
            <v>0.82000000000000006</v>
          </cell>
          <cell r="CHB260">
            <v>0.57999999999999996</v>
          </cell>
          <cell r="CHC260">
            <v>0.59</v>
          </cell>
          <cell r="CHD260">
            <v>0.16</v>
          </cell>
          <cell r="CHE260">
            <v>0.17</v>
          </cell>
          <cell r="CHF260">
            <v>-0.03</v>
          </cell>
          <cell r="CHG260">
            <v>0</v>
          </cell>
          <cell r="CHH260">
            <v>-0.04</v>
          </cell>
          <cell r="CHI260">
            <v>-0.06</v>
          </cell>
          <cell r="CHJ260">
            <v>0.12</v>
          </cell>
          <cell r="CHK260">
            <v>0.24</v>
          </cell>
          <cell r="CHL260">
            <v>0.17</v>
          </cell>
          <cell r="CHM260">
            <v>0.06</v>
          </cell>
          <cell r="CHN260">
            <v>-0.35000000000000003</v>
          </cell>
          <cell r="CHO260">
            <v>-0.55000000000000004</v>
          </cell>
          <cell r="CHP260">
            <v>-0.55000000000000004</v>
          </cell>
          <cell r="CHQ260">
            <v>-0.4</v>
          </cell>
          <cell r="CHR260">
            <v>-0.14000000000000001</v>
          </cell>
          <cell r="CHS260">
            <v>-0.51</v>
          </cell>
          <cell r="CHT260">
            <v>0.27</v>
          </cell>
          <cell r="CHU260">
            <v>0.84</v>
          </cell>
          <cell r="CHV260">
            <v>0.46</v>
          </cell>
          <cell r="CHW260">
            <v>0.57999999999999996</v>
          </cell>
          <cell r="CHX260">
            <v>0.8</v>
          </cell>
          <cell r="CHY260">
            <v>0.28999999999999998</v>
          </cell>
          <cell r="CHZ260">
            <v>0.03</v>
          </cell>
          <cell r="CIA260">
            <v>0.1</v>
          </cell>
          <cell r="CIB260">
            <v>0.25</v>
          </cell>
          <cell r="CIC260">
            <v>0.69000000000000006</v>
          </cell>
          <cell r="CID260">
            <v>0.83000000000000007</v>
          </cell>
          <cell r="CIE260">
            <v>0.94000000000000006</v>
          </cell>
          <cell r="CIF260">
            <v>1</v>
          </cell>
          <cell r="CIG260">
            <v>0.98</v>
          </cell>
          <cell r="CIH260">
            <v>0.67</v>
          </cell>
          <cell r="CII260">
            <v>0.5</v>
          </cell>
          <cell r="CIJ260">
            <v>0.2</v>
          </cell>
          <cell r="CIK260">
            <v>0.33</v>
          </cell>
          <cell r="CIL260">
            <v>0.06</v>
          </cell>
          <cell r="CIM260">
            <v>0.02</v>
          </cell>
          <cell r="CIN260">
            <v>-0.06</v>
          </cell>
          <cell r="CIO260">
            <v>-0.09</v>
          </cell>
          <cell r="CIP260">
            <v>-0.16</v>
          </cell>
          <cell r="CIQ260">
            <v>-0.2</v>
          </cell>
          <cell r="CIR260">
            <v>-1.1599999999999999</v>
          </cell>
          <cell r="CIS260">
            <v>-0.95000000000000007</v>
          </cell>
          <cell r="CIT260">
            <v>-0.49</v>
          </cell>
          <cell r="CIU260">
            <v>-0.57000000000000006</v>
          </cell>
          <cell r="CIV260">
            <v>-0.48</v>
          </cell>
          <cell r="CIW260">
            <v>-0.53</v>
          </cell>
          <cell r="CIX260">
            <v>-0.53</v>
          </cell>
          <cell r="CIY260">
            <v>-0.52</v>
          </cell>
          <cell r="CIZ260">
            <v>-0.51</v>
          </cell>
          <cell r="CJA260">
            <v>-0.68</v>
          </cell>
          <cell r="CJB260">
            <v>-0.57000000000000006</v>
          </cell>
          <cell r="CJC260">
            <v>-0.5</v>
          </cell>
          <cell r="CJD260">
            <v>-0.51</v>
          </cell>
          <cell r="CJE260">
            <v>-0.49</v>
          </cell>
          <cell r="CJF260">
            <v>-0.48</v>
          </cell>
          <cell r="CJG260">
            <v>-0.09</v>
          </cell>
          <cell r="CJH260">
            <v>0.89</v>
          </cell>
          <cell r="CJI260">
            <v>0.93</v>
          </cell>
          <cell r="CJJ260">
            <v>0.93</v>
          </cell>
          <cell r="CJK260">
            <v>0.96</v>
          </cell>
          <cell r="CJL260">
            <v>1.01</v>
          </cell>
          <cell r="CJM260">
            <v>1.08</v>
          </cell>
          <cell r="CJN260">
            <v>1.1599999999999999</v>
          </cell>
          <cell r="CJO260">
            <v>2.23</v>
          </cell>
          <cell r="CJP260">
            <v>0.5</v>
          </cell>
          <cell r="CJQ260">
            <v>2.5300000000000002</v>
          </cell>
          <cell r="CJR260">
            <v>2.38</v>
          </cell>
          <cell r="CJS260">
            <v>2.37</v>
          </cell>
          <cell r="CJT260">
            <v>2.41</v>
          </cell>
          <cell r="CJU260">
            <v>2.4300000000000002</v>
          </cell>
          <cell r="CJV260">
            <v>2.4700000000000002</v>
          </cell>
          <cell r="CJW260">
            <v>0.84</v>
          </cell>
          <cell r="CJX260">
            <v>1.07</v>
          </cell>
          <cell r="CJY260">
            <v>2.63</v>
          </cell>
          <cell r="CJZ260">
            <v>2.11</v>
          </cell>
          <cell r="CKA260">
            <v>2.1</v>
          </cell>
          <cell r="CKB260">
            <v>2.2600000000000002</v>
          </cell>
        </row>
        <row r="261">
          <cell r="A261">
            <v>3202001</v>
          </cell>
          <cell r="B261"/>
          <cell r="C261"/>
          <cell r="D261"/>
          <cell r="E261"/>
          <cell r="F261" t="str">
            <v>Televisor</v>
          </cell>
          <cell r="G261"/>
          <cell r="H261">
            <v>0.17</v>
          </cell>
          <cell r="I261">
            <v>-0.3</v>
          </cell>
          <cell r="J261">
            <v>-0.3</v>
          </cell>
          <cell r="K261">
            <v>-0.23</v>
          </cell>
          <cell r="L261">
            <v>0.05</v>
          </cell>
          <cell r="M261">
            <v>1.3900000000000001</v>
          </cell>
          <cell r="N261">
            <v>1.3900000000000001</v>
          </cell>
          <cell r="O261">
            <v>1.3900000000000001</v>
          </cell>
          <cell r="P261">
            <v>1.44</v>
          </cell>
          <cell r="Q261">
            <v>0.28999999999999998</v>
          </cell>
          <cell r="R261">
            <v>0.31</v>
          </cell>
          <cell r="S261">
            <v>0.38</v>
          </cell>
          <cell r="T261">
            <v>0.27</v>
          </cell>
          <cell r="U261">
            <v>-1.87</v>
          </cell>
          <cell r="V261">
            <v>-3.08</v>
          </cell>
          <cell r="W261">
            <v>-2.8000000000000003</v>
          </cell>
          <cell r="X261">
            <v>-2</v>
          </cell>
          <cell r="Y261">
            <v>-2</v>
          </cell>
          <cell r="Z261">
            <v>-1.9000000000000001</v>
          </cell>
          <cell r="AA261">
            <v>-0.38</v>
          </cell>
          <cell r="AB261">
            <v>-0.32</v>
          </cell>
          <cell r="AC261">
            <v>-1.07</v>
          </cell>
          <cell r="AD261">
            <v>-1.33</v>
          </cell>
          <cell r="AE261">
            <v>-1.45</v>
          </cell>
          <cell r="AF261">
            <v>-0.32</v>
          </cell>
          <cell r="AG261">
            <v>-0.57999999999999996</v>
          </cell>
          <cell r="AH261">
            <v>-0.8</v>
          </cell>
          <cell r="AI261">
            <v>-0.95000000000000007</v>
          </cell>
          <cell r="AJ261">
            <v>-1.76</v>
          </cell>
          <cell r="AK261">
            <v>-4.55</v>
          </cell>
          <cell r="AL261">
            <v>-3.8200000000000003</v>
          </cell>
          <cell r="AM261">
            <v>-2.4700000000000002</v>
          </cell>
          <cell r="AN261">
            <v>-2.4700000000000002</v>
          </cell>
          <cell r="AO261">
            <v>-0.14000000000000001</v>
          </cell>
          <cell r="AP261">
            <v>0.78</v>
          </cell>
          <cell r="AQ261">
            <v>1.53</v>
          </cell>
          <cell r="AR261">
            <v>1.46</v>
          </cell>
          <cell r="AS261">
            <v>1.6600000000000001</v>
          </cell>
          <cell r="AT261">
            <v>1.6600000000000001</v>
          </cell>
          <cell r="AU261">
            <v>1.41</v>
          </cell>
          <cell r="AV261">
            <v>1.97</v>
          </cell>
          <cell r="AW261">
            <v>3.33</v>
          </cell>
          <cell r="AX261">
            <v>3.09</v>
          </cell>
          <cell r="AY261">
            <v>3.0100000000000002</v>
          </cell>
          <cell r="AZ261">
            <v>2.2000000000000002</v>
          </cell>
          <cell r="BA261">
            <v>1.97</v>
          </cell>
          <cell r="BB261">
            <v>0.44</v>
          </cell>
          <cell r="BC261">
            <v>0.55000000000000004</v>
          </cell>
          <cell r="BD261">
            <v>0.56000000000000005</v>
          </cell>
          <cell r="BE261">
            <v>0.44</v>
          </cell>
          <cell r="BF261">
            <v>-0.54</v>
          </cell>
          <cell r="BG261">
            <v>0.62</v>
          </cell>
          <cell r="BH261">
            <v>0.09</v>
          </cell>
          <cell r="BI261">
            <v>0.09</v>
          </cell>
          <cell r="BJ261">
            <v>0.65</v>
          </cell>
          <cell r="BK261">
            <v>1.29</v>
          </cell>
          <cell r="BL261">
            <v>-0.1</v>
          </cell>
          <cell r="BM261">
            <v>-0.1</v>
          </cell>
          <cell r="BN261">
            <v>-0.17</v>
          </cell>
          <cell r="BO261">
            <v>-1.48</v>
          </cell>
          <cell r="BP261">
            <v>-1.82</v>
          </cell>
          <cell r="BQ261">
            <v>-1.9100000000000001</v>
          </cell>
          <cell r="BR261">
            <v>-2.06</v>
          </cell>
          <cell r="BS261">
            <v>-2.1</v>
          </cell>
          <cell r="BT261">
            <v>-4.67</v>
          </cell>
          <cell r="BU261">
            <v>-4.67</v>
          </cell>
          <cell r="BV261">
            <v>-3.22</v>
          </cell>
          <cell r="BW261">
            <v>-3.84</v>
          </cell>
          <cell r="BX261">
            <v>-3.66</v>
          </cell>
          <cell r="BY261">
            <v>-3.59</v>
          </cell>
          <cell r="BZ261">
            <v>-0.57000000000000006</v>
          </cell>
          <cell r="CA261">
            <v>-0.57000000000000006</v>
          </cell>
          <cell r="CB261">
            <v>1.76</v>
          </cell>
          <cell r="CC261">
            <v>2.12</v>
          </cell>
          <cell r="CD261">
            <v>2.9</v>
          </cell>
          <cell r="CE261">
            <v>5.28</v>
          </cell>
          <cell r="CF261">
            <v>5.28</v>
          </cell>
          <cell r="CG261">
            <v>2.59</v>
          </cell>
          <cell r="CH261">
            <v>2.59</v>
          </cell>
          <cell r="CI261">
            <v>1.58</v>
          </cell>
          <cell r="CJ261">
            <v>0.37</v>
          </cell>
          <cell r="CK261">
            <v>0.37</v>
          </cell>
          <cell r="CL261">
            <v>1.44</v>
          </cell>
          <cell r="CM261">
            <v>2.5100000000000002</v>
          </cell>
          <cell r="CN261">
            <v>2.82</v>
          </cell>
          <cell r="CO261">
            <v>2.93</v>
          </cell>
          <cell r="CP261">
            <v>1.6</v>
          </cell>
          <cell r="CQ261">
            <v>1.6</v>
          </cell>
          <cell r="CR261">
            <v>-1.29</v>
          </cell>
          <cell r="CS261">
            <v>-1.1300000000000001</v>
          </cell>
          <cell r="CT261">
            <v>0.12</v>
          </cell>
          <cell r="CU261">
            <v>-1.05</v>
          </cell>
          <cell r="CV261">
            <v>-0.48</v>
          </cell>
          <cell r="CW261">
            <v>0.14000000000000001</v>
          </cell>
          <cell r="CX261">
            <v>0.02</v>
          </cell>
          <cell r="CY261">
            <v>-0.17</v>
          </cell>
          <cell r="CZ261">
            <v>0.28999999999999998</v>
          </cell>
          <cell r="DA261">
            <v>-1.19</v>
          </cell>
          <cell r="DB261">
            <v>-2.1</v>
          </cell>
          <cell r="DC261">
            <v>-2.1</v>
          </cell>
          <cell r="DD261">
            <v>-1.53</v>
          </cell>
          <cell r="DE261">
            <v>-1.1500000000000001</v>
          </cell>
          <cell r="DF261">
            <v>-1.22</v>
          </cell>
          <cell r="DG261">
            <v>-0.53</v>
          </cell>
          <cell r="DH261">
            <v>-0.46</v>
          </cell>
          <cell r="DI261">
            <v>0.32</v>
          </cell>
          <cell r="DJ261">
            <v>0.35000000000000003</v>
          </cell>
          <cell r="DK261">
            <v>-0.2</v>
          </cell>
          <cell r="DL261">
            <v>-0.2</v>
          </cell>
          <cell r="DM261">
            <v>-0.46</v>
          </cell>
          <cell r="DN261">
            <v>-0.83000000000000007</v>
          </cell>
          <cell r="DO261">
            <v>-0.83000000000000007</v>
          </cell>
          <cell r="DP261">
            <v>-1.18</v>
          </cell>
          <cell r="DQ261">
            <v>-0.47000000000000003</v>
          </cell>
          <cell r="DR261">
            <v>0.47</v>
          </cell>
          <cell r="DS261">
            <v>0.68</v>
          </cell>
          <cell r="DT261">
            <v>0.73</v>
          </cell>
          <cell r="DU261">
            <v>0.41</v>
          </cell>
          <cell r="DV261">
            <v>0.99</v>
          </cell>
          <cell r="DW261">
            <v>-1.63</v>
          </cell>
          <cell r="DX261">
            <v>-1.6300000000000001</v>
          </cell>
          <cell r="DY261">
            <v>-1.6300000000000001</v>
          </cell>
          <cell r="DZ261">
            <v>-1.59</v>
          </cell>
          <cell r="EA261">
            <v>0.06</v>
          </cell>
          <cell r="EB261">
            <v>0.06</v>
          </cell>
          <cell r="EC261">
            <v>-0.27</v>
          </cell>
          <cell r="ED261">
            <v>-0.28999999999999998</v>
          </cell>
          <cell r="EE261">
            <v>-0.45</v>
          </cell>
          <cell r="EF261">
            <v>-3.16</v>
          </cell>
          <cell r="EG261">
            <v>-3.13</v>
          </cell>
          <cell r="EH261">
            <v>-3.06</v>
          </cell>
          <cell r="EI261">
            <v>-2.46</v>
          </cell>
          <cell r="EJ261">
            <v>-2.46</v>
          </cell>
          <cell r="EK261">
            <v>-1.25</v>
          </cell>
          <cell r="EL261">
            <v>-2.08</v>
          </cell>
          <cell r="EM261">
            <v>-2.35</v>
          </cell>
          <cell r="EN261">
            <v>-2.82</v>
          </cell>
          <cell r="EO261">
            <v>-1.75</v>
          </cell>
          <cell r="EP261">
            <v>-1.82</v>
          </cell>
          <cell r="EQ261">
            <v>-1.17</v>
          </cell>
          <cell r="ER261">
            <v>-1.23</v>
          </cell>
          <cell r="ES261">
            <v>-1.07</v>
          </cell>
          <cell r="ET261">
            <v>-0.41000000000000003</v>
          </cell>
          <cell r="EU261">
            <v>-0.26</v>
          </cell>
          <cell r="EV261">
            <v>-0.14000000000000001</v>
          </cell>
          <cell r="EW261">
            <v>-0.14000000000000001</v>
          </cell>
          <cell r="EX261">
            <v>-0.05</v>
          </cell>
          <cell r="EY261">
            <v>-0.06</v>
          </cell>
          <cell r="EZ261">
            <v>-0.73</v>
          </cell>
          <cell r="FA261">
            <v>-0.67</v>
          </cell>
          <cell r="FB261">
            <v>-0.5</v>
          </cell>
          <cell r="FC261">
            <v>-0.01</v>
          </cell>
          <cell r="FD261">
            <v>-2.92</v>
          </cell>
          <cell r="FE261">
            <v>-2.84</v>
          </cell>
          <cell r="FF261">
            <v>-1.95</v>
          </cell>
          <cell r="FG261">
            <v>-1.95</v>
          </cell>
          <cell r="FH261">
            <v>-0.42</v>
          </cell>
          <cell r="FI261">
            <v>-1.1599999999999999</v>
          </cell>
          <cell r="FJ261">
            <v>-2.36</v>
          </cell>
          <cell r="FK261">
            <v>-2.36</v>
          </cell>
          <cell r="FL261">
            <v>-3.48</v>
          </cell>
          <cell r="FM261">
            <v>-3.11</v>
          </cell>
          <cell r="FN261">
            <v>-0.66</v>
          </cell>
          <cell r="FO261">
            <v>0.25</v>
          </cell>
          <cell r="FP261">
            <v>0.49</v>
          </cell>
          <cell r="FQ261">
            <v>-0.34</v>
          </cell>
          <cell r="FR261">
            <v>-2.64</v>
          </cell>
          <cell r="FS261">
            <v>-2.91</v>
          </cell>
          <cell r="FT261">
            <v>-1.6400000000000001</v>
          </cell>
          <cell r="FU261">
            <v>-1.75</v>
          </cell>
          <cell r="FV261">
            <v>-0.36</v>
          </cell>
          <cell r="FW261">
            <v>-0.38</v>
          </cell>
          <cell r="FX261">
            <v>-0.33</v>
          </cell>
          <cell r="FY261">
            <v>-1.05</v>
          </cell>
          <cell r="FZ261">
            <v>-0.94000000000000006</v>
          </cell>
          <cell r="GA261">
            <v>-1.24</v>
          </cell>
          <cell r="GB261">
            <v>-1.04</v>
          </cell>
          <cell r="GC261">
            <v>-1.1100000000000001</v>
          </cell>
          <cell r="GD261">
            <v>1.05</v>
          </cell>
          <cell r="GE261">
            <v>1.26</v>
          </cell>
          <cell r="GF261">
            <v>1.62</v>
          </cell>
          <cell r="GG261">
            <v>1.26</v>
          </cell>
          <cell r="GH261">
            <v>1.4000000000000001</v>
          </cell>
          <cell r="GI261">
            <v>1.26</v>
          </cell>
          <cell r="GJ261">
            <v>-0.03</v>
          </cell>
          <cell r="GK261">
            <v>-0.01</v>
          </cell>
          <cell r="GL261">
            <v>-0.23</v>
          </cell>
          <cell r="GM261">
            <v>-0.72</v>
          </cell>
          <cell r="GN261">
            <v>-1.26</v>
          </cell>
          <cell r="GO261">
            <v>-1.0900000000000001</v>
          </cell>
          <cell r="GP261">
            <v>-3.1</v>
          </cell>
          <cell r="GQ261">
            <v>-3.1</v>
          </cell>
          <cell r="GR261">
            <v>-3.11</v>
          </cell>
          <cell r="GS261">
            <v>-3.35</v>
          </cell>
          <cell r="GT261">
            <v>-2.66</v>
          </cell>
          <cell r="GU261">
            <v>-0.77</v>
          </cell>
          <cell r="GV261">
            <v>-0.42</v>
          </cell>
          <cell r="GW261">
            <v>-0.42</v>
          </cell>
          <cell r="GX261">
            <v>0.34</v>
          </cell>
          <cell r="GY261">
            <v>-0.68</v>
          </cell>
          <cell r="GZ261">
            <v>-1.19</v>
          </cell>
          <cell r="HA261">
            <v>-1.6500000000000001</v>
          </cell>
          <cell r="HB261">
            <v>-1.08</v>
          </cell>
          <cell r="HC261">
            <v>-0.46</v>
          </cell>
          <cell r="HD261">
            <v>1.8800000000000001</v>
          </cell>
          <cell r="HE261">
            <v>1.8800000000000001</v>
          </cell>
          <cell r="HF261">
            <v>2.4300000000000002</v>
          </cell>
          <cell r="HG261">
            <v>3.15</v>
          </cell>
          <cell r="HH261">
            <v>3.04</v>
          </cell>
          <cell r="HI261">
            <v>2.81</v>
          </cell>
          <cell r="HJ261">
            <v>-0.45</v>
          </cell>
          <cell r="HK261">
            <v>-0.45</v>
          </cell>
          <cell r="HL261">
            <v>-0.41000000000000003</v>
          </cell>
          <cell r="HM261">
            <v>-0.11</v>
          </cell>
          <cell r="HN261">
            <v>0.32</v>
          </cell>
          <cell r="HO261">
            <v>0.32</v>
          </cell>
          <cell r="HP261">
            <v>0.37</v>
          </cell>
          <cell r="HQ261">
            <v>0.97</v>
          </cell>
          <cell r="HR261">
            <v>1.1000000000000001</v>
          </cell>
          <cell r="HS261">
            <v>1.1300000000000001</v>
          </cell>
          <cell r="HT261">
            <v>0.98</v>
          </cell>
          <cell r="HU261">
            <v>-7.0000000000000007E-2</v>
          </cell>
          <cell r="HV261">
            <v>0.16</v>
          </cell>
          <cell r="HW261">
            <v>0.25</v>
          </cell>
          <cell r="HX261">
            <v>-0.21</v>
          </cell>
          <cell r="HY261">
            <v>-0.16</v>
          </cell>
          <cell r="HZ261">
            <v>-0.12</v>
          </cell>
          <cell r="IA261">
            <v>-0.05</v>
          </cell>
          <cell r="IB261">
            <v>-0.15</v>
          </cell>
          <cell r="IC261">
            <v>-0.31</v>
          </cell>
          <cell r="ID261">
            <v>-0.65</v>
          </cell>
          <cell r="IE261">
            <v>-0.44</v>
          </cell>
          <cell r="IF261">
            <v>-0.26</v>
          </cell>
          <cell r="IG261">
            <v>0.08</v>
          </cell>
          <cell r="IH261">
            <v>-1.06</v>
          </cell>
          <cell r="II261">
            <v>-0.87</v>
          </cell>
          <cell r="IJ261">
            <v>-0.76</v>
          </cell>
          <cell r="IK261">
            <v>-1.76</v>
          </cell>
          <cell r="IL261">
            <v>-1.76</v>
          </cell>
          <cell r="IM261">
            <v>-1.45</v>
          </cell>
          <cell r="IN261">
            <v>-2.2200000000000002</v>
          </cell>
          <cell r="IO261">
            <v>-2.42</v>
          </cell>
          <cell r="IP261">
            <v>-2.42</v>
          </cell>
          <cell r="IQ261">
            <v>-2.7</v>
          </cell>
          <cell r="IR261">
            <v>-2.73</v>
          </cell>
          <cell r="IS261">
            <v>-1.95</v>
          </cell>
          <cell r="IT261">
            <v>-1.27</v>
          </cell>
          <cell r="IU261">
            <v>-1.17</v>
          </cell>
          <cell r="IV261">
            <v>-1.17</v>
          </cell>
          <cell r="IW261">
            <v>-0.75</v>
          </cell>
          <cell r="IX261">
            <v>-0.52</v>
          </cell>
          <cell r="IY261">
            <v>-0.48</v>
          </cell>
          <cell r="IZ261">
            <v>-0.15</v>
          </cell>
          <cell r="JA261">
            <v>0.14000000000000001</v>
          </cell>
          <cell r="JB261">
            <v>-0.35000000000000003</v>
          </cell>
          <cell r="JC261">
            <v>-0.47000000000000003</v>
          </cell>
          <cell r="JD261">
            <v>-0.34</v>
          </cell>
          <cell r="JE261">
            <v>-0.44</v>
          </cell>
          <cell r="JF261">
            <v>-0.4</v>
          </cell>
          <cell r="JG261">
            <v>-0.52</v>
          </cell>
          <cell r="JH261">
            <v>-0.52</v>
          </cell>
          <cell r="JI261">
            <v>-0.26</v>
          </cell>
          <cell r="JJ261">
            <v>-0.13</v>
          </cell>
          <cell r="JK261">
            <v>0.78</v>
          </cell>
          <cell r="JL261">
            <v>0.78</v>
          </cell>
          <cell r="JM261">
            <v>0.74</v>
          </cell>
          <cell r="JN261">
            <v>0.03</v>
          </cell>
          <cell r="JO261">
            <v>-1.43</v>
          </cell>
          <cell r="JP261">
            <v>-2.34</v>
          </cell>
          <cell r="JQ261">
            <v>-1.86</v>
          </cell>
          <cell r="JR261">
            <v>-0.84</v>
          </cell>
          <cell r="JS261">
            <v>-0.47000000000000003</v>
          </cell>
          <cell r="JT261">
            <v>0.57000000000000006</v>
          </cell>
          <cell r="JU261">
            <v>0.14000000000000001</v>
          </cell>
          <cell r="JV261">
            <v>0.54</v>
          </cell>
          <cell r="JW261">
            <v>0.54</v>
          </cell>
          <cell r="JX261">
            <v>0.43</v>
          </cell>
          <cell r="JY261">
            <v>-0.18</v>
          </cell>
          <cell r="JZ261">
            <v>-0.09</v>
          </cell>
          <cell r="KA261">
            <v>0.08</v>
          </cell>
          <cell r="KB261">
            <v>0.08</v>
          </cell>
          <cell r="KC261">
            <v>0.28000000000000003</v>
          </cell>
          <cell r="KD261">
            <v>0.5</v>
          </cell>
          <cell r="KE261">
            <v>1.59</v>
          </cell>
          <cell r="KF261">
            <v>1.36</v>
          </cell>
          <cell r="KG261">
            <v>1.1500000000000001</v>
          </cell>
          <cell r="KH261">
            <v>1.03</v>
          </cell>
          <cell r="KI261">
            <v>0.19</v>
          </cell>
          <cell r="KJ261">
            <v>-1.45</v>
          </cell>
          <cell r="KK261">
            <v>-2.21</v>
          </cell>
          <cell r="KL261">
            <v>-2.0699999999999998</v>
          </cell>
          <cell r="KM261">
            <v>-1.29</v>
          </cell>
          <cell r="KN261">
            <v>-1.83</v>
          </cell>
          <cell r="KO261">
            <v>-0.02</v>
          </cell>
          <cell r="KP261">
            <v>0.45</v>
          </cell>
          <cell r="KQ261">
            <v>0.70000000000000007</v>
          </cell>
          <cell r="KR261">
            <v>0.12</v>
          </cell>
          <cell r="KS261">
            <v>0.32</v>
          </cell>
          <cell r="KT261">
            <v>1.01</v>
          </cell>
          <cell r="KU261">
            <v>1.59</v>
          </cell>
          <cell r="KV261">
            <v>0.93</v>
          </cell>
          <cell r="KW261">
            <v>0.24</v>
          </cell>
          <cell r="KX261">
            <v>-0.1</v>
          </cell>
          <cell r="KY261">
            <v>-0.25</v>
          </cell>
          <cell r="KZ261">
            <v>0.34</v>
          </cell>
          <cell r="LA261">
            <v>0.34</v>
          </cell>
          <cell r="LB261">
            <v>1.51</v>
          </cell>
          <cell r="LC261">
            <v>1.79</v>
          </cell>
          <cell r="LD261">
            <v>1.42</v>
          </cell>
          <cell r="LE261">
            <v>1.07</v>
          </cell>
          <cell r="LF261">
            <v>0.28999999999999998</v>
          </cell>
          <cell r="LG261">
            <v>0.09</v>
          </cell>
          <cell r="LH261">
            <v>-0.38</v>
          </cell>
          <cell r="LI261">
            <v>-1.29</v>
          </cell>
          <cell r="LJ261">
            <v>-0.81</v>
          </cell>
          <cell r="LK261">
            <v>0.59</v>
          </cell>
          <cell r="LL261">
            <v>1.6600000000000001</v>
          </cell>
          <cell r="LM261">
            <v>1.1400000000000001</v>
          </cell>
          <cell r="LN261">
            <v>0.91</v>
          </cell>
          <cell r="LO261">
            <v>1.1300000000000001</v>
          </cell>
          <cell r="LP261">
            <v>0.75</v>
          </cell>
          <cell r="LQ261">
            <v>-0.18</v>
          </cell>
          <cell r="LR261">
            <v>0.54</v>
          </cell>
          <cell r="LS261">
            <v>0.54</v>
          </cell>
          <cell r="LT261">
            <v>-0.23</v>
          </cell>
          <cell r="LU261">
            <v>-0.28999999999999998</v>
          </cell>
          <cell r="LV261">
            <v>-0.1</v>
          </cell>
          <cell r="LW261">
            <v>-1.93</v>
          </cell>
          <cell r="LX261">
            <v>-1.95</v>
          </cell>
          <cell r="LY261">
            <v>-2.4900000000000002</v>
          </cell>
          <cell r="LZ261">
            <v>-1.1100000000000001</v>
          </cell>
          <cell r="MA261">
            <v>-1.29</v>
          </cell>
          <cell r="MB261">
            <v>-1.32</v>
          </cell>
          <cell r="MC261">
            <v>-0.70000000000000007</v>
          </cell>
          <cell r="MD261">
            <v>-0.12</v>
          </cell>
          <cell r="ME261">
            <v>-0.12</v>
          </cell>
          <cell r="MF261">
            <v>0.04</v>
          </cell>
          <cell r="MG261">
            <v>0.82000000000000006</v>
          </cell>
          <cell r="MH261">
            <v>0.98</v>
          </cell>
          <cell r="MI261">
            <v>0.61</v>
          </cell>
          <cell r="MJ261">
            <v>0.47000000000000003</v>
          </cell>
          <cell r="MK261">
            <v>0.69000000000000006</v>
          </cell>
          <cell r="ML261">
            <v>0.25</v>
          </cell>
          <cell r="MM261">
            <v>-0.4</v>
          </cell>
          <cell r="MN261">
            <v>-0.41000000000000003</v>
          </cell>
          <cell r="MO261">
            <v>-0.54</v>
          </cell>
          <cell r="MP261">
            <v>-0.59</v>
          </cell>
          <cell r="MQ261">
            <v>2.0300000000000002</v>
          </cell>
          <cell r="MR261">
            <v>1.35</v>
          </cell>
          <cell r="MS261">
            <v>3.58</v>
          </cell>
          <cell r="MT261">
            <v>3.5300000000000002</v>
          </cell>
          <cell r="MU261">
            <v>3.4</v>
          </cell>
          <cell r="MV261">
            <v>-0.13</v>
          </cell>
          <cell r="MW261">
            <v>0.51</v>
          </cell>
          <cell r="MX261">
            <v>0.57999999999999996</v>
          </cell>
          <cell r="MY261">
            <v>0.57000000000000006</v>
          </cell>
          <cell r="MZ261">
            <v>0.8</v>
          </cell>
          <cell r="NA261">
            <v>1.06</v>
          </cell>
          <cell r="NB261">
            <v>1.59</v>
          </cell>
          <cell r="NC261">
            <v>1.82</v>
          </cell>
          <cell r="ND261">
            <v>1.82</v>
          </cell>
          <cell r="NE261">
            <v>1.37</v>
          </cell>
          <cell r="NF261">
            <v>0.43</v>
          </cell>
          <cell r="NG261">
            <v>-0.63</v>
          </cell>
          <cell r="NH261">
            <v>-1.6300000000000001</v>
          </cell>
          <cell r="NI261">
            <v>-1.76</v>
          </cell>
          <cell r="NJ261">
            <v>-1.99</v>
          </cell>
          <cell r="NK261">
            <v>-2.13</v>
          </cell>
          <cell r="NL261">
            <v>-1.79</v>
          </cell>
          <cell r="NM261">
            <v>-2.3199999999999998</v>
          </cell>
          <cell r="NN261">
            <v>-1.99</v>
          </cell>
          <cell r="NO261">
            <v>-1.76</v>
          </cell>
          <cell r="NP261">
            <v>-0.85</v>
          </cell>
          <cell r="NQ261">
            <v>-2.5</v>
          </cell>
          <cell r="NR261">
            <v>-2.5</v>
          </cell>
          <cell r="NS261">
            <v>0.42</v>
          </cell>
          <cell r="NT261">
            <v>-0.09</v>
          </cell>
          <cell r="NU261">
            <v>-0.09</v>
          </cell>
          <cell r="NV261">
            <v>0.19</v>
          </cell>
          <cell r="NW261">
            <v>0.83000000000000007</v>
          </cell>
          <cell r="NX261">
            <v>0.54</v>
          </cell>
          <cell r="NY261">
            <v>1.23</v>
          </cell>
          <cell r="NZ261">
            <v>1.3</v>
          </cell>
          <cell r="OA261">
            <v>1.3</v>
          </cell>
          <cell r="OB261">
            <v>1.07</v>
          </cell>
          <cell r="OC261">
            <v>1.72</v>
          </cell>
          <cell r="OD261">
            <v>1.69</v>
          </cell>
          <cell r="OE261">
            <v>1.1000000000000001</v>
          </cell>
          <cell r="OF261">
            <v>1.6</v>
          </cell>
          <cell r="OG261">
            <v>2.17</v>
          </cell>
          <cell r="OH261">
            <v>2.69</v>
          </cell>
          <cell r="OI261">
            <v>2.73</v>
          </cell>
          <cell r="OJ261">
            <v>3.24</v>
          </cell>
          <cell r="OK261">
            <v>1.08</v>
          </cell>
          <cell r="OL261">
            <v>0.22</v>
          </cell>
          <cell r="OM261">
            <v>0.22</v>
          </cell>
          <cell r="ON261">
            <v>0.16</v>
          </cell>
          <cell r="OO261">
            <v>0.16</v>
          </cell>
          <cell r="OP261">
            <v>0.17</v>
          </cell>
          <cell r="OQ261">
            <v>-0.04</v>
          </cell>
          <cell r="OR261">
            <v>-0.01</v>
          </cell>
          <cell r="OS261">
            <v>-0.01</v>
          </cell>
          <cell r="OT261">
            <v>-0.89</v>
          </cell>
          <cell r="OU261">
            <v>-0.89</v>
          </cell>
          <cell r="OV261">
            <v>-0.89</v>
          </cell>
          <cell r="OW261">
            <v>-0.28999999999999998</v>
          </cell>
          <cell r="OX261">
            <v>-0.36</v>
          </cell>
          <cell r="OY261">
            <v>-0.19</v>
          </cell>
          <cell r="OZ261">
            <v>-0.33</v>
          </cell>
          <cell r="PA261">
            <v>-0.6</v>
          </cell>
          <cell r="PB261">
            <v>0.65</v>
          </cell>
          <cell r="PC261">
            <v>3.83</v>
          </cell>
          <cell r="PD261">
            <v>0.88</v>
          </cell>
          <cell r="PE261">
            <v>0.27</v>
          </cell>
          <cell r="PF261">
            <v>-0.63</v>
          </cell>
          <cell r="PG261">
            <v>-0.88</v>
          </cell>
          <cell r="PH261">
            <v>-0.88</v>
          </cell>
          <cell r="PI261">
            <v>-1.08</v>
          </cell>
          <cell r="PJ261">
            <v>-0.89</v>
          </cell>
          <cell r="PK261">
            <v>-0.96</v>
          </cell>
          <cell r="PL261">
            <v>-1.1400000000000001</v>
          </cell>
          <cell r="PM261">
            <v>-0.54</v>
          </cell>
          <cell r="PN261">
            <v>-0.54</v>
          </cell>
          <cell r="PO261">
            <v>-1.1100000000000001</v>
          </cell>
          <cell r="PP261">
            <v>-1.31</v>
          </cell>
          <cell r="PQ261">
            <v>-1.29</v>
          </cell>
          <cell r="PR261">
            <v>-1.1400000000000001</v>
          </cell>
          <cell r="PS261">
            <v>-1.1400000000000001</v>
          </cell>
          <cell r="PT261">
            <v>-2.25</v>
          </cell>
          <cell r="PU261">
            <v>-2.25</v>
          </cell>
          <cell r="PV261">
            <v>-1.8800000000000001</v>
          </cell>
          <cell r="PW261">
            <v>-1.53</v>
          </cell>
          <cell r="PX261">
            <v>-1.01</v>
          </cell>
          <cell r="PY261">
            <v>-0.55000000000000004</v>
          </cell>
          <cell r="PZ261">
            <v>-0.49</v>
          </cell>
          <cell r="QA261">
            <v>-3.94</v>
          </cell>
          <cell r="QB261">
            <v>-4.5200000000000005</v>
          </cell>
          <cell r="QC261">
            <v>-2.5500000000000003</v>
          </cell>
          <cell r="QD261">
            <v>-2.36</v>
          </cell>
          <cell r="QE261">
            <v>-1.51</v>
          </cell>
          <cell r="QF261">
            <v>-1.53</v>
          </cell>
          <cell r="QG261">
            <v>-1.18</v>
          </cell>
          <cell r="QH261">
            <v>-1.32</v>
          </cell>
          <cell r="QI261">
            <v>-1.32</v>
          </cell>
          <cell r="QJ261">
            <v>-1.73</v>
          </cell>
          <cell r="QK261">
            <v>-1.73</v>
          </cell>
          <cell r="QL261">
            <v>-2.5300000000000002</v>
          </cell>
          <cell r="QM261">
            <v>-2.52</v>
          </cell>
          <cell r="QN261">
            <v>-2.95</v>
          </cell>
          <cell r="QO261">
            <v>-2.95</v>
          </cell>
          <cell r="QP261">
            <v>-2.57</v>
          </cell>
          <cell r="QQ261">
            <v>-0.92</v>
          </cell>
          <cell r="QR261">
            <v>-0.48</v>
          </cell>
          <cell r="QS261">
            <v>-0.48</v>
          </cell>
          <cell r="QT261">
            <v>0.09</v>
          </cell>
          <cell r="QU261">
            <v>-0.52</v>
          </cell>
          <cell r="QV261">
            <v>-1.32</v>
          </cell>
          <cell r="QW261">
            <v>-1.86</v>
          </cell>
          <cell r="QX261">
            <v>-1.62</v>
          </cell>
          <cell r="QY261">
            <v>-1.41</v>
          </cell>
          <cell r="QZ261">
            <v>-1.01</v>
          </cell>
          <cell r="RA261">
            <v>-0.23</v>
          </cell>
          <cell r="RB261">
            <v>-2.04</v>
          </cell>
          <cell r="RC261">
            <v>-2.4500000000000002</v>
          </cell>
          <cell r="RD261">
            <v>-3.12</v>
          </cell>
          <cell r="RE261">
            <v>-3.12</v>
          </cell>
          <cell r="RF261">
            <v>-3.86</v>
          </cell>
          <cell r="RG261">
            <v>-4.13</v>
          </cell>
          <cell r="RH261">
            <v>-4.1399999999999997</v>
          </cell>
          <cell r="RI261">
            <v>-1.51</v>
          </cell>
          <cell r="RJ261">
            <v>-1.51</v>
          </cell>
          <cell r="RK261">
            <v>-1.51</v>
          </cell>
          <cell r="RL261">
            <v>-1.67</v>
          </cell>
          <cell r="RM261">
            <v>-0.88</v>
          </cell>
          <cell r="RN261">
            <v>-0.22</v>
          </cell>
          <cell r="RO261">
            <v>-0.22</v>
          </cell>
          <cell r="RP261">
            <v>-0.38</v>
          </cell>
          <cell r="RQ261">
            <v>-0.01</v>
          </cell>
          <cell r="RR261">
            <v>-0.23</v>
          </cell>
          <cell r="RS261">
            <v>-0.67</v>
          </cell>
          <cell r="RT261">
            <v>-0.76</v>
          </cell>
          <cell r="RU261">
            <v>-1.57</v>
          </cell>
          <cell r="RV261">
            <v>-3.49</v>
          </cell>
          <cell r="RW261">
            <v>-4.45</v>
          </cell>
          <cell r="RX261">
            <v>-3.47</v>
          </cell>
          <cell r="RY261">
            <v>-3.5</v>
          </cell>
          <cell r="RZ261">
            <v>-1.59</v>
          </cell>
          <cell r="SA261">
            <v>-0.71</v>
          </cell>
          <cell r="SB261">
            <v>-0.52</v>
          </cell>
          <cell r="SC261">
            <v>-1.1200000000000001</v>
          </cell>
          <cell r="SD261">
            <v>-0.59</v>
          </cell>
          <cell r="SE261">
            <v>-0.81</v>
          </cell>
          <cell r="SF261">
            <v>-0.76</v>
          </cell>
          <cell r="SG261">
            <v>-0.76</v>
          </cell>
          <cell r="SH261">
            <v>-0.21</v>
          </cell>
          <cell r="SI261">
            <v>-0.18</v>
          </cell>
          <cell r="SJ261">
            <v>0.45</v>
          </cell>
          <cell r="SK261">
            <v>0.35000000000000003</v>
          </cell>
          <cell r="SL261">
            <v>0.35000000000000003</v>
          </cell>
          <cell r="SM261">
            <v>0.34</v>
          </cell>
          <cell r="SN261">
            <v>0.1</v>
          </cell>
          <cell r="SO261">
            <v>-0.78</v>
          </cell>
          <cell r="SP261">
            <v>-1.06</v>
          </cell>
          <cell r="SQ261">
            <v>-0.87</v>
          </cell>
          <cell r="SR261">
            <v>-3.13</v>
          </cell>
          <cell r="SS261">
            <v>-5.37</v>
          </cell>
          <cell r="ST261">
            <v>-5.46</v>
          </cell>
          <cell r="SU261">
            <v>-5.17</v>
          </cell>
          <cell r="SV261">
            <v>-3.0300000000000002</v>
          </cell>
          <cell r="SW261">
            <v>-3.15</v>
          </cell>
          <cell r="SX261">
            <v>0.78</v>
          </cell>
          <cell r="SY261">
            <v>0.78</v>
          </cell>
          <cell r="SZ261">
            <v>0.26</v>
          </cell>
          <cell r="TA261">
            <v>0.2</v>
          </cell>
          <cell r="TB261">
            <v>0.18</v>
          </cell>
          <cell r="TC261">
            <v>-0.3</v>
          </cell>
          <cell r="TD261">
            <v>-0.3</v>
          </cell>
          <cell r="TE261">
            <v>-0.34</v>
          </cell>
          <cell r="TF261">
            <v>-0.33</v>
          </cell>
          <cell r="TG261">
            <v>-0.22</v>
          </cell>
          <cell r="TH261">
            <v>0.16</v>
          </cell>
          <cell r="TI261">
            <v>0.02</v>
          </cell>
          <cell r="TJ261">
            <v>0.24</v>
          </cell>
          <cell r="TK261">
            <v>-0.31</v>
          </cell>
          <cell r="TL261">
            <v>-0.31</v>
          </cell>
          <cell r="TM261">
            <v>-0.35000000000000003</v>
          </cell>
          <cell r="TN261">
            <v>1.1400000000000001</v>
          </cell>
          <cell r="TO261">
            <v>0.66</v>
          </cell>
          <cell r="TP261">
            <v>0.05</v>
          </cell>
          <cell r="TQ261">
            <v>-1.28</v>
          </cell>
          <cell r="TR261">
            <v>-1.76</v>
          </cell>
          <cell r="TS261">
            <v>-1.71</v>
          </cell>
          <cell r="TT261">
            <v>-1.68</v>
          </cell>
          <cell r="TU261">
            <v>-1.23</v>
          </cell>
          <cell r="TV261">
            <v>0.64</v>
          </cell>
          <cell r="TW261">
            <v>1.22</v>
          </cell>
          <cell r="TX261">
            <v>1.22</v>
          </cell>
          <cell r="TY261">
            <v>1.35</v>
          </cell>
          <cell r="TZ261">
            <v>0.69000000000000006</v>
          </cell>
          <cell r="UA261">
            <v>1.1000000000000001</v>
          </cell>
          <cell r="UB261">
            <v>0.48</v>
          </cell>
          <cell r="UC261">
            <v>0.48</v>
          </cell>
          <cell r="UD261">
            <v>0.57000000000000006</v>
          </cell>
          <cell r="UE261">
            <v>0.76</v>
          </cell>
          <cell r="UF261">
            <v>-0.08</v>
          </cell>
          <cell r="UG261">
            <v>-0.11</v>
          </cell>
          <cell r="UH261">
            <v>-0.11</v>
          </cell>
          <cell r="UI261">
            <v>-0.18</v>
          </cell>
          <cell r="UJ261">
            <v>0.33</v>
          </cell>
          <cell r="UK261">
            <v>0.36</v>
          </cell>
          <cell r="UL261">
            <v>1.22</v>
          </cell>
          <cell r="UM261">
            <v>0.73</v>
          </cell>
          <cell r="UN261">
            <v>0.85</v>
          </cell>
          <cell r="UO261">
            <v>2.02</v>
          </cell>
          <cell r="UP261">
            <v>2.2200000000000002</v>
          </cell>
          <cell r="UQ261">
            <v>1.96</v>
          </cell>
          <cell r="UR261">
            <v>1.93</v>
          </cell>
          <cell r="US261">
            <v>0.55000000000000004</v>
          </cell>
          <cell r="UT261">
            <v>1.35</v>
          </cell>
          <cell r="UU261">
            <v>0.47000000000000003</v>
          </cell>
          <cell r="UV261">
            <v>-0.5</v>
          </cell>
          <cell r="UW261">
            <v>-1.92</v>
          </cell>
          <cell r="UX261">
            <v>1.78</v>
          </cell>
          <cell r="UY261">
            <v>1.3800000000000001</v>
          </cell>
          <cell r="UZ261">
            <v>1.84</v>
          </cell>
          <cell r="VA261">
            <v>1.85</v>
          </cell>
          <cell r="VB261">
            <v>-0.1</v>
          </cell>
          <cell r="VC261">
            <v>0.66</v>
          </cell>
          <cell r="VD261">
            <v>-0.81</v>
          </cell>
          <cell r="VE261">
            <v>-0.49</v>
          </cell>
          <cell r="VF261">
            <v>-0.8</v>
          </cell>
          <cell r="VG261">
            <v>-2.13</v>
          </cell>
          <cell r="VH261">
            <v>-2.0699999999999998</v>
          </cell>
          <cell r="VI261">
            <v>1.83</v>
          </cell>
          <cell r="VJ261">
            <v>1.6400000000000001</v>
          </cell>
          <cell r="VK261">
            <v>2.69</v>
          </cell>
          <cell r="VL261">
            <v>2.79</v>
          </cell>
          <cell r="VM261">
            <v>2.7600000000000002</v>
          </cell>
          <cell r="VN261">
            <v>1.94</v>
          </cell>
          <cell r="VO261">
            <v>-0.23</v>
          </cell>
          <cell r="VP261">
            <v>-0.95000000000000007</v>
          </cell>
          <cell r="VQ261">
            <v>-1.32</v>
          </cell>
          <cell r="VR261">
            <v>-0.9</v>
          </cell>
          <cell r="VS261">
            <v>-0.55000000000000004</v>
          </cell>
          <cell r="VT261">
            <v>-0.4</v>
          </cell>
          <cell r="VU261">
            <v>-1.61</v>
          </cell>
          <cell r="VV261">
            <v>-1.29</v>
          </cell>
          <cell r="VW261">
            <v>-0.93</v>
          </cell>
          <cell r="VX261">
            <v>-0.62</v>
          </cell>
          <cell r="VY261">
            <v>-0.98</v>
          </cell>
          <cell r="VZ261">
            <v>-0.93</v>
          </cell>
          <cell r="WA261">
            <v>-0.95000000000000007</v>
          </cell>
          <cell r="WB261">
            <v>-0.95000000000000007</v>
          </cell>
          <cell r="WC261">
            <v>-0.94000000000000006</v>
          </cell>
          <cell r="WD261">
            <v>-1.42</v>
          </cell>
          <cell r="WE261">
            <v>-1.37</v>
          </cell>
          <cell r="WF261">
            <v>-1.29</v>
          </cell>
          <cell r="WG261">
            <v>-1.26</v>
          </cell>
          <cell r="WH261">
            <v>-1.18</v>
          </cell>
          <cell r="WI261">
            <v>-1.6500000000000001</v>
          </cell>
          <cell r="WJ261">
            <v>-0.73</v>
          </cell>
          <cell r="WK261">
            <v>-0.59</v>
          </cell>
          <cell r="WL261">
            <v>-0.63</v>
          </cell>
          <cell r="WM261">
            <v>-0.66</v>
          </cell>
          <cell r="WN261">
            <v>-0.71</v>
          </cell>
          <cell r="WO261">
            <v>-1.94</v>
          </cell>
          <cell r="WP261">
            <v>-0.26</v>
          </cell>
          <cell r="WQ261">
            <v>-0.14000000000000001</v>
          </cell>
          <cell r="WR261">
            <v>0.32</v>
          </cell>
          <cell r="WS261">
            <v>0.57000000000000006</v>
          </cell>
          <cell r="WT261">
            <v>0.64</v>
          </cell>
          <cell r="WU261">
            <v>-0.12</v>
          </cell>
          <cell r="WV261">
            <v>-0.23</v>
          </cell>
          <cell r="WW261">
            <v>-1.04</v>
          </cell>
          <cell r="WX261">
            <v>-0.73</v>
          </cell>
          <cell r="WY261">
            <v>-0.12</v>
          </cell>
          <cell r="WZ261">
            <v>-0.12</v>
          </cell>
          <cell r="XA261">
            <v>-0.11</v>
          </cell>
          <cell r="XB261">
            <v>0.32</v>
          </cell>
          <cell r="XC261">
            <v>0.25</v>
          </cell>
          <cell r="XD261">
            <v>-0.67</v>
          </cell>
          <cell r="XE261">
            <v>-0.31</v>
          </cell>
          <cell r="XF261">
            <v>-0.56000000000000005</v>
          </cell>
          <cell r="XG261">
            <v>0.17</v>
          </cell>
          <cell r="XH261">
            <v>-0.21</v>
          </cell>
          <cell r="XI261">
            <v>-0.04</v>
          </cell>
          <cell r="XJ261">
            <v>-0.11</v>
          </cell>
          <cell r="XK261">
            <v>-0.19</v>
          </cell>
          <cell r="XL261">
            <v>-0.21</v>
          </cell>
          <cell r="XM261">
            <v>0.91</v>
          </cell>
          <cell r="XN261">
            <v>0.48</v>
          </cell>
          <cell r="XO261">
            <v>0.85</v>
          </cell>
          <cell r="XP261">
            <v>0.78</v>
          </cell>
          <cell r="XQ261">
            <v>0.12</v>
          </cell>
          <cell r="XR261">
            <v>0.26</v>
          </cell>
          <cell r="XS261">
            <v>-0.96</v>
          </cell>
          <cell r="XT261">
            <v>-1.98</v>
          </cell>
          <cell r="XU261">
            <v>-1.67</v>
          </cell>
          <cell r="XV261">
            <v>-0.67</v>
          </cell>
          <cell r="XW261">
            <v>-0.33</v>
          </cell>
          <cell r="XX261">
            <v>-0.46</v>
          </cell>
          <cell r="XY261">
            <v>-0.61</v>
          </cell>
          <cell r="XZ261">
            <v>-0.69000000000000006</v>
          </cell>
          <cell r="YA261">
            <v>-0.70000000000000007</v>
          </cell>
          <cell r="YB261">
            <v>-1.1200000000000001</v>
          </cell>
          <cell r="YC261">
            <v>-0.95000000000000007</v>
          </cell>
          <cell r="YD261">
            <v>-0.89</v>
          </cell>
          <cell r="YE261">
            <v>-0.63</v>
          </cell>
          <cell r="YF261">
            <v>-0.34</v>
          </cell>
          <cell r="YG261">
            <v>-0.41000000000000003</v>
          </cell>
          <cell r="YH261">
            <v>-0.3</v>
          </cell>
          <cell r="YI261">
            <v>-0.27</v>
          </cell>
          <cell r="YJ261">
            <v>0.01</v>
          </cell>
          <cell r="YK261">
            <v>0.74</v>
          </cell>
          <cell r="YL261">
            <v>1.34</v>
          </cell>
          <cell r="YM261">
            <v>1.01</v>
          </cell>
          <cell r="YN261">
            <v>1.25</v>
          </cell>
          <cell r="YO261">
            <v>0.49</v>
          </cell>
          <cell r="YP261">
            <v>0.78</v>
          </cell>
          <cell r="YQ261">
            <v>0.76</v>
          </cell>
          <cell r="YR261">
            <v>-0.14000000000000001</v>
          </cell>
          <cell r="YS261">
            <v>-1.6</v>
          </cell>
          <cell r="YT261">
            <v>-1.48</v>
          </cell>
          <cell r="YU261">
            <v>0.69000000000000006</v>
          </cell>
          <cell r="YV261">
            <v>0.46</v>
          </cell>
          <cell r="YW261">
            <v>0.41000000000000003</v>
          </cell>
          <cell r="YX261">
            <v>0.41000000000000003</v>
          </cell>
          <cell r="YY261">
            <v>0.61</v>
          </cell>
          <cell r="YZ261">
            <v>0.86</v>
          </cell>
          <cell r="ZA261">
            <v>0.82000000000000006</v>
          </cell>
          <cell r="ZB261">
            <v>1.0900000000000001</v>
          </cell>
          <cell r="ZC261">
            <v>3.35</v>
          </cell>
          <cell r="ZD261">
            <v>1.6600000000000001</v>
          </cell>
          <cell r="ZE261">
            <v>1.6600000000000001</v>
          </cell>
          <cell r="ZF261">
            <v>1.86</v>
          </cell>
          <cell r="ZG261">
            <v>1.67</v>
          </cell>
          <cell r="ZH261">
            <v>-0.1</v>
          </cell>
          <cell r="ZI261">
            <v>-0.2</v>
          </cell>
          <cell r="ZJ261">
            <v>-1.71</v>
          </cell>
          <cell r="ZK261">
            <v>-2.54</v>
          </cell>
          <cell r="ZL261">
            <v>-1.32</v>
          </cell>
          <cell r="ZM261">
            <v>-1.52</v>
          </cell>
          <cell r="ZN261">
            <v>-1.24</v>
          </cell>
          <cell r="ZO261">
            <v>-1.24</v>
          </cell>
          <cell r="ZP261">
            <v>-0.49</v>
          </cell>
          <cell r="ZQ261">
            <v>-0.46</v>
          </cell>
          <cell r="ZR261">
            <v>-0.52</v>
          </cell>
          <cell r="ZS261">
            <v>-0.69000000000000006</v>
          </cell>
          <cell r="ZT261">
            <v>-0.73</v>
          </cell>
          <cell r="ZU261">
            <v>-0.73</v>
          </cell>
          <cell r="ZV261">
            <v>-1.23</v>
          </cell>
          <cell r="ZW261">
            <v>0.77</v>
          </cell>
          <cell r="ZX261">
            <v>0.45</v>
          </cell>
          <cell r="ZY261">
            <v>0.37</v>
          </cell>
          <cell r="ZZ261">
            <v>-0.45</v>
          </cell>
          <cell r="AAA261">
            <v>-0.69000000000000006</v>
          </cell>
          <cell r="AAB261">
            <v>0.42</v>
          </cell>
          <cell r="AAC261">
            <v>-2.57</v>
          </cell>
          <cell r="AAD261">
            <v>-2.92</v>
          </cell>
          <cell r="AAE261">
            <v>-2.85</v>
          </cell>
          <cell r="AAF261">
            <v>0.53</v>
          </cell>
          <cell r="AAG261">
            <v>0.45</v>
          </cell>
          <cell r="AAH261">
            <v>0.3</v>
          </cell>
          <cell r="AAI261">
            <v>0.9</v>
          </cell>
          <cell r="AAJ261">
            <v>0.46</v>
          </cell>
          <cell r="AAK261">
            <v>0.96</v>
          </cell>
          <cell r="AAL261">
            <v>0.89</v>
          </cell>
          <cell r="AAM261">
            <v>-0.83000000000000007</v>
          </cell>
          <cell r="AAN261">
            <v>-0.66</v>
          </cell>
          <cell r="AAO261">
            <v>0.22</v>
          </cell>
          <cell r="AAP261">
            <v>0.08</v>
          </cell>
          <cell r="AAQ261">
            <v>0.11</v>
          </cell>
          <cell r="AAR261">
            <v>4.0999999999999996</v>
          </cell>
          <cell r="AAS261">
            <v>4.25</v>
          </cell>
          <cell r="AAT261">
            <v>4.45</v>
          </cell>
          <cell r="AAU261">
            <v>4.22</v>
          </cell>
          <cell r="AAV261">
            <v>4.8500000000000005</v>
          </cell>
          <cell r="AAW261">
            <v>2.74</v>
          </cell>
          <cell r="AAX261">
            <v>-1.19</v>
          </cell>
          <cell r="AAY261">
            <v>-0.56000000000000005</v>
          </cell>
          <cell r="AAZ261">
            <v>-0.48</v>
          </cell>
          <cell r="ABA261">
            <v>0.11</v>
          </cell>
          <cell r="ABB261">
            <v>7.0000000000000007E-2</v>
          </cell>
          <cell r="ABC261">
            <v>-0.13</v>
          </cell>
          <cell r="ABD261">
            <v>-0.13</v>
          </cell>
          <cell r="ABE261">
            <v>-0.19</v>
          </cell>
          <cell r="ABF261">
            <v>-1.6</v>
          </cell>
          <cell r="ABG261">
            <v>-1.6600000000000001</v>
          </cell>
          <cell r="ABH261">
            <v>-1.37</v>
          </cell>
          <cell r="ABI261">
            <v>-0.47000000000000003</v>
          </cell>
          <cell r="ABJ261">
            <v>0.04</v>
          </cell>
          <cell r="ABK261">
            <v>-0.02</v>
          </cell>
          <cell r="ABL261">
            <v>-0.22</v>
          </cell>
          <cell r="ABM261">
            <v>0.02</v>
          </cell>
          <cell r="ABN261">
            <v>0.02</v>
          </cell>
          <cell r="ABO261">
            <v>-0.05</v>
          </cell>
          <cell r="ABP261">
            <v>-1.54</v>
          </cell>
          <cell r="ABQ261">
            <v>-1.1000000000000001</v>
          </cell>
          <cell r="ABR261">
            <v>-0.74</v>
          </cell>
          <cell r="ABS261">
            <v>-1.3</v>
          </cell>
          <cell r="ABT261">
            <v>-1.21</v>
          </cell>
          <cell r="ABU261">
            <v>-0.93</v>
          </cell>
          <cell r="ABV261">
            <v>-0.42</v>
          </cell>
          <cell r="ABW261">
            <v>1.55</v>
          </cell>
          <cell r="ABX261">
            <v>1.3900000000000001</v>
          </cell>
          <cell r="ABY261">
            <v>1.41</v>
          </cell>
          <cell r="ABZ261">
            <v>0.57000000000000006</v>
          </cell>
          <cell r="ACA261">
            <v>0.53</v>
          </cell>
          <cell r="ACB261">
            <v>1.04</v>
          </cell>
          <cell r="ACC261">
            <v>-0.21</v>
          </cell>
          <cell r="ACD261">
            <v>-0.61</v>
          </cell>
          <cell r="ACE261">
            <v>-0.32</v>
          </cell>
          <cell r="ACF261">
            <v>0.09</v>
          </cell>
          <cell r="ACG261">
            <v>0.1</v>
          </cell>
          <cell r="ACH261">
            <v>-0.47000000000000003</v>
          </cell>
          <cell r="ACI261">
            <v>-0.47000000000000003</v>
          </cell>
          <cell r="ACJ261">
            <v>0.23</v>
          </cell>
          <cell r="ACK261">
            <v>0.88</v>
          </cell>
          <cell r="ACL261">
            <v>0.97</v>
          </cell>
          <cell r="ACM261">
            <v>0.97</v>
          </cell>
          <cell r="ACN261">
            <v>1.73</v>
          </cell>
          <cell r="ACO261">
            <v>1.75</v>
          </cell>
          <cell r="ACP261">
            <v>1.61</v>
          </cell>
          <cell r="ACQ261">
            <v>1.52</v>
          </cell>
          <cell r="ACR261">
            <v>1.07</v>
          </cell>
          <cell r="ACS261">
            <v>1.21</v>
          </cell>
          <cell r="ACT261">
            <v>-0.24</v>
          </cell>
          <cell r="ACU261">
            <v>-0.21</v>
          </cell>
          <cell r="ACV261">
            <v>-0.1</v>
          </cell>
          <cell r="ACW261">
            <v>0.03</v>
          </cell>
          <cell r="ACX261">
            <v>0.01</v>
          </cell>
          <cell r="ACY261">
            <v>0.13</v>
          </cell>
          <cell r="ACZ261">
            <v>0.89</v>
          </cell>
          <cell r="ADA261">
            <v>0.18</v>
          </cell>
          <cell r="ADB261">
            <v>0.18</v>
          </cell>
          <cell r="ADC261">
            <v>1.18</v>
          </cell>
          <cell r="ADD261">
            <v>0.28999999999999998</v>
          </cell>
          <cell r="ADE261">
            <v>3.25</v>
          </cell>
          <cell r="ADF261">
            <v>3.2600000000000002</v>
          </cell>
          <cell r="ADG261">
            <v>4.6500000000000004</v>
          </cell>
          <cell r="ADH261">
            <v>1.3800000000000001</v>
          </cell>
          <cell r="ADI261">
            <v>-1.74</v>
          </cell>
          <cell r="ADJ261">
            <v>-1.92</v>
          </cell>
          <cell r="ADK261">
            <v>-2.4500000000000002</v>
          </cell>
          <cell r="ADL261">
            <v>-3.2800000000000002</v>
          </cell>
          <cell r="ADM261">
            <v>-0.1</v>
          </cell>
          <cell r="ADN261">
            <v>-0.27</v>
          </cell>
          <cell r="ADO261">
            <v>-0.01</v>
          </cell>
          <cell r="ADP261">
            <v>-0.69000000000000006</v>
          </cell>
          <cell r="ADQ261">
            <v>-0.72</v>
          </cell>
          <cell r="ADR261">
            <v>-0.49</v>
          </cell>
          <cell r="ADS261">
            <v>-0.41000000000000003</v>
          </cell>
          <cell r="ADT261">
            <v>0.27</v>
          </cell>
          <cell r="ADU261">
            <v>-7.0000000000000007E-2</v>
          </cell>
          <cell r="ADV261">
            <v>0.70000000000000007</v>
          </cell>
          <cell r="ADW261">
            <v>-0.19</v>
          </cell>
          <cell r="ADX261">
            <v>-0.56000000000000005</v>
          </cell>
          <cell r="ADY261">
            <v>-0.56000000000000005</v>
          </cell>
          <cell r="ADZ261">
            <v>0.42</v>
          </cell>
          <cell r="AEA261">
            <v>-0.54</v>
          </cell>
          <cell r="AEB261">
            <v>1.08</v>
          </cell>
          <cell r="AEC261">
            <v>2.99</v>
          </cell>
          <cell r="AED261">
            <v>2.86</v>
          </cell>
          <cell r="AEE261">
            <v>2.65</v>
          </cell>
          <cell r="AEF261">
            <v>2.65</v>
          </cell>
          <cell r="AEG261">
            <v>1.74</v>
          </cell>
          <cell r="AEH261">
            <v>-0.6</v>
          </cell>
          <cell r="AEI261">
            <v>-1.04</v>
          </cell>
          <cell r="AEJ261">
            <v>-0.67</v>
          </cell>
          <cell r="AEK261">
            <v>-0.99</v>
          </cell>
          <cell r="AEL261">
            <v>-0.99</v>
          </cell>
          <cell r="AEM261">
            <v>0.74</v>
          </cell>
          <cell r="AEN261">
            <v>0.54</v>
          </cell>
          <cell r="AEO261">
            <v>7.0000000000000007E-2</v>
          </cell>
          <cell r="AEP261">
            <v>-7.0000000000000007E-2</v>
          </cell>
          <cell r="AEQ261">
            <v>-0.26</v>
          </cell>
          <cell r="AER261">
            <v>-0.15</v>
          </cell>
          <cell r="AES261">
            <v>-0.25</v>
          </cell>
          <cell r="AET261">
            <v>-2.1</v>
          </cell>
          <cell r="AEU261">
            <v>-0.72</v>
          </cell>
          <cell r="AEV261">
            <v>-0.72</v>
          </cell>
          <cell r="AEW261">
            <v>-0.55000000000000004</v>
          </cell>
          <cell r="AEX261">
            <v>-0.86</v>
          </cell>
          <cell r="AEY261">
            <v>-0.86</v>
          </cell>
          <cell r="AEZ261">
            <v>-1.06</v>
          </cell>
          <cell r="AFA261">
            <v>-0.63</v>
          </cell>
          <cell r="AFB261">
            <v>-2.19</v>
          </cell>
          <cell r="AFC261">
            <v>-2.21</v>
          </cell>
          <cell r="AFD261">
            <v>-2.21</v>
          </cell>
          <cell r="AFE261">
            <v>-1.71</v>
          </cell>
          <cell r="AFF261">
            <v>-2.15</v>
          </cell>
          <cell r="AFG261">
            <v>-2.16</v>
          </cell>
          <cell r="AFH261">
            <v>-2.69</v>
          </cell>
          <cell r="AFI261">
            <v>-2.74</v>
          </cell>
          <cell r="AFJ261">
            <v>-2.81</v>
          </cell>
          <cell r="AFK261">
            <v>-3.98</v>
          </cell>
          <cell r="AFL261">
            <v>-2.62</v>
          </cell>
          <cell r="AFM261">
            <v>-3.58</v>
          </cell>
          <cell r="AFN261">
            <v>-3.73</v>
          </cell>
          <cell r="AFO261">
            <v>-3.79</v>
          </cell>
          <cell r="AFP261">
            <v>-1.44</v>
          </cell>
          <cell r="AFQ261">
            <v>-0.70000000000000007</v>
          </cell>
          <cell r="AFR261">
            <v>1.9000000000000001</v>
          </cell>
          <cell r="AFS261">
            <v>1.9000000000000001</v>
          </cell>
          <cell r="AFT261">
            <v>1.9000000000000001</v>
          </cell>
          <cell r="AFU261">
            <v>2.0499999999999998</v>
          </cell>
          <cell r="AFV261">
            <v>1.62</v>
          </cell>
          <cell r="AFW261">
            <v>1.3800000000000001</v>
          </cell>
          <cell r="AFX261">
            <v>1.3800000000000001</v>
          </cell>
          <cell r="AFY261">
            <v>1.52</v>
          </cell>
          <cell r="AFZ261">
            <v>1.82</v>
          </cell>
          <cell r="AGA261">
            <v>0.36</v>
          </cell>
          <cell r="AGB261">
            <v>-0.25</v>
          </cell>
          <cell r="AGC261">
            <v>-0.25</v>
          </cell>
          <cell r="AGD261">
            <v>-0.25</v>
          </cell>
          <cell r="AGE261">
            <v>-0.01</v>
          </cell>
          <cell r="AGF261">
            <v>-0.04</v>
          </cell>
          <cell r="AGG261">
            <v>-7.0000000000000007E-2</v>
          </cell>
          <cell r="AGH261">
            <v>0.12</v>
          </cell>
          <cell r="AGI261">
            <v>-0.01</v>
          </cell>
          <cell r="AGJ261">
            <v>0.71</v>
          </cell>
          <cell r="AGK261">
            <v>0.71</v>
          </cell>
          <cell r="AGL261">
            <v>0.96</v>
          </cell>
          <cell r="AGM261">
            <v>0.65</v>
          </cell>
          <cell r="AGN261">
            <v>0.59</v>
          </cell>
          <cell r="AGO261">
            <v>0.44</v>
          </cell>
          <cell r="AGP261">
            <v>0.25</v>
          </cell>
          <cell r="AGQ261">
            <v>0.19</v>
          </cell>
          <cell r="AGR261">
            <v>0.31</v>
          </cell>
          <cell r="AGS261">
            <v>0.15</v>
          </cell>
          <cell r="AGT261">
            <v>0.15</v>
          </cell>
          <cell r="AGU261">
            <v>-0.16</v>
          </cell>
          <cell r="AGV261">
            <v>-0.61</v>
          </cell>
          <cell r="AGW261">
            <v>-0.52</v>
          </cell>
          <cell r="AGX261">
            <v>0.2</v>
          </cell>
          <cell r="AGY261">
            <v>1.06</v>
          </cell>
          <cell r="AGZ261">
            <v>1.06</v>
          </cell>
          <cell r="AHA261">
            <v>0.93</v>
          </cell>
          <cell r="AHB261">
            <v>1.72</v>
          </cell>
          <cell r="AHC261">
            <v>2.56</v>
          </cell>
          <cell r="AHD261">
            <v>1.02</v>
          </cell>
          <cell r="AHE261">
            <v>1.17</v>
          </cell>
          <cell r="AHF261">
            <v>0.67</v>
          </cell>
          <cell r="AHG261">
            <v>0.28999999999999998</v>
          </cell>
          <cell r="AHH261">
            <v>-0.04</v>
          </cell>
          <cell r="AHI261">
            <v>-0.43</v>
          </cell>
          <cell r="AHJ261">
            <v>-0.44</v>
          </cell>
          <cell r="AHK261">
            <v>-0.45</v>
          </cell>
          <cell r="AHL261">
            <v>-0.1</v>
          </cell>
          <cell r="AHM261">
            <v>-0.57999999999999996</v>
          </cell>
          <cell r="AHN261">
            <v>0.69000000000000006</v>
          </cell>
          <cell r="AHO261">
            <v>0.69000000000000006</v>
          </cell>
          <cell r="AHP261">
            <v>0.91</v>
          </cell>
          <cell r="AHQ261">
            <v>3.04</v>
          </cell>
          <cell r="AHR261">
            <v>3.0700000000000003</v>
          </cell>
          <cell r="AHS261">
            <v>-1.18</v>
          </cell>
          <cell r="AHT261">
            <v>-1.18</v>
          </cell>
          <cell r="AHU261">
            <v>-3.4</v>
          </cell>
          <cell r="AHV261">
            <v>-1.25</v>
          </cell>
          <cell r="AHW261">
            <v>-1.25</v>
          </cell>
          <cell r="AHX261">
            <v>3.29</v>
          </cell>
          <cell r="AHY261">
            <v>4.08</v>
          </cell>
          <cell r="AHZ261">
            <v>4.4000000000000004</v>
          </cell>
          <cell r="AIA261">
            <v>2.1</v>
          </cell>
          <cell r="AIB261">
            <v>1.99</v>
          </cell>
          <cell r="AIC261">
            <v>1.0900000000000001</v>
          </cell>
          <cell r="AID261">
            <v>0.9</v>
          </cell>
          <cell r="AIE261">
            <v>0.84</v>
          </cell>
          <cell r="AIF261">
            <v>0.88</v>
          </cell>
          <cell r="AIG261">
            <v>0.98</v>
          </cell>
          <cell r="AIH261">
            <v>1.02</v>
          </cell>
          <cell r="AII261">
            <v>1.36</v>
          </cell>
          <cell r="AIJ261">
            <v>1.1500000000000001</v>
          </cell>
          <cell r="AIK261">
            <v>1.05</v>
          </cell>
          <cell r="AIL261">
            <v>1.34</v>
          </cell>
          <cell r="AIM261">
            <v>1.3</v>
          </cell>
          <cell r="AIN261">
            <v>1.19</v>
          </cell>
          <cell r="AIO261">
            <v>1.19</v>
          </cell>
          <cell r="AIP261">
            <v>0.68</v>
          </cell>
          <cell r="AIQ261">
            <v>1.2</v>
          </cell>
          <cell r="AIR261">
            <v>1.61</v>
          </cell>
          <cell r="AIS261">
            <v>4.3500000000000005</v>
          </cell>
          <cell r="AIT261">
            <v>4.3500000000000005</v>
          </cell>
          <cell r="AIU261">
            <v>5.05</v>
          </cell>
          <cell r="AIV261">
            <v>4.2700000000000005</v>
          </cell>
          <cell r="AIW261">
            <v>3.96</v>
          </cell>
          <cell r="AIX261">
            <v>3.88</v>
          </cell>
          <cell r="AIY261">
            <v>2.7600000000000002</v>
          </cell>
          <cell r="AIZ261">
            <v>2.94</v>
          </cell>
          <cell r="AJA261">
            <v>2.97</v>
          </cell>
          <cell r="AJB261">
            <v>1.6500000000000001</v>
          </cell>
          <cell r="AJC261">
            <v>1.18</v>
          </cell>
          <cell r="AJD261">
            <v>1.29</v>
          </cell>
          <cell r="AJE261">
            <v>1.06</v>
          </cell>
          <cell r="AJF261">
            <v>1.06</v>
          </cell>
          <cell r="AJG261">
            <v>1.05</v>
          </cell>
          <cell r="AJH261">
            <v>1.26</v>
          </cell>
          <cell r="AJI261">
            <v>0.47000000000000003</v>
          </cell>
          <cell r="AJJ261">
            <v>0.44</v>
          </cell>
          <cell r="AJK261">
            <v>0.32</v>
          </cell>
          <cell r="AJL261">
            <v>0.47000000000000003</v>
          </cell>
          <cell r="AJM261">
            <v>0.47000000000000003</v>
          </cell>
          <cell r="AJN261">
            <v>0.47000000000000003</v>
          </cell>
          <cell r="AJO261">
            <v>0.47000000000000003</v>
          </cell>
          <cell r="AJP261">
            <v>0.55000000000000004</v>
          </cell>
          <cell r="AJQ261">
            <v>0</v>
          </cell>
          <cell r="AJR261">
            <v>0</v>
          </cell>
          <cell r="AJS261">
            <v>0</v>
          </cell>
          <cell r="AJT261">
            <v>0</v>
          </cell>
          <cell r="AJU261">
            <v>1.05</v>
          </cell>
          <cell r="AJV261">
            <v>-0.61</v>
          </cell>
          <cell r="AJW261">
            <v>0.35000000000000003</v>
          </cell>
          <cell r="AJX261">
            <v>0.3</v>
          </cell>
          <cell r="AJY261">
            <v>1.28</v>
          </cell>
          <cell r="AJZ261">
            <v>-0.49</v>
          </cell>
          <cell r="AKA261">
            <v>-0.45</v>
          </cell>
          <cell r="AKB261">
            <v>-0.3</v>
          </cell>
          <cell r="AKC261">
            <v>-0.04</v>
          </cell>
          <cell r="AKD261">
            <v>-0.09</v>
          </cell>
          <cell r="AKE261">
            <v>0.11</v>
          </cell>
          <cell r="AKF261">
            <v>1.07</v>
          </cell>
          <cell r="AKG261">
            <v>1.49</v>
          </cell>
          <cell r="AKH261">
            <v>1.49</v>
          </cell>
          <cell r="AKI261">
            <v>1.49</v>
          </cell>
          <cell r="AKJ261">
            <v>1.3900000000000001</v>
          </cell>
          <cell r="AKK261">
            <v>4.2300000000000004</v>
          </cell>
          <cell r="AKL261">
            <v>3.7</v>
          </cell>
          <cell r="AKM261">
            <v>6.59</v>
          </cell>
          <cell r="AKN261">
            <v>4.3</v>
          </cell>
          <cell r="AKO261">
            <v>3.58</v>
          </cell>
          <cell r="AKP261">
            <v>0.84</v>
          </cell>
          <cell r="AKQ261">
            <v>-0.81</v>
          </cell>
          <cell r="AKR261">
            <v>-1.3900000000000001</v>
          </cell>
          <cell r="AKS261">
            <v>-0.93</v>
          </cell>
          <cell r="AKT261">
            <v>-1.45</v>
          </cell>
          <cell r="AKU261">
            <v>-0.66</v>
          </cell>
          <cell r="AKV261">
            <v>-0.18</v>
          </cell>
          <cell r="AKW261">
            <v>-0.19</v>
          </cell>
          <cell r="AKX261">
            <v>-0.5</v>
          </cell>
          <cell r="AKY261">
            <v>-0.56000000000000005</v>
          </cell>
          <cell r="AKZ261">
            <v>-0.57000000000000006</v>
          </cell>
          <cell r="ALA261">
            <v>-0.72</v>
          </cell>
          <cell r="ALB261">
            <v>-0.44</v>
          </cell>
          <cell r="ALC261">
            <v>-1.29</v>
          </cell>
          <cell r="ALD261">
            <v>-0.4</v>
          </cell>
          <cell r="ALE261">
            <v>-0.4</v>
          </cell>
          <cell r="ALF261">
            <v>-0.53</v>
          </cell>
          <cell r="ALG261">
            <v>-0.28000000000000003</v>
          </cell>
          <cell r="ALH261">
            <v>0.05</v>
          </cell>
          <cell r="ALI261">
            <v>0.05</v>
          </cell>
          <cell r="ALJ261">
            <v>0.43</v>
          </cell>
          <cell r="ALK261">
            <v>0.39</v>
          </cell>
          <cell r="ALL261">
            <v>0.33</v>
          </cell>
          <cell r="ALM261">
            <v>-0.27</v>
          </cell>
          <cell r="ALN261">
            <v>-0.34</v>
          </cell>
          <cell r="ALO261">
            <v>1.82</v>
          </cell>
          <cell r="ALP261">
            <v>1.54</v>
          </cell>
          <cell r="ALQ261">
            <v>1.1500000000000001</v>
          </cell>
          <cell r="ALR261">
            <v>0.47000000000000003</v>
          </cell>
          <cell r="ALS261">
            <v>-0.17</v>
          </cell>
          <cell r="ALT261">
            <v>-0.28000000000000003</v>
          </cell>
          <cell r="ALU261">
            <v>-0.44</v>
          </cell>
          <cell r="ALV261">
            <v>-0.18</v>
          </cell>
          <cell r="ALW261">
            <v>-0.36</v>
          </cell>
          <cell r="ALX261">
            <v>-0.36</v>
          </cell>
          <cell r="ALY261">
            <v>-0.34</v>
          </cell>
          <cell r="ALZ261">
            <v>-0.34</v>
          </cell>
          <cell r="AMA261">
            <v>-0.35000000000000003</v>
          </cell>
          <cell r="AMB261">
            <v>-0.35000000000000003</v>
          </cell>
          <cell r="AMC261">
            <v>0.75</v>
          </cell>
          <cell r="AMD261">
            <v>0.75</v>
          </cell>
          <cell r="AME261">
            <v>-0.51</v>
          </cell>
          <cell r="AMF261">
            <v>-0.51</v>
          </cell>
          <cell r="AMG261">
            <v>-0.51</v>
          </cell>
          <cell r="AMH261">
            <v>0.11</v>
          </cell>
          <cell r="AMI261">
            <v>1.43</v>
          </cell>
          <cell r="AMJ261">
            <v>1.49</v>
          </cell>
          <cell r="AMK261">
            <v>1.49</v>
          </cell>
          <cell r="AML261">
            <v>0.69000000000000006</v>
          </cell>
          <cell r="AMM261">
            <v>1.76</v>
          </cell>
          <cell r="AMN261">
            <v>2.5100000000000002</v>
          </cell>
          <cell r="AMO261">
            <v>1.71</v>
          </cell>
          <cell r="AMP261">
            <v>2.2400000000000002</v>
          </cell>
          <cell r="AMQ261">
            <v>2.2400000000000002</v>
          </cell>
          <cell r="AMR261">
            <v>2.14</v>
          </cell>
          <cell r="AMS261">
            <v>2.16</v>
          </cell>
          <cell r="AMT261">
            <v>2.37</v>
          </cell>
          <cell r="AMU261">
            <v>2.5100000000000002</v>
          </cell>
          <cell r="AMV261">
            <v>2.5100000000000002</v>
          </cell>
          <cell r="AMW261">
            <v>2.4300000000000002</v>
          </cell>
          <cell r="AMX261">
            <v>1.32</v>
          </cell>
          <cell r="AMY261">
            <v>1.2</v>
          </cell>
          <cell r="AMZ261">
            <v>1.1500000000000001</v>
          </cell>
          <cell r="ANA261">
            <v>2.41</v>
          </cell>
          <cell r="ANB261">
            <v>2.41</v>
          </cell>
          <cell r="ANC261">
            <v>1.28</v>
          </cell>
          <cell r="AND261">
            <v>1.33</v>
          </cell>
          <cell r="ANE261">
            <v>1.55</v>
          </cell>
          <cell r="ANF261">
            <v>1.48</v>
          </cell>
          <cell r="ANG261">
            <v>1.48</v>
          </cell>
          <cell r="ANH261">
            <v>1.27</v>
          </cell>
          <cell r="ANI261">
            <v>1.27</v>
          </cell>
          <cell r="ANJ261">
            <v>1.1200000000000001</v>
          </cell>
          <cell r="ANK261">
            <v>1.1200000000000001</v>
          </cell>
          <cell r="ANL261">
            <v>0.76</v>
          </cell>
          <cell r="ANM261">
            <v>1.05</v>
          </cell>
          <cell r="ANN261">
            <v>0.92</v>
          </cell>
          <cell r="ANO261">
            <v>1.2</v>
          </cell>
          <cell r="ANP261">
            <v>1.51</v>
          </cell>
          <cell r="ANQ261">
            <v>1.72</v>
          </cell>
          <cell r="ANR261">
            <v>1.93</v>
          </cell>
          <cell r="ANS261">
            <v>1.82</v>
          </cell>
          <cell r="ANT261">
            <v>0.93</v>
          </cell>
          <cell r="ANU261">
            <v>0.67</v>
          </cell>
          <cell r="ANV261">
            <v>0.87</v>
          </cell>
          <cell r="ANW261">
            <v>0.82000000000000006</v>
          </cell>
          <cell r="ANX261">
            <v>-0.12</v>
          </cell>
          <cell r="ANY261">
            <v>-0.24</v>
          </cell>
          <cell r="ANZ261">
            <v>0.68</v>
          </cell>
          <cell r="AOA261">
            <v>3.59</v>
          </cell>
          <cell r="AOB261">
            <v>3.61</v>
          </cell>
          <cell r="AOC261">
            <v>4.0600000000000005</v>
          </cell>
          <cell r="AOD261">
            <v>3.7600000000000002</v>
          </cell>
          <cell r="AOE261">
            <v>3.7600000000000002</v>
          </cell>
          <cell r="AOF261">
            <v>1.8900000000000001</v>
          </cell>
          <cell r="AOG261">
            <v>2.11</v>
          </cell>
          <cell r="AOH261">
            <v>2.44</v>
          </cell>
          <cell r="AOI261">
            <v>2.6</v>
          </cell>
          <cell r="AOJ261">
            <v>2.2400000000000002</v>
          </cell>
          <cell r="AOK261">
            <v>2.2400000000000002</v>
          </cell>
          <cell r="AOL261">
            <v>1.84</v>
          </cell>
          <cell r="AOM261">
            <v>1.87</v>
          </cell>
          <cell r="AON261">
            <v>1.94</v>
          </cell>
          <cell r="AOO261">
            <v>1.86</v>
          </cell>
          <cell r="AOP261">
            <v>-0.02</v>
          </cell>
          <cell r="AOQ261">
            <v>0.2</v>
          </cell>
          <cell r="AOR261">
            <v>0.28000000000000003</v>
          </cell>
          <cell r="AOS261">
            <v>0.53</v>
          </cell>
          <cell r="AOT261">
            <v>1.25</v>
          </cell>
          <cell r="AOU261">
            <v>1.1400000000000001</v>
          </cell>
          <cell r="AOV261">
            <v>-0.27</v>
          </cell>
          <cell r="AOW261">
            <v>-0.27</v>
          </cell>
          <cell r="AOX261">
            <v>-0.27</v>
          </cell>
          <cell r="AOY261">
            <v>0.44</v>
          </cell>
          <cell r="AOZ261">
            <v>0.98</v>
          </cell>
          <cell r="APA261">
            <v>1.3900000000000001</v>
          </cell>
          <cell r="APB261">
            <v>1.6</v>
          </cell>
          <cell r="APC261">
            <v>1.6</v>
          </cell>
          <cell r="APD261">
            <v>0.22</v>
          </cell>
          <cell r="APE261">
            <v>0.06</v>
          </cell>
          <cell r="APF261">
            <v>-1.4000000000000001</v>
          </cell>
          <cell r="APG261">
            <v>-0.62</v>
          </cell>
          <cell r="APH261">
            <v>-0.34</v>
          </cell>
          <cell r="API261">
            <v>1.05</v>
          </cell>
          <cell r="APJ261">
            <v>2.36</v>
          </cell>
          <cell r="APK261">
            <v>0.49</v>
          </cell>
          <cell r="APL261">
            <v>0.49</v>
          </cell>
          <cell r="APM261">
            <v>0.01</v>
          </cell>
          <cell r="APN261">
            <v>0.05</v>
          </cell>
          <cell r="APO261">
            <v>0.05</v>
          </cell>
          <cell r="APP261">
            <v>0.43</v>
          </cell>
          <cell r="APQ261">
            <v>-0.23</v>
          </cell>
          <cell r="APR261">
            <v>0.01</v>
          </cell>
          <cell r="APS261">
            <v>-0.11</v>
          </cell>
          <cell r="APT261">
            <v>-0.06</v>
          </cell>
          <cell r="APU261">
            <v>-0.19</v>
          </cell>
          <cell r="APV261">
            <v>-1.44</v>
          </cell>
          <cell r="APW261">
            <v>-1.44</v>
          </cell>
          <cell r="APX261">
            <v>-1.58</v>
          </cell>
          <cell r="APY261">
            <v>-2.5500000000000003</v>
          </cell>
          <cell r="APZ261">
            <v>-2.31</v>
          </cell>
          <cell r="AQA261">
            <v>-2.0699999999999998</v>
          </cell>
          <cell r="AQB261">
            <v>-2.0699999999999998</v>
          </cell>
          <cell r="AQC261">
            <v>-2.0699999999999998</v>
          </cell>
          <cell r="AQD261">
            <v>-1.1400000000000001</v>
          </cell>
          <cell r="AQE261">
            <v>-1.3900000000000001</v>
          </cell>
          <cell r="AQF261">
            <v>-1.33</v>
          </cell>
          <cell r="AQG261">
            <v>-1.3900000000000001</v>
          </cell>
          <cell r="AQH261">
            <v>0.56000000000000005</v>
          </cell>
          <cell r="AQI261">
            <v>0.63</v>
          </cell>
          <cell r="AQJ261">
            <v>1.23</v>
          </cell>
          <cell r="AQK261">
            <v>1.27</v>
          </cell>
          <cell r="AQL261">
            <v>1.05</v>
          </cell>
          <cell r="AQM261">
            <v>0.70000000000000007</v>
          </cell>
          <cell r="AQN261">
            <v>0.51</v>
          </cell>
          <cell r="AQO261">
            <v>1.1400000000000001</v>
          </cell>
          <cell r="AQP261">
            <v>0.78</v>
          </cell>
          <cell r="AQQ261">
            <v>0.46</v>
          </cell>
          <cell r="AQR261">
            <v>0.46</v>
          </cell>
          <cell r="AQS261">
            <v>0.48</v>
          </cell>
          <cell r="AQT261">
            <v>0.31</v>
          </cell>
          <cell r="AQU261">
            <v>-0.31</v>
          </cell>
          <cell r="AQV261">
            <v>-0.81</v>
          </cell>
          <cell r="AQW261">
            <v>0.02</v>
          </cell>
          <cell r="AQX261">
            <v>0.42</v>
          </cell>
          <cell r="AQY261">
            <v>1.01</v>
          </cell>
          <cell r="AQZ261">
            <v>1.01</v>
          </cell>
          <cell r="ARA261">
            <v>1.6</v>
          </cell>
          <cell r="ARB261">
            <v>0.98</v>
          </cell>
          <cell r="ARC261">
            <v>3.37</v>
          </cell>
          <cell r="ARD261">
            <v>0.82000000000000006</v>
          </cell>
          <cell r="ARE261">
            <v>0.85</v>
          </cell>
          <cell r="ARF261">
            <v>-0.32</v>
          </cell>
          <cell r="ARG261">
            <v>-0.26</v>
          </cell>
          <cell r="ARH261">
            <v>-0.05</v>
          </cell>
          <cell r="ARI261">
            <v>-0.53</v>
          </cell>
          <cell r="ARJ261">
            <v>-0.48</v>
          </cell>
          <cell r="ARK261">
            <v>-0.22</v>
          </cell>
          <cell r="ARL261">
            <v>0.1</v>
          </cell>
          <cell r="ARM261">
            <v>-0.11</v>
          </cell>
          <cell r="ARN261">
            <v>-0.78</v>
          </cell>
          <cell r="ARO261">
            <v>-0.89</v>
          </cell>
          <cell r="ARP261">
            <v>-0.97</v>
          </cell>
          <cell r="ARQ261">
            <v>-2.21</v>
          </cell>
          <cell r="ARR261">
            <v>-2.6</v>
          </cell>
          <cell r="ARS261">
            <v>-2.5</v>
          </cell>
          <cell r="ART261">
            <v>-3.41</v>
          </cell>
          <cell r="ARU261">
            <v>-3.23</v>
          </cell>
          <cell r="ARV261">
            <v>-1.67</v>
          </cell>
          <cell r="ARW261">
            <v>-1.59</v>
          </cell>
          <cell r="ARX261">
            <v>-1.92</v>
          </cell>
          <cell r="ARY261">
            <v>-2.66</v>
          </cell>
          <cell r="ARZ261">
            <v>-3.7800000000000002</v>
          </cell>
          <cell r="ASA261">
            <v>-0.41000000000000003</v>
          </cell>
          <cell r="ASB261">
            <v>-0.52</v>
          </cell>
          <cell r="ASC261">
            <v>-0.53</v>
          </cell>
          <cell r="ASD261">
            <v>-0.1</v>
          </cell>
          <cell r="ASE261">
            <v>-0.1</v>
          </cell>
          <cell r="ASF261">
            <v>-0.2</v>
          </cell>
          <cell r="ASG261">
            <v>0.28999999999999998</v>
          </cell>
          <cell r="ASH261">
            <v>-0.32</v>
          </cell>
          <cell r="ASI261">
            <v>-0.12</v>
          </cell>
          <cell r="ASJ261">
            <v>-0.12</v>
          </cell>
          <cell r="ASK261">
            <v>-0.11</v>
          </cell>
          <cell r="ASL261">
            <v>0.25</v>
          </cell>
          <cell r="ASM261">
            <v>1.1000000000000001</v>
          </cell>
          <cell r="ASN261">
            <v>1.4000000000000001</v>
          </cell>
          <cell r="ASO261">
            <v>1.79</v>
          </cell>
          <cell r="ASP261">
            <v>1.9000000000000001</v>
          </cell>
          <cell r="ASQ261">
            <v>2.85</v>
          </cell>
          <cell r="ASR261">
            <v>4.12</v>
          </cell>
          <cell r="ASS261">
            <v>2.4300000000000002</v>
          </cell>
          <cell r="AST261">
            <v>1.6400000000000001</v>
          </cell>
          <cell r="ASU261">
            <v>1.68</v>
          </cell>
          <cell r="ASV261">
            <v>1.9000000000000001</v>
          </cell>
          <cell r="ASW261">
            <v>2.0100000000000002</v>
          </cell>
          <cell r="ASX261">
            <v>0</v>
          </cell>
          <cell r="ASY261">
            <v>0.74</v>
          </cell>
          <cell r="ASZ261">
            <v>0.81</v>
          </cell>
          <cell r="ATA261">
            <v>3.0100000000000002</v>
          </cell>
          <cell r="ATB261">
            <v>2.0699999999999998</v>
          </cell>
          <cell r="ATC261">
            <v>2.2000000000000002</v>
          </cell>
          <cell r="ATD261">
            <v>2.16</v>
          </cell>
          <cell r="ATE261">
            <v>1.1300000000000001</v>
          </cell>
          <cell r="ATF261">
            <v>1.01</v>
          </cell>
          <cell r="ATG261">
            <v>-1.1599999999999999</v>
          </cell>
          <cell r="ATH261">
            <v>-0.91</v>
          </cell>
          <cell r="ATI261">
            <v>-1.18</v>
          </cell>
          <cell r="ATJ261">
            <v>-1.3</v>
          </cell>
          <cell r="ATK261">
            <v>-0.12</v>
          </cell>
          <cell r="ATL261">
            <v>-0.12</v>
          </cell>
          <cell r="ATM261">
            <v>0.04</v>
          </cell>
          <cell r="ATN261">
            <v>0.03</v>
          </cell>
          <cell r="ATO261">
            <v>0.41000000000000003</v>
          </cell>
          <cell r="ATP261">
            <v>0.87</v>
          </cell>
          <cell r="ATQ261">
            <v>0.87</v>
          </cell>
          <cell r="ATR261">
            <v>0.19</v>
          </cell>
          <cell r="ATS261">
            <v>1.21</v>
          </cell>
          <cell r="ATT261">
            <v>-0.76</v>
          </cell>
          <cell r="ATU261">
            <v>-1.79</v>
          </cell>
          <cell r="ATV261">
            <v>-1.68</v>
          </cell>
          <cell r="ATW261">
            <v>0.12</v>
          </cell>
          <cell r="ATX261">
            <v>-1.52</v>
          </cell>
          <cell r="ATY261">
            <v>-1.56</v>
          </cell>
          <cell r="ATZ261">
            <v>-0.88</v>
          </cell>
          <cell r="AUA261">
            <v>-0.99</v>
          </cell>
          <cell r="AUB261">
            <v>0.26</v>
          </cell>
          <cell r="AUC261">
            <v>0.57999999999999996</v>
          </cell>
          <cell r="AUD261">
            <v>-0.37</v>
          </cell>
          <cell r="AUE261">
            <v>-0.73</v>
          </cell>
          <cell r="AUF261">
            <v>-0.17</v>
          </cell>
          <cell r="AUG261">
            <v>-0.8</v>
          </cell>
          <cell r="AUH261">
            <v>-0.74</v>
          </cell>
          <cell r="AUI261">
            <v>-1.31</v>
          </cell>
          <cell r="AUJ261">
            <v>-1.23</v>
          </cell>
          <cell r="AUK261">
            <v>-1.3900000000000001</v>
          </cell>
          <cell r="AUL261">
            <v>-1.37</v>
          </cell>
          <cell r="AUM261">
            <v>-2.16</v>
          </cell>
          <cell r="AUN261">
            <v>-1.79</v>
          </cell>
          <cell r="AUO261">
            <v>-1.32</v>
          </cell>
          <cell r="AUP261">
            <v>-1.52</v>
          </cell>
          <cell r="AUQ261">
            <v>-1.81</v>
          </cell>
          <cell r="AUR261">
            <v>-0.19</v>
          </cell>
          <cell r="AUS261">
            <v>-0.32</v>
          </cell>
          <cell r="AUT261">
            <v>0.25</v>
          </cell>
          <cell r="AUU261">
            <v>-0.85</v>
          </cell>
          <cell r="AUV261">
            <v>-0.22</v>
          </cell>
          <cell r="AUW261">
            <v>0.26</v>
          </cell>
          <cell r="AUX261">
            <v>-1.3800000000000001</v>
          </cell>
          <cell r="AUY261">
            <v>-1.31</v>
          </cell>
          <cell r="AUZ261">
            <v>-1.3</v>
          </cell>
          <cell r="AVA261">
            <v>-0.99</v>
          </cell>
          <cell r="AVB261">
            <v>-0.17</v>
          </cell>
          <cell r="AVC261">
            <v>-0.05</v>
          </cell>
          <cell r="AVD261">
            <v>-0.12</v>
          </cell>
          <cell r="AVE261">
            <v>0.73</v>
          </cell>
          <cell r="AVF261">
            <v>-0.03</v>
          </cell>
          <cell r="AVG261">
            <v>0.47000000000000003</v>
          </cell>
          <cell r="AVH261">
            <v>-1.02</v>
          </cell>
          <cell r="AVI261">
            <v>-1.02</v>
          </cell>
          <cell r="AVJ261">
            <v>-0.42</v>
          </cell>
          <cell r="AVK261">
            <v>-0.91</v>
          </cell>
          <cell r="AVL261">
            <v>-2.02</v>
          </cell>
          <cell r="AVM261">
            <v>-1</v>
          </cell>
          <cell r="AVN261">
            <v>-0.57000000000000006</v>
          </cell>
          <cell r="AVO261">
            <v>-0.95000000000000007</v>
          </cell>
          <cell r="AVP261">
            <v>-0.28999999999999998</v>
          </cell>
          <cell r="AVQ261">
            <v>0.1</v>
          </cell>
          <cell r="AVR261">
            <v>0.05</v>
          </cell>
          <cell r="AVS261">
            <v>-0.15</v>
          </cell>
          <cell r="AVT261">
            <v>-0.18</v>
          </cell>
          <cell r="AVU261">
            <v>0.14000000000000001</v>
          </cell>
          <cell r="AVV261">
            <v>-0.55000000000000004</v>
          </cell>
          <cell r="AVW261">
            <v>-0.46</v>
          </cell>
          <cell r="AVX261">
            <v>-0.70000000000000007</v>
          </cell>
          <cell r="AVY261">
            <v>-0.27</v>
          </cell>
          <cell r="AVZ261">
            <v>-0.27</v>
          </cell>
          <cell r="AWA261">
            <v>-0.74</v>
          </cell>
          <cell r="AWB261">
            <v>-0.15</v>
          </cell>
          <cell r="AWC261">
            <v>-0.35000000000000003</v>
          </cell>
          <cell r="AWD261">
            <v>-0.97</v>
          </cell>
          <cell r="AWE261">
            <v>-0.56000000000000005</v>
          </cell>
          <cell r="AWF261">
            <v>-0.56000000000000005</v>
          </cell>
          <cell r="AWG261">
            <v>1.98</v>
          </cell>
          <cell r="AWH261">
            <v>2.31</v>
          </cell>
          <cell r="AWI261">
            <v>2.31</v>
          </cell>
          <cell r="AWJ261">
            <v>3.08</v>
          </cell>
          <cell r="AWK261">
            <v>3.52</v>
          </cell>
          <cell r="AWL261">
            <v>1.43</v>
          </cell>
          <cell r="AWM261">
            <v>1.03</v>
          </cell>
          <cell r="AWN261">
            <v>1.0900000000000001</v>
          </cell>
          <cell r="AWO261">
            <v>0.73</v>
          </cell>
          <cell r="AWP261">
            <v>-0.27</v>
          </cell>
          <cell r="AWQ261">
            <v>-0.21</v>
          </cell>
          <cell r="AWR261">
            <v>-1.0900000000000001</v>
          </cell>
          <cell r="AWS261">
            <v>-0.02</v>
          </cell>
          <cell r="AWT261">
            <v>0.75</v>
          </cell>
          <cell r="AWU261">
            <v>0.2</v>
          </cell>
          <cell r="AWV261">
            <v>0.75</v>
          </cell>
          <cell r="AWW261">
            <v>0.2</v>
          </cell>
          <cell r="AWX261">
            <v>1.59</v>
          </cell>
          <cell r="AWY261">
            <v>1.9100000000000001</v>
          </cell>
          <cell r="AWZ261">
            <v>-0.59</v>
          </cell>
          <cell r="AXA261">
            <v>-0.59</v>
          </cell>
          <cell r="AXB261">
            <v>-0.64</v>
          </cell>
          <cell r="AXC261">
            <v>-2.41</v>
          </cell>
          <cell r="AXD261">
            <v>-2.06</v>
          </cell>
          <cell r="AXE261">
            <v>-1.57</v>
          </cell>
          <cell r="AXF261">
            <v>-1.3900000000000001</v>
          </cell>
          <cell r="AXG261">
            <v>-2.8000000000000003</v>
          </cell>
          <cell r="AXH261">
            <v>-2.72</v>
          </cell>
          <cell r="AXI261">
            <v>-3.54</v>
          </cell>
          <cell r="AXJ261">
            <v>-3.18</v>
          </cell>
          <cell r="AXK261">
            <v>-3.52</v>
          </cell>
          <cell r="AXL261">
            <v>-3.68</v>
          </cell>
          <cell r="AXM261">
            <v>-0.56000000000000005</v>
          </cell>
          <cell r="AXN261">
            <v>0.11</v>
          </cell>
          <cell r="AXO261">
            <v>-0.3</v>
          </cell>
          <cell r="AXP261">
            <v>-0.25</v>
          </cell>
          <cell r="AXQ261">
            <v>-0.22</v>
          </cell>
          <cell r="AXR261">
            <v>-0.70000000000000007</v>
          </cell>
          <cell r="AXS261">
            <v>-2.16</v>
          </cell>
          <cell r="AXT261">
            <v>-1.07</v>
          </cell>
          <cell r="AXU261">
            <v>-1.1200000000000001</v>
          </cell>
          <cell r="AXV261">
            <v>-0.95000000000000007</v>
          </cell>
          <cell r="AXW261">
            <v>-0.68</v>
          </cell>
          <cell r="AXX261">
            <v>-0.21</v>
          </cell>
          <cell r="AXY261">
            <v>2.0499999999999998</v>
          </cell>
          <cell r="AXZ261">
            <v>2.0300000000000002</v>
          </cell>
          <cell r="AYA261">
            <v>1.32</v>
          </cell>
          <cell r="AYB261">
            <v>1.48</v>
          </cell>
          <cell r="AYC261">
            <v>0.93</v>
          </cell>
          <cell r="AYD261">
            <v>-0.13</v>
          </cell>
          <cell r="AYE261">
            <v>-0.13</v>
          </cell>
          <cell r="AYF261">
            <v>-0.32</v>
          </cell>
          <cell r="AYG261">
            <v>-0.21</v>
          </cell>
          <cell r="AYH261">
            <v>0.73</v>
          </cell>
          <cell r="AYI261">
            <v>0.54</v>
          </cell>
          <cell r="AYJ261">
            <v>0.36</v>
          </cell>
          <cell r="AYK261">
            <v>-1.6300000000000001</v>
          </cell>
          <cell r="AYL261">
            <v>-1.73</v>
          </cell>
          <cell r="AYM261">
            <v>-1.75</v>
          </cell>
          <cell r="AYN261">
            <v>-0.23</v>
          </cell>
          <cell r="AYO261">
            <v>0.04</v>
          </cell>
          <cell r="AYP261">
            <v>1</v>
          </cell>
          <cell r="AYQ261">
            <v>1.3800000000000001</v>
          </cell>
          <cell r="AYR261">
            <v>0.92</v>
          </cell>
          <cell r="AYS261">
            <v>0.82000000000000006</v>
          </cell>
          <cell r="AYT261">
            <v>-0.88</v>
          </cell>
          <cell r="AYU261">
            <v>-0.94000000000000006</v>
          </cell>
          <cell r="AYV261">
            <v>-1.49</v>
          </cell>
          <cell r="AYW261">
            <v>-2.17</v>
          </cell>
          <cell r="AYX261">
            <v>-1.6600000000000001</v>
          </cell>
          <cell r="AYY261">
            <v>-0.19</v>
          </cell>
          <cell r="AYZ261">
            <v>-0.12</v>
          </cell>
          <cell r="AZA261">
            <v>-0.83000000000000007</v>
          </cell>
          <cell r="AZB261">
            <v>-0.85</v>
          </cell>
          <cell r="AZC261">
            <v>-0.97</v>
          </cell>
          <cell r="AZD261">
            <v>-1.37</v>
          </cell>
          <cell r="AZE261">
            <v>-1.52</v>
          </cell>
          <cell r="AZF261">
            <v>-1.44</v>
          </cell>
          <cell r="AZG261">
            <v>-0.17</v>
          </cell>
          <cell r="AZH261">
            <v>-0.03</v>
          </cell>
          <cell r="AZI261">
            <v>0.49</v>
          </cell>
          <cell r="AZJ261">
            <v>0.39</v>
          </cell>
          <cell r="AZK261">
            <v>-0.1</v>
          </cell>
          <cell r="AZL261">
            <v>-0.39</v>
          </cell>
          <cell r="AZM261">
            <v>-0.43</v>
          </cell>
          <cell r="AZN261">
            <v>-0.39</v>
          </cell>
          <cell r="AZO261">
            <v>0</v>
          </cell>
          <cell r="AZP261">
            <v>-0.21</v>
          </cell>
          <cell r="AZQ261">
            <v>-0.38</v>
          </cell>
          <cell r="AZR261">
            <v>-0.95000000000000007</v>
          </cell>
          <cell r="AZS261">
            <v>-0.95000000000000007</v>
          </cell>
          <cell r="AZT261">
            <v>-1.06</v>
          </cell>
          <cell r="AZU261">
            <v>-0.19</v>
          </cell>
          <cell r="AZV261">
            <v>-1.68</v>
          </cell>
          <cell r="AZW261">
            <v>-0.57999999999999996</v>
          </cell>
          <cell r="AZX261">
            <v>-0.57000000000000006</v>
          </cell>
          <cell r="AZY261">
            <v>-3.63</v>
          </cell>
          <cell r="AZZ261">
            <v>-2.56</v>
          </cell>
          <cell r="BAA261">
            <v>-2.63</v>
          </cell>
          <cell r="BAB261">
            <v>-2.85</v>
          </cell>
          <cell r="BAC261">
            <v>-4.46</v>
          </cell>
          <cell r="BAD261">
            <v>0.39</v>
          </cell>
          <cell r="BAE261">
            <v>0.28000000000000003</v>
          </cell>
          <cell r="BAF261">
            <v>-2.4900000000000002</v>
          </cell>
          <cell r="BAG261">
            <v>-2.2400000000000002</v>
          </cell>
          <cell r="BAH261">
            <v>-3.12</v>
          </cell>
          <cell r="BAI261">
            <v>-2.98</v>
          </cell>
          <cell r="BAJ261">
            <v>-0.98</v>
          </cell>
          <cell r="BAK261">
            <v>-0.21</v>
          </cell>
          <cell r="BAL261">
            <v>-1.05</v>
          </cell>
          <cell r="BAM261">
            <v>-0.77</v>
          </cell>
          <cell r="BAN261">
            <v>-1.47</v>
          </cell>
          <cell r="BAO261">
            <v>-2.33</v>
          </cell>
          <cell r="BAP261">
            <v>-1.59</v>
          </cell>
          <cell r="BAQ261">
            <v>-2.1800000000000002</v>
          </cell>
          <cell r="BAR261">
            <v>-2.23</v>
          </cell>
          <cell r="BAS261">
            <v>-0.85</v>
          </cell>
          <cell r="BAT261">
            <v>-0.38</v>
          </cell>
          <cell r="BAU261">
            <v>-0.09</v>
          </cell>
          <cell r="BAV261">
            <v>-0.23</v>
          </cell>
          <cell r="BAW261">
            <v>-0.27</v>
          </cell>
          <cell r="BAX261">
            <v>-1.25</v>
          </cell>
          <cell r="BAY261">
            <v>-1.05</v>
          </cell>
          <cell r="BAZ261">
            <v>-1.34</v>
          </cell>
          <cell r="BBA261">
            <v>-0.65</v>
          </cell>
          <cell r="BBB261">
            <v>-1.41</v>
          </cell>
          <cell r="BBC261">
            <v>-0.32</v>
          </cell>
          <cell r="BBD261">
            <v>-0.36</v>
          </cell>
          <cell r="BBE261">
            <v>-1.34</v>
          </cell>
          <cell r="BBF261">
            <v>-0.87</v>
          </cell>
          <cell r="BBG261">
            <v>-0.15</v>
          </cell>
          <cell r="BBH261">
            <v>-0.39</v>
          </cell>
          <cell r="BBI261">
            <v>-0.68</v>
          </cell>
          <cell r="BBJ261">
            <v>-0.28999999999999998</v>
          </cell>
          <cell r="BBK261">
            <v>0.57999999999999996</v>
          </cell>
          <cell r="BBL261">
            <v>0.73</v>
          </cell>
          <cell r="BBM261">
            <v>0.6</v>
          </cell>
          <cell r="BBN261">
            <v>0.98</v>
          </cell>
          <cell r="BBO261">
            <v>0.56000000000000005</v>
          </cell>
          <cell r="BBP261">
            <v>0.72</v>
          </cell>
          <cell r="BBQ261">
            <v>0.22</v>
          </cell>
          <cell r="BBR261">
            <v>-1.52</v>
          </cell>
          <cell r="BBS261">
            <v>-2</v>
          </cell>
          <cell r="BBT261">
            <v>-1.99</v>
          </cell>
          <cell r="BBU261">
            <v>-0.49</v>
          </cell>
          <cell r="BBV261">
            <v>0.68</v>
          </cell>
          <cell r="BBW261">
            <v>1.94</v>
          </cell>
          <cell r="BBX261">
            <v>1.8800000000000001</v>
          </cell>
          <cell r="BBY261">
            <v>1.73</v>
          </cell>
          <cell r="BBZ261">
            <v>1.23</v>
          </cell>
          <cell r="BCA261">
            <v>-0.09</v>
          </cell>
          <cell r="BCB261">
            <v>-0.72</v>
          </cell>
          <cell r="BCC261">
            <v>-1.26</v>
          </cell>
          <cell r="BCD261">
            <v>-1.31</v>
          </cell>
          <cell r="BCE261">
            <v>-1.58</v>
          </cell>
          <cell r="BCF261">
            <v>-1.1100000000000001</v>
          </cell>
          <cell r="BCG261">
            <v>-0.89</v>
          </cell>
          <cell r="BCH261">
            <v>-0.99</v>
          </cell>
          <cell r="BCI261">
            <v>-0.84</v>
          </cell>
          <cell r="BCJ261">
            <v>-0.44</v>
          </cell>
          <cell r="BCK261">
            <v>-0.97</v>
          </cell>
          <cell r="BCL261">
            <v>-1.28</v>
          </cell>
          <cell r="BCM261">
            <v>-1.35</v>
          </cell>
          <cell r="BCN261">
            <v>-1.21</v>
          </cell>
          <cell r="BCO261">
            <v>-1.1000000000000001</v>
          </cell>
          <cell r="BCP261">
            <v>-0.92</v>
          </cell>
          <cell r="BCQ261">
            <v>-0.46</v>
          </cell>
          <cell r="BCR261">
            <v>-0.6</v>
          </cell>
          <cell r="BCS261">
            <v>-1.18</v>
          </cell>
          <cell r="BCT261">
            <v>-0.83000000000000007</v>
          </cell>
          <cell r="BCU261">
            <v>-0.14000000000000001</v>
          </cell>
          <cell r="BCV261">
            <v>-0.48</v>
          </cell>
          <cell r="BCW261">
            <v>0.85</v>
          </cell>
          <cell r="BCX261">
            <v>0.8</v>
          </cell>
          <cell r="BCY261">
            <v>0.63</v>
          </cell>
          <cell r="BCZ261">
            <v>0.14000000000000001</v>
          </cell>
          <cell r="BDA261">
            <v>0.18</v>
          </cell>
          <cell r="BDB261">
            <v>-0.2</v>
          </cell>
          <cell r="BDC261">
            <v>-0.69000000000000006</v>
          </cell>
          <cell r="BDD261">
            <v>-0.26</v>
          </cell>
          <cell r="BDE261">
            <v>-0.15</v>
          </cell>
          <cell r="BDF261">
            <v>-0.24</v>
          </cell>
          <cell r="BDG261">
            <v>0.34</v>
          </cell>
          <cell r="BDH261">
            <v>1.1100000000000001</v>
          </cell>
          <cell r="BDI261">
            <v>1.6</v>
          </cell>
          <cell r="BDJ261">
            <v>0.99</v>
          </cell>
          <cell r="BDK261">
            <v>0.98</v>
          </cell>
          <cell r="BDL261">
            <v>2.2600000000000002</v>
          </cell>
          <cell r="BDM261">
            <v>2.21</v>
          </cell>
          <cell r="BDN261">
            <v>0.57999999999999996</v>
          </cell>
          <cell r="BDO261">
            <v>-1.9100000000000001</v>
          </cell>
          <cell r="BDP261">
            <v>-2</v>
          </cell>
          <cell r="BDQ261">
            <v>-1.9000000000000001</v>
          </cell>
          <cell r="BDR261">
            <v>-2.27</v>
          </cell>
          <cell r="BDS261">
            <v>-2.25</v>
          </cell>
          <cell r="BDT261">
            <v>-2.74</v>
          </cell>
          <cell r="BDU261">
            <v>-0.72</v>
          </cell>
          <cell r="BDV261">
            <v>-0.61</v>
          </cell>
          <cell r="BDW261">
            <v>0.02</v>
          </cell>
          <cell r="BDX261">
            <v>-0.09</v>
          </cell>
          <cell r="BDY261">
            <v>-1.1000000000000001</v>
          </cell>
          <cell r="BDZ261">
            <v>-1.04</v>
          </cell>
          <cell r="BEA261">
            <v>-1.1599999999999999</v>
          </cell>
          <cell r="BEB261">
            <v>-1.25</v>
          </cell>
          <cell r="BEC261">
            <v>-1.49</v>
          </cell>
          <cell r="BED261">
            <v>-1.6</v>
          </cell>
          <cell r="BEE261">
            <v>-1.35</v>
          </cell>
          <cell r="BEF261">
            <v>-1.01</v>
          </cell>
          <cell r="BEG261">
            <v>-1.01</v>
          </cell>
          <cell r="BEH261">
            <v>-1.08</v>
          </cell>
          <cell r="BEI261">
            <v>-0.63</v>
          </cell>
          <cell r="BEJ261">
            <v>0.04</v>
          </cell>
          <cell r="BEK261">
            <v>0.84</v>
          </cell>
          <cell r="BEL261">
            <v>0.91</v>
          </cell>
          <cell r="BEM261">
            <v>0.47000000000000003</v>
          </cell>
          <cell r="BEN261">
            <v>1.32</v>
          </cell>
          <cell r="BEO261">
            <v>1.21</v>
          </cell>
          <cell r="BEP261">
            <v>1.05</v>
          </cell>
          <cell r="BEQ261">
            <v>0.91</v>
          </cell>
          <cell r="BER261">
            <v>0.05</v>
          </cell>
          <cell r="BES261">
            <v>-0.96</v>
          </cell>
          <cell r="BET261">
            <v>-2.74</v>
          </cell>
          <cell r="BEU261">
            <v>-2.93</v>
          </cell>
          <cell r="BEV261">
            <v>-2.83</v>
          </cell>
          <cell r="BEW261">
            <v>-3.0100000000000002</v>
          </cell>
          <cell r="BEX261">
            <v>-1.5</v>
          </cell>
          <cell r="BEY261">
            <v>-0.08</v>
          </cell>
          <cell r="BEZ261">
            <v>0.46</v>
          </cell>
          <cell r="BFA261">
            <v>0.73</v>
          </cell>
          <cell r="BFB261">
            <v>1.36</v>
          </cell>
          <cell r="BFC261">
            <v>1.6400000000000001</v>
          </cell>
          <cell r="BFD261">
            <v>0.09</v>
          </cell>
          <cell r="BFE261">
            <v>1.0900000000000001</v>
          </cell>
          <cell r="BFF261">
            <v>0.88</v>
          </cell>
          <cell r="BFG261">
            <v>2.36</v>
          </cell>
          <cell r="BFH261">
            <v>-1.9100000000000001</v>
          </cell>
          <cell r="BFI261">
            <v>-2.86</v>
          </cell>
          <cell r="BFJ261">
            <v>-1.02</v>
          </cell>
          <cell r="BFK261">
            <v>0.56000000000000005</v>
          </cell>
          <cell r="BFL261">
            <v>0.35000000000000003</v>
          </cell>
          <cell r="BFM261">
            <v>0.62</v>
          </cell>
          <cell r="BFN261">
            <v>0.53</v>
          </cell>
          <cell r="BFO261">
            <v>0.28000000000000003</v>
          </cell>
          <cell r="BFP261">
            <v>0.33</v>
          </cell>
          <cell r="BFQ261">
            <v>-0.61</v>
          </cell>
          <cell r="BFR261">
            <v>-1.27</v>
          </cell>
          <cell r="BFS261">
            <v>-0.4</v>
          </cell>
          <cell r="BFT261">
            <v>-1.55</v>
          </cell>
          <cell r="BFU261">
            <v>-1.18</v>
          </cell>
          <cell r="BFV261">
            <v>-1.05</v>
          </cell>
          <cell r="BFW261">
            <v>-0.75</v>
          </cell>
          <cell r="BFX261">
            <v>-0.28999999999999998</v>
          </cell>
          <cell r="BFY261">
            <v>1.03</v>
          </cell>
          <cell r="BFZ261">
            <v>-0.24</v>
          </cell>
          <cell r="BGA261">
            <v>-0.85</v>
          </cell>
          <cell r="BGB261">
            <v>1.27</v>
          </cell>
          <cell r="BGC261">
            <v>1.1599999999999999</v>
          </cell>
          <cell r="BGD261">
            <v>1.21</v>
          </cell>
          <cell r="BGE261">
            <v>0.02</v>
          </cell>
          <cell r="BGF261">
            <v>-1.76</v>
          </cell>
          <cell r="BGG261">
            <v>-1.1500000000000001</v>
          </cell>
          <cell r="BGH261">
            <v>-1.43</v>
          </cell>
          <cell r="BGI261">
            <v>-1.6400000000000001</v>
          </cell>
          <cell r="BGJ261">
            <v>-1.85</v>
          </cell>
          <cell r="BGK261">
            <v>-1.6300000000000001</v>
          </cell>
          <cell r="BGL261">
            <v>-1.0900000000000001</v>
          </cell>
          <cell r="BGM261">
            <v>-1.05</v>
          </cell>
          <cell r="BGN261">
            <v>-0.02</v>
          </cell>
          <cell r="BGO261">
            <v>-0.65</v>
          </cell>
          <cell r="BGP261">
            <v>-0.34</v>
          </cell>
          <cell r="BGQ261">
            <v>-0.70000000000000007</v>
          </cell>
          <cell r="BGR261">
            <v>-0.09</v>
          </cell>
          <cell r="BGS261">
            <v>-0.08</v>
          </cell>
          <cell r="BGT261">
            <v>-1.24</v>
          </cell>
          <cell r="BGU261">
            <v>-0.61</v>
          </cell>
          <cell r="BGV261">
            <v>-1.52</v>
          </cell>
          <cell r="BGW261">
            <v>-1.7</v>
          </cell>
          <cell r="BGX261">
            <v>-1.94</v>
          </cell>
          <cell r="BGY261">
            <v>-1.94</v>
          </cell>
          <cell r="BGZ261">
            <v>-1.27</v>
          </cell>
          <cell r="BHA261">
            <v>-1.02</v>
          </cell>
          <cell r="BHB261">
            <v>-0.8</v>
          </cell>
          <cell r="BHC261">
            <v>-0.86</v>
          </cell>
          <cell r="BHD261">
            <v>-0.86</v>
          </cell>
          <cell r="BHE261">
            <v>-2.75</v>
          </cell>
          <cell r="BHF261">
            <v>-2.2200000000000002</v>
          </cell>
          <cell r="BHG261">
            <v>-1.35</v>
          </cell>
          <cell r="BHH261">
            <v>-1.52</v>
          </cell>
          <cell r="BHI261">
            <v>0.96</v>
          </cell>
          <cell r="BHJ261">
            <v>2.3199999999999998</v>
          </cell>
          <cell r="BHK261">
            <v>1.6300000000000001</v>
          </cell>
          <cell r="BHL261">
            <v>-1.72</v>
          </cell>
          <cell r="BHM261">
            <v>-2.0300000000000002</v>
          </cell>
          <cell r="BHN261">
            <v>-2.34</v>
          </cell>
          <cell r="BHO261">
            <v>-1.3800000000000001</v>
          </cell>
          <cell r="BHP261">
            <v>-1.83</v>
          </cell>
          <cell r="BHQ261">
            <v>-1.35</v>
          </cell>
          <cell r="BHR261">
            <v>-1.23</v>
          </cell>
          <cell r="BHS261">
            <v>-0.98</v>
          </cell>
          <cell r="BHT261">
            <v>-0.47000000000000003</v>
          </cell>
          <cell r="BHU261">
            <v>-0.82000000000000006</v>
          </cell>
          <cell r="BHV261">
            <v>-0.57000000000000006</v>
          </cell>
          <cell r="BHW261">
            <v>-0.28999999999999998</v>
          </cell>
          <cell r="BHX261">
            <v>0.19</v>
          </cell>
          <cell r="BHY261">
            <v>0.6</v>
          </cell>
          <cell r="BHZ261">
            <v>-0.15</v>
          </cell>
          <cell r="BIA261">
            <v>-0.15</v>
          </cell>
          <cell r="BIB261">
            <v>-0.4</v>
          </cell>
          <cell r="BIC261">
            <v>-0.84</v>
          </cell>
          <cell r="BID261">
            <v>0.19</v>
          </cell>
          <cell r="BIE261">
            <v>0.3</v>
          </cell>
          <cell r="BIF261">
            <v>0.41000000000000003</v>
          </cell>
          <cell r="BIG261">
            <v>0.55000000000000004</v>
          </cell>
          <cell r="BIH261">
            <v>0.84</v>
          </cell>
          <cell r="BII261">
            <v>-0.39</v>
          </cell>
          <cell r="BIJ261">
            <v>-0.22</v>
          </cell>
          <cell r="BIK261">
            <v>-0.67</v>
          </cell>
          <cell r="BIL261">
            <v>-0.68</v>
          </cell>
          <cell r="BIM261">
            <v>0.13</v>
          </cell>
          <cell r="BIN261">
            <v>0.84</v>
          </cell>
          <cell r="BIO261">
            <v>1.23</v>
          </cell>
          <cell r="BIP261">
            <v>0.56000000000000005</v>
          </cell>
          <cell r="BIQ261">
            <v>-0.03</v>
          </cell>
          <cell r="BIR261">
            <v>-1.75</v>
          </cell>
          <cell r="BIS261">
            <v>-1.79</v>
          </cell>
          <cell r="BIT261">
            <v>-1.81</v>
          </cell>
          <cell r="BIU261">
            <v>-1.8</v>
          </cell>
          <cell r="BIV261">
            <v>-1.3800000000000001</v>
          </cell>
          <cell r="BIW261">
            <v>-2.0699999999999998</v>
          </cell>
          <cell r="BIX261">
            <v>-0.88</v>
          </cell>
          <cell r="BIY261">
            <v>0.87</v>
          </cell>
          <cell r="BIZ261">
            <v>-0.08</v>
          </cell>
          <cell r="BJA261">
            <v>-0.08</v>
          </cell>
          <cell r="BJB261">
            <v>-0.41000000000000003</v>
          </cell>
          <cell r="BJC261">
            <v>-0.04</v>
          </cell>
          <cell r="BJD261">
            <v>-1.79</v>
          </cell>
          <cell r="BJE261">
            <v>-0.67</v>
          </cell>
          <cell r="BJF261">
            <v>-0.77</v>
          </cell>
          <cell r="BJG261">
            <v>-0.64</v>
          </cell>
          <cell r="BJH261">
            <v>1.43</v>
          </cell>
          <cell r="BJI261">
            <v>1.52</v>
          </cell>
          <cell r="BJJ261">
            <v>1.79</v>
          </cell>
          <cell r="BJK261">
            <v>1.78</v>
          </cell>
          <cell r="BJL261">
            <v>1.34</v>
          </cell>
          <cell r="BJM261">
            <v>0.87</v>
          </cell>
          <cell r="BJN261">
            <v>1.1000000000000001</v>
          </cell>
          <cell r="BJO261">
            <v>0</v>
          </cell>
          <cell r="BJP261">
            <v>-0.59</v>
          </cell>
          <cell r="BJQ261">
            <v>-1.99</v>
          </cell>
          <cell r="BJR261">
            <v>-1.31</v>
          </cell>
          <cell r="BJS261">
            <v>-0.6</v>
          </cell>
          <cell r="BJT261">
            <v>-1.62</v>
          </cell>
          <cell r="BJU261">
            <v>-2.33</v>
          </cell>
          <cell r="BJV261">
            <v>0.03</v>
          </cell>
          <cell r="BJW261">
            <v>0.03</v>
          </cell>
          <cell r="BJX261">
            <v>-2.98</v>
          </cell>
          <cell r="BJY261">
            <v>-2.4900000000000002</v>
          </cell>
          <cell r="BJZ261">
            <v>-2.77</v>
          </cell>
          <cell r="BKA261">
            <v>-2.5100000000000002</v>
          </cell>
          <cell r="BKB261">
            <v>-2.65</v>
          </cell>
          <cell r="BKC261">
            <v>-0.72</v>
          </cell>
          <cell r="BKD261">
            <v>0.55000000000000004</v>
          </cell>
          <cell r="BKE261">
            <v>3.7800000000000002</v>
          </cell>
          <cell r="BKF261">
            <v>3.64</v>
          </cell>
          <cell r="BKG261">
            <v>3.93</v>
          </cell>
          <cell r="BKH261">
            <v>2.2200000000000002</v>
          </cell>
          <cell r="BKI261">
            <v>1.6400000000000001</v>
          </cell>
          <cell r="BKJ261">
            <v>1.1400000000000001</v>
          </cell>
          <cell r="BKK261">
            <v>1.25</v>
          </cell>
          <cell r="BKL261">
            <v>0.69000000000000006</v>
          </cell>
          <cell r="BKM261">
            <v>4.6100000000000003</v>
          </cell>
          <cell r="BKN261">
            <v>3.94</v>
          </cell>
          <cell r="BKO261">
            <v>1.23</v>
          </cell>
          <cell r="BKP261">
            <v>0.98</v>
          </cell>
          <cell r="BKQ261">
            <v>0.53</v>
          </cell>
          <cell r="BKR261">
            <v>1.45</v>
          </cell>
          <cell r="BKS261">
            <v>1.1599999999999999</v>
          </cell>
          <cell r="BKT261">
            <v>2.5300000000000002</v>
          </cell>
          <cell r="BKU261">
            <v>2.0699999999999998</v>
          </cell>
          <cell r="BKV261">
            <v>2.73</v>
          </cell>
          <cell r="BKW261">
            <v>4.04</v>
          </cell>
          <cell r="BKX261">
            <v>3.83</v>
          </cell>
          <cell r="BKY261">
            <v>6.41</v>
          </cell>
          <cell r="BKZ261">
            <v>6.17</v>
          </cell>
          <cell r="BLA261">
            <v>-3.69</v>
          </cell>
          <cell r="BLB261">
            <v>-5.1000000000000005</v>
          </cell>
          <cell r="BLC261">
            <v>-5.5200000000000005</v>
          </cell>
          <cell r="BLD261">
            <v>-5.45</v>
          </cell>
          <cell r="BLE261">
            <v>-3.13</v>
          </cell>
          <cell r="BLF261">
            <v>-3.11</v>
          </cell>
          <cell r="BLG261">
            <v>-0.74</v>
          </cell>
          <cell r="BLH261">
            <v>-0.72</v>
          </cell>
          <cell r="BLI261">
            <v>-0.5</v>
          </cell>
          <cell r="BLJ261">
            <v>-1.93</v>
          </cell>
          <cell r="BLK261">
            <v>-1.87</v>
          </cell>
          <cell r="BLL261">
            <v>-1.6500000000000001</v>
          </cell>
          <cell r="BLM261">
            <v>-1.22</v>
          </cell>
          <cell r="BLN261">
            <v>-1.45</v>
          </cell>
          <cell r="BLO261">
            <v>-1.55</v>
          </cell>
          <cell r="BLP261">
            <v>-0.04</v>
          </cell>
          <cell r="BLQ261">
            <v>1.59</v>
          </cell>
          <cell r="BLR261">
            <v>1.59</v>
          </cell>
          <cell r="BLS261">
            <v>2.1</v>
          </cell>
          <cell r="BLT261">
            <v>-0.1</v>
          </cell>
          <cell r="BLU261">
            <v>-0.21</v>
          </cell>
          <cell r="BLV261">
            <v>0.86</v>
          </cell>
          <cell r="BLW261">
            <v>0.81</v>
          </cell>
          <cell r="BLX261">
            <v>-0.5</v>
          </cell>
          <cell r="BLY261">
            <v>0.87</v>
          </cell>
          <cell r="BLZ261">
            <v>0.96</v>
          </cell>
          <cell r="BMA261">
            <v>0.82000000000000006</v>
          </cell>
          <cell r="BMB261">
            <v>0.22</v>
          </cell>
          <cell r="BMC261">
            <v>0.32</v>
          </cell>
          <cell r="BMD261">
            <v>0.93</v>
          </cell>
          <cell r="BME261">
            <v>0.18</v>
          </cell>
          <cell r="BMF261">
            <v>-0.3</v>
          </cell>
          <cell r="BMG261">
            <v>0.06</v>
          </cell>
          <cell r="BMH261">
            <v>0.93</v>
          </cell>
          <cell r="BMI261">
            <v>2.31</v>
          </cell>
          <cell r="BMJ261">
            <v>2.04</v>
          </cell>
          <cell r="BMK261">
            <v>2.0100000000000002</v>
          </cell>
          <cell r="BML261">
            <v>2.36</v>
          </cell>
          <cell r="BMM261">
            <v>0.76</v>
          </cell>
          <cell r="BMN261">
            <v>0.6</v>
          </cell>
          <cell r="BMO261">
            <v>0.92</v>
          </cell>
          <cell r="BMP261">
            <v>0.92</v>
          </cell>
          <cell r="BMQ261">
            <v>1.29</v>
          </cell>
          <cell r="BMR261">
            <v>0.43</v>
          </cell>
          <cell r="BMS261">
            <v>-2.94</v>
          </cell>
          <cell r="BMT261">
            <v>-3.15</v>
          </cell>
          <cell r="BMU261">
            <v>-3.18</v>
          </cell>
          <cell r="BMV261">
            <v>-4.9800000000000004</v>
          </cell>
          <cell r="BMW261">
            <v>-3.39</v>
          </cell>
          <cell r="BMX261">
            <v>-1.41</v>
          </cell>
          <cell r="BMY261">
            <v>0.18</v>
          </cell>
          <cell r="BMZ261">
            <v>0.13</v>
          </cell>
          <cell r="BNA261">
            <v>0.2</v>
          </cell>
          <cell r="BNB261">
            <v>-0.19</v>
          </cell>
          <cell r="BNC261">
            <v>-1.32</v>
          </cell>
          <cell r="BND261">
            <v>-2.33</v>
          </cell>
          <cell r="BNE261">
            <v>-2.09</v>
          </cell>
          <cell r="BNF261">
            <v>-2.4</v>
          </cell>
          <cell r="BNG261">
            <v>-3.34</v>
          </cell>
          <cell r="BNH261">
            <v>-2.77</v>
          </cell>
          <cell r="BNI261">
            <v>-2.52</v>
          </cell>
          <cell r="BNJ261">
            <v>-2.74</v>
          </cell>
          <cell r="BNK261">
            <v>-3.09</v>
          </cell>
          <cell r="BNL261">
            <v>-3.99</v>
          </cell>
          <cell r="BNM261">
            <v>-1.58</v>
          </cell>
          <cell r="BNN261">
            <v>-2.0300000000000002</v>
          </cell>
          <cell r="BNO261">
            <v>-2.04</v>
          </cell>
          <cell r="BNP261">
            <v>-1.01</v>
          </cell>
          <cell r="BNQ261">
            <v>-0.36</v>
          </cell>
          <cell r="BNR261">
            <v>-2.4900000000000002</v>
          </cell>
          <cell r="BNS261">
            <v>-2.64</v>
          </cell>
          <cell r="BNT261">
            <v>-2.48</v>
          </cell>
          <cell r="BNU261">
            <v>-3.5100000000000002</v>
          </cell>
          <cell r="BNV261">
            <v>-2.83</v>
          </cell>
          <cell r="BNW261">
            <v>-2.14</v>
          </cell>
          <cell r="BNX261">
            <v>0.9</v>
          </cell>
          <cell r="BNY261">
            <v>0.94000000000000006</v>
          </cell>
          <cell r="BNZ261">
            <v>2.13</v>
          </cell>
          <cell r="BOA261">
            <v>1.84</v>
          </cell>
          <cell r="BOB261">
            <v>0.81</v>
          </cell>
          <cell r="BOC261">
            <v>0.56000000000000005</v>
          </cell>
          <cell r="BOD261">
            <v>-0.66</v>
          </cell>
          <cell r="BOE261">
            <v>-0.54</v>
          </cell>
          <cell r="BOF261">
            <v>-0.09</v>
          </cell>
          <cell r="BOG261">
            <v>0.18</v>
          </cell>
          <cell r="BOH261">
            <v>1.1200000000000001</v>
          </cell>
          <cell r="BOI261">
            <v>3.21</v>
          </cell>
          <cell r="BOJ261">
            <v>2.98</v>
          </cell>
          <cell r="BOK261">
            <v>-0.23</v>
          </cell>
          <cell r="BOL261">
            <v>-1.69</v>
          </cell>
          <cell r="BOM261">
            <v>-1.22</v>
          </cell>
          <cell r="BON261">
            <v>-3.69</v>
          </cell>
          <cell r="BOO261">
            <v>-4.79</v>
          </cell>
          <cell r="BOP261">
            <v>0.69000000000000006</v>
          </cell>
          <cell r="BOQ261">
            <v>-1.0900000000000001</v>
          </cell>
          <cell r="BOR261">
            <v>-1.07</v>
          </cell>
          <cell r="BOS261">
            <v>-1.47</v>
          </cell>
          <cell r="BOT261">
            <v>-1.59</v>
          </cell>
          <cell r="BOU261">
            <v>-1.8</v>
          </cell>
          <cell r="BOV261">
            <v>-1.52</v>
          </cell>
          <cell r="BOW261">
            <v>-1.6300000000000001</v>
          </cell>
          <cell r="BOX261">
            <v>-0.73</v>
          </cell>
          <cell r="BOY261">
            <v>-0.81</v>
          </cell>
          <cell r="BOZ261">
            <v>-1.26</v>
          </cell>
          <cell r="BPA261">
            <v>0.01</v>
          </cell>
          <cell r="BPB261">
            <v>-1.47</v>
          </cell>
          <cell r="BPC261">
            <v>-1.47</v>
          </cell>
          <cell r="BPD261">
            <v>-2.1</v>
          </cell>
          <cell r="BPE261">
            <v>-0.24</v>
          </cell>
          <cell r="BPF261">
            <v>-3.23</v>
          </cell>
          <cell r="BPG261">
            <v>-3.59</v>
          </cell>
          <cell r="BPH261">
            <v>-3.0300000000000002</v>
          </cell>
          <cell r="BPI261">
            <v>-2.91</v>
          </cell>
          <cell r="BPJ261">
            <v>-2.4500000000000002</v>
          </cell>
          <cell r="BPK261">
            <v>-2.2200000000000002</v>
          </cell>
          <cell r="BPL261">
            <v>-2.4300000000000002</v>
          </cell>
          <cell r="BPM261">
            <v>-2.8000000000000003</v>
          </cell>
          <cell r="BPN261">
            <v>-0.3</v>
          </cell>
          <cell r="BPO261">
            <v>-0.41000000000000003</v>
          </cell>
          <cell r="BPP261">
            <v>-2.2800000000000002</v>
          </cell>
          <cell r="BPQ261">
            <v>-2.2000000000000002</v>
          </cell>
          <cell r="BPR261">
            <v>-2.2200000000000002</v>
          </cell>
          <cell r="BPS261">
            <v>-2.73</v>
          </cell>
          <cell r="BPT261">
            <v>-1.34</v>
          </cell>
          <cell r="BPU261">
            <v>-0.42</v>
          </cell>
          <cell r="BPV261">
            <v>-0.95000000000000007</v>
          </cell>
          <cell r="BPW261">
            <v>-0.78</v>
          </cell>
          <cell r="BPX261">
            <v>-1.51</v>
          </cell>
          <cell r="BPY261">
            <v>-2.5300000000000002</v>
          </cell>
          <cell r="BPZ261">
            <v>-2.52</v>
          </cell>
          <cell r="BQA261">
            <v>-2.23</v>
          </cell>
          <cell r="BQB261">
            <v>-1.96</v>
          </cell>
          <cell r="BQC261">
            <v>-1.97</v>
          </cell>
          <cell r="BQD261">
            <v>-1.3800000000000001</v>
          </cell>
          <cell r="BQE261">
            <v>0.34</v>
          </cell>
          <cell r="BQF261">
            <v>0.13</v>
          </cell>
          <cell r="BQG261">
            <v>0.28999999999999998</v>
          </cell>
          <cell r="BQH261">
            <v>0.25</v>
          </cell>
          <cell r="BQI261">
            <v>0.02</v>
          </cell>
          <cell r="BQJ261">
            <v>-0.23</v>
          </cell>
          <cell r="BQK261">
            <v>-0.22</v>
          </cell>
          <cell r="BQL261">
            <v>-0.57999999999999996</v>
          </cell>
          <cell r="BQM261">
            <v>-0.59</v>
          </cell>
          <cell r="BQN261">
            <v>1.32</v>
          </cell>
          <cell r="BQO261">
            <v>1.06</v>
          </cell>
          <cell r="BQP261">
            <v>-0.6</v>
          </cell>
          <cell r="BQQ261">
            <v>-0.51</v>
          </cell>
          <cell r="BQR261">
            <v>-0.56000000000000005</v>
          </cell>
          <cell r="BQS261">
            <v>-0.79</v>
          </cell>
          <cell r="BQT261">
            <v>1.1000000000000001</v>
          </cell>
          <cell r="BQU261">
            <v>0.8</v>
          </cell>
          <cell r="BQV261">
            <v>0.85</v>
          </cell>
          <cell r="BQW261">
            <v>0.77</v>
          </cell>
          <cell r="BQX261">
            <v>-1.03</v>
          </cell>
          <cell r="BQY261">
            <v>-1.1400000000000001</v>
          </cell>
          <cell r="BQZ261">
            <v>-1.1000000000000001</v>
          </cell>
          <cell r="BRA261">
            <v>-0.14000000000000001</v>
          </cell>
          <cell r="BRB261">
            <v>0.12</v>
          </cell>
          <cell r="BRC261">
            <v>0.05</v>
          </cell>
          <cell r="BRD261">
            <v>0.04</v>
          </cell>
          <cell r="BRE261">
            <v>0.75</v>
          </cell>
          <cell r="BRF261">
            <v>0.27</v>
          </cell>
          <cell r="BRG261">
            <v>0.2</v>
          </cell>
          <cell r="BRH261">
            <v>0.05</v>
          </cell>
          <cell r="BRI261">
            <v>-0.04</v>
          </cell>
          <cell r="BRJ261">
            <v>-1.21</v>
          </cell>
          <cell r="BRK261">
            <v>-1.72</v>
          </cell>
          <cell r="BRL261">
            <v>-1.96</v>
          </cell>
          <cell r="BRM261">
            <v>-2.04</v>
          </cell>
          <cell r="BRN261">
            <v>-2.08</v>
          </cell>
          <cell r="BRO261">
            <v>-2.5</v>
          </cell>
          <cell r="BRP261">
            <v>-1.6</v>
          </cell>
          <cell r="BRQ261">
            <v>-2.31</v>
          </cell>
          <cell r="BRR261">
            <v>-1.6600000000000001</v>
          </cell>
          <cell r="BRS261">
            <v>-1.36</v>
          </cell>
          <cell r="BRT261">
            <v>-1.48</v>
          </cell>
          <cell r="BRU261">
            <v>-0.98</v>
          </cell>
          <cell r="BRV261">
            <v>-0.96</v>
          </cell>
          <cell r="BRW261">
            <v>-1.75</v>
          </cell>
          <cell r="BRX261">
            <v>-1.8900000000000001</v>
          </cell>
          <cell r="BRY261">
            <v>-1.8900000000000001</v>
          </cell>
          <cell r="BRZ261">
            <v>-1.46</v>
          </cell>
          <cell r="BSA261">
            <v>-2.15</v>
          </cell>
          <cell r="BSB261">
            <v>-1.77</v>
          </cell>
          <cell r="BSC261">
            <v>-1.8800000000000001</v>
          </cell>
          <cell r="BSD261">
            <v>-1.79</v>
          </cell>
          <cell r="BSE261">
            <v>-1.1100000000000001</v>
          </cell>
          <cell r="BSF261">
            <v>-0.39</v>
          </cell>
          <cell r="BSG261">
            <v>-0.43</v>
          </cell>
          <cell r="BSH261">
            <v>-0.84</v>
          </cell>
          <cell r="BSI261">
            <v>-0.98</v>
          </cell>
          <cell r="BSJ261">
            <v>-0.28000000000000003</v>
          </cell>
          <cell r="BSK261">
            <v>0.09</v>
          </cell>
          <cell r="BSL261">
            <v>-0.2</v>
          </cell>
          <cell r="BSM261">
            <v>-0.1</v>
          </cell>
          <cell r="BSN261">
            <v>-0.1</v>
          </cell>
          <cell r="BSO261">
            <v>-0.57999999999999996</v>
          </cell>
          <cell r="BSP261">
            <v>-1.04</v>
          </cell>
          <cell r="BSQ261">
            <v>-0.99</v>
          </cell>
          <cell r="BSR261">
            <v>-2.2400000000000002</v>
          </cell>
          <cell r="BSS261">
            <v>-1.1200000000000001</v>
          </cell>
          <cell r="BST261">
            <v>-1.06</v>
          </cell>
          <cell r="BSU261">
            <v>-1.69</v>
          </cell>
          <cell r="BSV261">
            <v>-1.47</v>
          </cell>
          <cell r="BSW261">
            <v>-1.7</v>
          </cell>
          <cell r="BSX261">
            <v>-1.24</v>
          </cell>
          <cell r="BSY261">
            <v>-1.3900000000000001</v>
          </cell>
          <cell r="BSZ261">
            <v>-0.56000000000000005</v>
          </cell>
          <cell r="BTA261">
            <v>-0.21</v>
          </cell>
          <cell r="BTB261">
            <v>-1.08</v>
          </cell>
          <cell r="BTC261">
            <v>-0.1</v>
          </cell>
          <cell r="BTD261">
            <v>-0.12</v>
          </cell>
          <cell r="BTE261">
            <v>-0.22</v>
          </cell>
          <cell r="BTF261">
            <v>-1.23</v>
          </cell>
          <cell r="BTG261">
            <v>-1.29</v>
          </cell>
          <cell r="BTH261">
            <v>-2.2000000000000002</v>
          </cell>
          <cell r="BTI261">
            <v>-1.24</v>
          </cell>
          <cell r="BTJ261">
            <v>-1.23</v>
          </cell>
          <cell r="BTK261">
            <v>-1.6400000000000001</v>
          </cell>
          <cell r="BTL261">
            <v>-0.88</v>
          </cell>
          <cell r="BTM261">
            <v>-0.88</v>
          </cell>
          <cell r="BTN261">
            <v>-0.65</v>
          </cell>
          <cell r="BTO261">
            <v>-1.74</v>
          </cell>
          <cell r="BTP261">
            <v>-1.67</v>
          </cell>
          <cell r="BTQ261">
            <v>-1.1100000000000001</v>
          </cell>
          <cell r="BTR261">
            <v>-0.82000000000000006</v>
          </cell>
          <cell r="BTS261">
            <v>-0.82000000000000006</v>
          </cell>
          <cell r="BTT261">
            <v>-0.89</v>
          </cell>
          <cell r="BTU261">
            <v>-1.01</v>
          </cell>
          <cell r="BTV261">
            <v>-1.17</v>
          </cell>
          <cell r="BTW261">
            <v>-0.69000000000000006</v>
          </cell>
          <cell r="BTX261">
            <v>-0.68</v>
          </cell>
          <cell r="BTY261">
            <v>-0.54</v>
          </cell>
          <cell r="BTZ261">
            <v>-1.01</v>
          </cell>
          <cell r="BUA261">
            <v>-0.72</v>
          </cell>
          <cell r="BUB261">
            <v>-0.72</v>
          </cell>
          <cell r="BUC261">
            <v>-1.04</v>
          </cell>
          <cell r="BUD261">
            <v>-0.54</v>
          </cell>
          <cell r="BUE261">
            <v>-0.46</v>
          </cell>
          <cell r="BUF261">
            <v>-0.52</v>
          </cell>
          <cell r="BUG261">
            <v>-0.83000000000000007</v>
          </cell>
          <cell r="BUH261">
            <v>-0.76</v>
          </cell>
          <cell r="BUI261">
            <v>-2.3199999999999998</v>
          </cell>
          <cell r="BUJ261">
            <v>-1.74</v>
          </cell>
          <cell r="BUK261">
            <v>-1.94</v>
          </cell>
          <cell r="BUL261">
            <v>-1.69</v>
          </cell>
          <cell r="BUM261">
            <v>-1.45</v>
          </cell>
          <cell r="BUN261">
            <v>-0.38</v>
          </cell>
          <cell r="BUO261">
            <v>-0.31</v>
          </cell>
          <cell r="BUP261">
            <v>-0.44</v>
          </cell>
          <cell r="BUQ261">
            <v>-0.4</v>
          </cell>
          <cell r="BUR261">
            <v>-0.24</v>
          </cell>
          <cell r="BUS261">
            <v>-2.82</v>
          </cell>
          <cell r="BUT261">
            <v>-1.8900000000000001</v>
          </cell>
          <cell r="BUU261">
            <v>-1.59</v>
          </cell>
          <cell r="BUV261">
            <v>-1.9000000000000001</v>
          </cell>
          <cell r="BUW261">
            <v>-1.34</v>
          </cell>
          <cell r="BUX261">
            <v>0.26</v>
          </cell>
          <cell r="BUY261">
            <v>0.11</v>
          </cell>
          <cell r="BUZ261">
            <v>0.16</v>
          </cell>
          <cell r="BVA261">
            <v>-0.06</v>
          </cell>
          <cell r="BVB261">
            <v>-0.1</v>
          </cell>
          <cell r="BVC261">
            <v>-0.28999999999999998</v>
          </cell>
          <cell r="BVD261">
            <v>-0.24</v>
          </cell>
          <cell r="BVE261">
            <v>-0.45</v>
          </cell>
          <cell r="BVF261">
            <v>-0.49</v>
          </cell>
          <cell r="BVG261">
            <v>-0.24</v>
          </cell>
          <cell r="BVH261">
            <v>-0.31</v>
          </cell>
          <cell r="BVI261">
            <v>-0.82000000000000006</v>
          </cell>
          <cell r="BVJ261">
            <v>-0.15</v>
          </cell>
          <cell r="BVK261">
            <v>0.02</v>
          </cell>
          <cell r="BVL261">
            <v>0.24</v>
          </cell>
          <cell r="BVM261">
            <v>0.49</v>
          </cell>
          <cell r="BVN261">
            <v>0.49</v>
          </cell>
          <cell r="BVO261">
            <v>0.88</v>
          </cell>
          <cell r="BVP261">
            <v>-0.57000000000000006</v>
          </cell>
          <cell r="BVQ261">
            <v>-0.88</v>
          </cell>
          <cell r="BVR261">
            <v>-0.42</v>
          </cell>
          <cell r="BVS261">
            <v>-0.46</v>
          </cell>
          <cell r="BVT261">
            <v>-0.18</v>
          </cell>
          <cell r="BVU261">
            <v>-0.35000000000000003</v>
          </cell>
          <cell r="BVV261">
            <v>-1.08</v>
          </cell>
          <cell r="BVW261">
            <v>-0.97</v>
          </cell>
          <cell r="BVX261">
            <v>-1.21</v>
          </cell>
          <cell r="BVY261">
            <v>-1.26</v>
          </cell>
          <cell r="BVZ261">
            <v>-0.94000000000000006</v>
          </cell>
          <cell r="BWA261">
            <v>-0.92</v>
          </cell>
          <cell r="BWB261">
            <v>-0.48</v>
          </cell>
          <cell r="BWC261">
            <v>-0.55000000000000004</v>
          </cell>
          <cell r="BWD261">
            <v>-0.83000000000000007</v>
          </cell>
          <cell r="BWE261">
            <v>-0.64</v>
          </cell>
          <cell r="BWF261">
            <v>-0.09</v>
          </cell>
          <cell r="BWG261">
            <v>0.02</v>
          </cell>
          <cell r="BWH261">
            <v>0.02</v>
          </cell>
          <cell r="BWI261">
            <v>0.02</v>
          </cell>
          <cell r="BWJ261">
            <v>-0.19</v>
          </cell>
          <cell r="BWK261">
            <v>-0.85</v>
          </cell>
          <cell r="BWL261">
            <v>-2.1800000000000002</v>
          </cell>
          <cell r="BWM261">
            <v>-2.21</v>
          </cell>
          <cell r="BWN261">
            <v>-2.21</v>
          </cell>
          <cell r="BWO261">
            <v>-1.1400000000000001</v>
          </cell>
          <cell r="BWP261">
            <v>-1.19</v>
          </cell>
          <cell r="BWQ261">
            <v>-0.96</v>
          </cell>
          <cell r="BWR261">
            <v>-0.71</v>
          </cell>
          <cell r="BWS261">
            <v>-0.78</v>
          </cell>
          <cell r="BWT261">
            <v>0.51</v>
          </cell>
          <cell r="BWU261">
            <v>0.51</v>
          </cell>
          <cell r="BWV261">
            <v>-0.02</v>
          </cell>
          <cell r="BWW261">
            <v>-0.08</v>
          </cell>
          <cell r="BWX261">
            <v>0.2</v>
          </cell>
          <cell r="BWY261">
            <v>-1.35</v>
          </cell>
          <cell r="BWZ261">
            <v>-1.45</v>
          </cell>
          <cell r="BXA261">
            <v>-2.23</v>
          </cell>
          <cell r="BXB261">
            <v>-1.8800000000000001</v>
          </cell>
          <cell r="BXC261">
            <v>-2.08</v>
          </cell>
          <cell r="BXD261">
            <v>-1.61</v>
          </cell>
          <cell r="BXE261">
            <v>-1.33</v>
          </cell>
          <cell r="BXF261">
            <v>-1.67</v>
          </cell>
          <cell r="BXG261">
            <v>-2.42</v>
          </cell>
          <cell r="BXH261">
            <v>-2.4500000000000002</v>
          </cell>
          <cell r="BXI261">
            <v>-2.86</v>
          </cell>
          <cell r="BXJ261">
            <v>-2.94</v>
          </cell>
          <cell r="BXK261">
            <v>-2.94</v>
          </cell>
          <cell r="BXL261">
            <v>-0.15</v>
          </cell>
          <cell r="BXM261">
            <v>-0.49</v>
          </cell>
          <cell r="BXN261">
            <v>-0.67</v>
          </cell>
          <cell r="BXO261">
            <v>-0.94000000000000006</v>
          </cell>
          <cell r="BXP261">
            <v>-0.56000000000000005</v>
          </cell>
          <cell r="BXQ261">
            <v>-0.97</v>
          </cell>
          <cell r="BXR261">
            <v>-1.1000000000000001</v>
          </cell>
          <cell r="BXS261">
            <v>-1.1100000000000001</v>
          </cell>
          <cell r="BXT261">
            <v>-0.59</v>
          </cell>
          <cell r="BXU261">
            <v>-0.31</v>
          </cell>
          <cell r="BXV261">
            <v>-0.67</v>
          </cell>
          <cell r="BXW261">
            <v>-0.81</v>
          </cell>
          <cell r="BXX261">
            <v>-1.34</v>
          </cell>
          <cell r="BXY261">
            <v>-0.72</v>
          </cell>
          <cell r="BXZ261">
            <v>-0.71</v>
          </cell>
          <cell r="BYA261">
            <v>-0.62</v>
          </cell>
          <cell r="BYB261">
            <v>-1.1300000000000001</v>
          </cell>
          <cell r="BYC261">
            <v>-1.67</v>
          </cell>
          <cell r="BYD261">
            <v>-0.73</v>
          </cell>
          <cell r="BYE261">
            <v>-0.96</v>
          </cell>
          <cell r="BYF261">
            <v>-0.94000000000000006</v>
          </cell>
          <cell r="BYG261">
            <v>-0.67</v>
          </cell>
          <cell r="BYH261">
            <v>-0.47000000000000003</v>
          </cell>
          <cell r="BYI261">
            <v>-0.6</v>
          </cell>
          <cell r="BYJ261">
            <v>1.55</v>
          </cell>
          <cell r="BYK261">
            <v>1.79</v>
          </cell>
          <cell r="BYL261">
            <v>1.93</v>
          </cell>
          <cell r="BYM261">
            <v>0.85</v>
          </cell>
          <cell r="BYN261">
            <v>0.45</v>
          </cell>
          <cell r="BYO261">
            <v>-0.68</v>
          </cell>
          <cell r="BYP261">
            <v>-0.68</v>
          </cell>
          <cell r="BYQ261">
            <v>-0.71</v>
          </cell>
          <cell r="BYR261">
            <v>-0.39</v>
          </cell>
          <cell r="BYS261">
            <v>-0.21</v>
          </cell>
          <cell r="BYT261">
            <v>-0.05</v>
          </cell>
          <cell r="BYU261">
            <v>-1.69</v>
          </cell>
          <cell r="BYV261">
            <v>-1.8900000000000001</v>
          </cell>
          <cell r="BYW261">
            <v>-2.1800000000000002</v>
          </cell>
          <cell r="BYX261">
            <v>-1.1300000000000001</v>
          </cell>
          <cell r="BYY261">
            <v>-1.43</v>
          </cell>
          <cell r="BYZ261">
            <v>-0.08</v>
          </cell>
          <cell r="BZA261">
            <v>0.45</v>
          </cell>
          <cell r="BZB261">
            <v>0.45</v>
          </cell>
          <cell r="BZC261">
            <v>0.43</v>
          </cell>
          <cell r="BZD261">
            <v>0.11</v>
          </cell>
          <cell r="BZE261">
            <v>0.13</v>
          </cell>
          <cell r="BZF261">
            <v>0.08</v>
          </cell>
          <cell r="BZG261">
            <v>0.05</v>
          </cell>
          <cell r="BZH261">
            <v>-0.02</v>
          </cell>
          <cell r="BZI261">
            <v>0.14000000000000001</v>
          </cell>
          <cell r="BZJ261">
            <v>0.74</v>
          </cell>
          <cell r="BZK261">
            <v>0.87</v>
          </cell>
          <cell r="BZL261">
            <v>1.1000000000000001</v>
          </cell>
          <cell r="BZM261">
            <v>1.1100000000000001</v>
          </cell>
          <cell r="BZN261">
            <v>0.69000000000000006</v>
          </cell>
          <cell r="BZO261">
            <v>0.17</v>
          </cell>
          <cell r="BZP261">
            <v>0.11</v>
          </cell>
          <cell r="BZQ261">
            <v>-0.25</v>
          </cell>
          <cell r="BZR261">
            <v>-0.06</v>
          </cell>
          <cell r="BZS261">
            <v>-0.02</v>
          </cell>
          <cell r="BZT261">
            <v>0.69000000000000006</v>
          </cell>
          <cell r="BZU261">
            <v>0.61</v>
          </cell>
          <cell r="BZV261">
            <v>0.93</v>
          </cell>
          <cell r="BZW261">
            <v>0.87</v>
          </cell>
          <cell r="BZX261">
            <v>0.78</v>
          </cell>
          <cell r="BZY261">
            <v>-0.31</v>
          </cell>
          <cell r="BZZ261">
            <v>0.06</v>
          </cell>
          <cell r="CAA261">
            <v>-0.06</v>
          </cell>
          <cell r="CAB261">
            <v>0.12</v>
          </cell>
          <cell r="CAC261">
            <v>0.2</v>
          </cell>
          <cell r="CAD261">
            <v>0.3</v>
          </cell>
          <cell r="CAE261">
            <v>0.05</v>
          </cell>
          <cell r="CAF261">
            <v>0.08</v>
          </cell>
          <cell r="CAG261">
            <v>0.08</v>
          </cell>
          <cell r="CAH261">
            <v>0.18</v>
          </cell>
          <cell r="CAI261">
            <v>0.24</v>
          </cell>
          <cell r="CAJ261">
            <v>0.18</v>
          </cell>
          <cell r="CAK261">
            <v>0.11</v>
          </cell>
          <cell r="CAL261">
            <v>0.14000000000000001</v>
          </cell>
          <cell r="CAM261">
            <v>-0.01</v>
          </cell>
          <cell r="CAN261">
            <v>-0.25</v>
          </cell>
          <cell r="CAO261">
            <v>-0.02</v>
          </cell>
          <cell r="CAP261">
            <v>-0.03</v>
          </cell>
          <cell r="CAQ261">
            <v>0.15</v>
          </cell>
          <cell r="CAR261">
            <v>0.75</v>
          </cell>
          <cell r="CAS261">
            <v>0.94000000000000006</v>
          </cell>
          <cell r="CAT261">
            <v>0.55000000000000004</v>
          </cell>
          <cell r="CAU261">
            <v>0.86</v>
          </cell>
          <cell r="CAV261">
            <v>0.86</v>
          </cell>
          <cell r="CAW261">
            <v>0.39</v>
          </cell>
          <cell r="CAX261">
            <v>0.2</v>
          </cell>
          <cell r="CAY261">
            <v>-0.06</v>
          </cell>
          <cell r="CAZ261">
            <v>-0.47000000000000003</v>
          </cell>
          <cell r="CBA261">
            <v>-0.39</v>
          </cell>
          <cell r="CBB261">
            <v>-0.39</v>
          </cell>
          <cell r="CBC261">
            <v>-0.39</v>
          </cell>
          <cell r="CBD261">
            <v>-2.16</v>
          </cell>
          <cell r="CBE261">
            <v>-1.17</v>
          </cell>
          <cell r="CBF261">
            <v>-0.34</v>
          </cell>
          <cell r="CBG261">
            <v>-0.8</v>
          </cell>
          <cell r="CBH261">
            <v>-0.3</v>
          </cell>
          <cell r="CBI261">
            <v>-0.57000000000000006</v>
          </cell>
          <cell r="CBJ261">
            <v>-0.91</v>
          </cell>
          <cell r="CBK261">
            <v>-0.57000000000000006</v>
          </cell>
          <cell r="CBL261">
            <v>-0.67</v>
          </cell>
          <cell r="CBM261">
            <v>-0.41000000000000003</v>
          </cell>
          <cell r="CBN261">
            <v>-0.32</v>
          </cell>
          <cell r="CBO261">
            <v>0.38</v>
          </cell>
          <cell r="CBP261">
            <v>0.87</v>
          </cell>
          <cell r="CBQ261">
            <v>0.84</v>
          </cell>
          <cell r="CBR261">
            <v>0.2</v>
          </cell>
          <cell r="CBS261">
            <v>-0.62</v>
          </cell>
          <cell r="CBT261">
            <v>-0.84</v>
          </cell>
          <cell r="CBU261">
            <v>-0.65</v>
          </cell>
          <cell r="CBV261">
            <v>-0.27</v>
          </cell>
          <cell r="CBW261">
            <v>-0.94000000000000006</v>
          </cell>
          <cell r="CBX261">
            <v>-1.8900000000000001</v>
          </cell>
          <cell r="CBY261">
            <v>-1.85</v>
          </cell>
          <cell r="CBZ261">
            <v>-1.85</v>
          </cell>
          <cell r="CCA261">
            <v>-0.74</v>
          </cell>
          <cell r="CCB261">
            <v>-0.33</v>
          </cell>
          <cell r="CCC261">
            <v>-2.27</v>
          </cell>
          <cell r="CCD261">
            <v>-2.08</v>
          </cell>
          <cell r="CCE261">
            <v>-2.2400000000000002</v>
          </cell>
          <cell r="CCF261">
            <v>-2.16</v>
          </cell>
          <cell r="CCG261">
            <v>-0.52</v>
          </cell>
          <cell r="CCH261">
            <v>-0.42</v>
          </cell>
          <cell r="CCI261">
            <v>-0.6</v>
          </cell>
          <cell r="CCJ261">
            <v>-0.59</v>
          </cell>
          <cell r="CCK261">
            <v>-0.5</v>
          </cell>
          <cell r="CCL261">
            <v>-0.41000000000000003</v>
          </cell>
          <cell r="CCM261">
            <v>-1.1500000000000001</v>
          </cell>
          <cell r="CCN261">
            <v>-1.1500000000000001</v>
          </cell>
          <cell r="CCO261">
            <v>-0.9</v>
          </cell>
          <cell r="CCP261">
            <v>-1.69</v>
          </cell>
          <cell r="CCQ261">
            <v>-1.19</v>
          </cell>
          <cell r="CCR261">
            <v>0.1</v>
          </cell>
          <cell r="CCS261">
            <v>0.13</v>
          </cell>
          <cell r="CCT261">
            <v>0.57999999999999996</v>
          </cell>
          <cell r="CCU261">
            <v>0.51</v>
          </cell>
          <cell r="CCV261">
            <v>-0.24</v>
          </cell>
          <cell r="CCW261">
            <v>-0.46</v>
          </cell>
          <cell r="CCX261">
            <v>-0.57999999999999996</v>
          </cell>
          <cell r="CCY261">
            <v>-0.23</v>
          </cell>
          <cell r="CCZ261">
            <v>0.03</v>
          </cell>
          <cell r="CDA261">
            <v>0.49</v>
          </cell>
          <cell r="CDB261">
            <v>0.2</v>
          </cell>
          <cell r="CDC261">
            <v>0.49</v>
          </cell>
          <cell r="CDD261">
            <v>0.34</v>
          </cell>
          <cell r="CDE261">
            <v>0.71</v>
          </cell>
          <cell r="CDF261">
            <v>0.68</v>
          </cell>
          <cell r="CDG261">
            <v>1.97</v>
          </cell>
          <cell r="CDH261">
            <v>1.69</v>
          </cell>
          <cell r="CDI261">
            <v>2.23</v>
          </cell>
          <cell r="CDJ261">
            <v>2.4900000000000002</v>
          </cell>
          <cell r="CDK261">
            <v>2.61</v>
          </cell>
          <cell r="CDL261">
            <v>1.62</v>
          </cell>
          <cell r="CDM261">
            <v>1.71</v>
          </cell>
          <cell r="CDN261">
            <v>-0.17</v>
          </cell>
          <cell r="CDO261">
            <v>-0.15</v>
          </cell>
          <cell r="CDP261">
            <v>1.61</v>
          </cell>
          <cell r="CDQ261">
            <v>1.49</v>
          </cell>
          <cell r="CDR261">
            <v>1.53</v>
          </cell>
          <cell r="CDS261">
            <v>0.48</v>
          </cell>
          <cell r="CDT261">
            <v>0.03</v>
          </cell>
          <cell r="CDU261">
            <v>-0.3</v>
          </cell>
          <cell r="CDV261">
            <v>0.03</v>
          </cell>
          <cell r="CDW261">
            <v>0.13</v>
          </cell>
          <cell r="CDX261">
            <v>0.01</v>
          </cell>
          <cell r="CDY261">
            <v>-0.01</v>
          </cell>
          <cell r="CDZ261">
            <v>0.27</v>
          </cell>
          <cell r="CEA261">
            <v>0.34</v>
          </cell>
          <cell r="CEB261">
            <v>0.5</v>
          </cell>
          <cell r="CEC261">
            <v>1.1100000000000001</v>
          </cell>
          <cell r="CED261">
            <v>0.57999999999999996</v>
          </cell>
          <cell r="CEE261">
            <v>0.95000000000000007</v>
          </cell>
          <cell r="CEF261">
            <v>1.1200000000000001</v>
          </cell>
          <cell r="CEG261">
            <v>0.76</v>
          </cell>
          <cell r="CEH261">
            <v>0.99</v>
          </cell>
          <cell r="CEI261">
            <v>1.1100000000000001</v>
          </cell>
          <cell r="CEJ261">
            <v>1.57</v>
          </cell>
          <cell r="CEK261">
            <v>1.44</v>
          </cell>
          <cell r="CEL261">
            <v>1.44</v>
          </cell>
          <cell r="CEM261">
            <v>0.71</v>
          </cell>
          <cell r="CEN261">
            <v>-0.89</v>
          </cell>
          <cell r="CEO261">
            <v>-0.98</v>
          </cell>
          <cell r="CEP261">
            <v>0.85</v>
          </cell>
          <cell r="CEQ261">
            <v>0.93</v>
          </cell>
          <cell r="CER261">
            <v>0.05</v>
          </cell>
          <cell r="CES261">
            <v>0.14000000000000001</v>
          </cell>
          <cell r="CET261">
            <v>0.70000000000000007</v>
          </cell>
          <cell r="CEU261">
            <v>0.61</v>
          </cell>
          <cell r="CEV261">
            <v>0.61</v>
          </cell>
          <cell r="CEW261">
            <v>1.26</v>
          </cell>
          <cell r="CEX261">
            <v>0.37</v>
          </cell>
          <cell r="CEY261">
            <v>0.32</v>
          </cell>
          <cell r="CEZ261">
            <v>0.5</v>
          </cell>
          <cell r="CFA261">
            <v>0.63</v>
          </cell>
          <cell r="CFB261">
            <v>1.58</v>
          </cell>
          <cell r="CFC261">
            <v>2.58</v>
          </cell>
          <cell r="CFD261">
            <v>2.19</v>
          </cell>
          <cell r="CFE261">
            <v>2.37</v>
          </cell>
          <cell r="CFF261">
            <v>1.99</v>
          </cell>
          <cell r="CFG261">
            <v>1.3800000000000001</v>
          </cell>
          <cell r="CFH261">
            <v>-0.55000000000000004</v>
          </cell>
          <cell r="CFI261">
            <v>-0.68</v>
          </cell>
          <cell r="CFJ261">
            <v>-1.02</v>
          </cell>
          <cell r="CFK261">
            <v>-0.98</v>
          </cell>
          <cell r="CFL261">
            <v>-0.93</v>
          </cell>
          <cell r="CFM261">
            <v>0.32</v>
          </cell>
          <cell r="CFN261">
            <v>0.39</v>
          </cell>
          <cell r="CFO261">
            <v>0.43</v>
          </cell>
          <cell r="CFP261">
            <v>0.04</v>
          </cell>
          <cell r="CFQ261">
            <v>-0.34</v>
          </cell>
          <cell r="CFR261">
            <v>-1.01</v>
          </cell>
          <cell r="CFS261">
            <v>-1</v>
          </cell>
          <cell r="CFT261">
            <v>-1.05</v>
          </cell>
          <cell r="CFU261">
            <v>-0.36</v>
          </cell>
          <cell r="CFV261">
            <v>0.32</v>
          </cell>
          <cell r="CFW261">
            <v>0.22</v>
          </cell>
          <cell r="CFX261">
            <v>0.37</v>
          </cell>
          <cell r="CFY261">
            <v>0.28999999999999998</v>
          </cell>
          <cell r="CFZ261">
            <v>0.46</v>
          </cell>
          <cell r="CGA261">
            <v>0.66</v>
          </cell>
          <cell r="CGB261">
            <v>0.42</v>
          </cell>
          <cell r="CGC261">
            <v>0.74</v>
          </cell>
          <cell r="CGD261">
            <v>1.24</v>
          </cell>
          <cell r="CGE261">
            <v>1.19</v>
          </cell>
          <cell r="CGF261">
            <v>1.1300000000000001</v>
          </cell>
          <cell r="CGG261">
            <v>2.12</v>
          </cell>
          <cell r="CGH261">
            <v>2.21</v>
          </cell>
          <cell r="CGI261">
            <v>1.56</v>
          </cell>
          <cell r="CGJ261">
            <v>1.52</v>
          </cell>
          <cell r="CGK261">
            <v>-0.01</v>
          </cell>
          <cell r="CGL261">
            <v>0.61</v>
          </cell>
          <cell r="CGM261">
            <v>0.61</v>
          </cell>
          <cell r="CGN261">
            <v>2.2400000000000002</v>
          </cell>
          <cell r="CGO261">
            <v>2.23</v>
          </cell>
          <cell r="CGP261">
            <v>2.1</v>
          </cell>
          <cell r="CGQ261">
            <v>2.0499999999999998</v>
          </cell>
          <cell r="CGR261">
            <v>2.0100000000000002</v>
          </cell>
          <cell r="CGS261">
            <v>0.13</v>
          </cell>
          <cell r="CGT261">
            <v>-0.04</v>
          </cell>
          <cell r="CGU261">
            <v>0.28000000000000003</v>
          </cell>
          <cell r="CGV261">
            <v>0.5</v>
          </cell>
          <cell r="CGW261">
            <v>0.5</v>
          </cell>
          <cell r="CGX261">
            <v>0.93</v>
          </cell>
          <cell r="CGY261">
            <v>1.03</v>
          </cell>
          <cell r="CGZ261">
            <v>1.3</v>
          </cell>
          <cell r="CHA261">
            <v>0.87</v>
          </cell>
          <cell r="CHB261">
            <v>0.52</v>
          </cell>
          <cell r="CHC261">
            <v>0.53</v>
          </cell>
          <cell r="CHD261">
            <v>0.13</v>
          </cell>
          <cell r="CHE261">
            <v>0.18</v>
          </cell>
          <cell r="CHF261">
            <v>-0.16</v>
          </cell>
          <cell r="CHG261">
            <v>-0.13</v>
          </cell>
          <cell r="CHH261">
            <v>-0.2</v>
          </cell>
          <cell r="CHI261">
            <v>-0.1</v>
          </cell>
          <cell r="CHJ261">
            <v>0.17</v>
          </cell>
          <cell r="CHK261">
            <v>0.26</v>
          </cell>
          <cell r="CHL261">
            <v>0.49</v>
          </cell>
          <cell r="CHM261">
            <v>0.34</v>
          </cell>
          <cell r="CHN261">
            <v>-0.12</v>
          </cell>
          <cell r="CHO261">
            <v>-0.47000000000000003</v>
          </cell>
          <cell r="CHP261">
            <v>-0.49</v>
          </cell>
          <cell r="CHQ261">
            <v>-0.28000000000000003</v>
          </cell>
          <cell r="CHR261">
            <v>0.17</v>
          </cell>
          <cell r="CHS261">
            <v>-0.5</v>
          </cell>
          <cell r="CHT261">
            <v>-0.05</v>
          </cell>
          <cell r="CHU261">
            <v>0.89</v>
          </cell>
          <cell r="CHV261">
            <v>0.28999999999999998</v>
          </cell>
          <cell r="CHW261">
            <v>0.5</v>
          </cell>
          <cell r="CHX261">
            <v>0.89</v>
          </cell>
          <cell r="CHY261">
            <v>0.28999999999999998</v>
          </cell>
          <cell r="CHZ261">
            <v>0.08</v>
          </cell>
          <cell r="CIA261">
            <v>0.2</v>
          </cell>
          <cell r="CIB261">
            <v>0.28000000000000003</v>
          </cell>
          <cell r="CIC261">
            <v>0.65</v>
          </cell>
          <cell r="CID261">
            <v>0.88</v>
          </cell>
          <cell r="CIE261">
            <v>1.1000000000000001</v>
          </cell>
          <cell r="CIF261">
            <v>1.19</v>
          </cell>
          <cell r="CIG261">
            <v>1.22</v>
          </cell>
          <cell r="CIH261">
            <v>0.75</v>
          </cell>
          <cell r="CII261">
            <v>0.53</v>
          </cell>
          <cell r="CIJ261">
            <v>0.28000000000000003</v>
          </cell>
          <cell r="CIK261">
            <v>-0.05</v>
          </cell>
          <cell r="CIL261">
            <v>-0.53</v>
          </cell>
          <cell r="CIM261">
            <v>-0.52</v>
          </cell>
          <cell r="CIN261">
            <v>-0.55000000000000004</v>
          </cell>
          <cell r="CIO261">
            <v>-0.62</v>
          </cell>
          <cell r="CIP261">
            <v>-0.74</v>
          </cell>
          <cell r="CIQ261">
            <v>-0.8</v>
          </cell>
          <cell r="CIR261">
            <v>-2.02</v>
          </cell>
          <cell r="CIS261">
            <v>-2</v>
          </cell>
          <cell r="CIT261">
            <v>-1.03</v>
          </cell>
          <cell r="CIU261">
            <v>-0.77</v>
          </cell>
          <cell r="CIV261">
            <v>-0.63</v>
          </cell>
          <cell r="CIW261">
            <v>-0.73</v>
          </cell>
          <cell r="CIX261">
            <v>-0.74</v>
          </cell>
          <cell r="CIY261">
            <v>-0.68</v>
          </cell>
          <cell r="CIZ261">
            <v>-0.69000000000000006</v>
          </cell>
          <cell r="CJA261">
            <v>-1.23</v>
          </cell>
          <cell r="CJB261">
            <v>-0.35000000000000003</v>
          </cell>
          <cell r="CJC261">
            <v>-0.28999999999999998</v>
          </cell>
          <cell r="CJD261">
            <v>-0.28999999999999998</v>
          </cell>
          <cell r="CJE261">
            <v>-0.22</v>
          </cell>
          <cell r="CJF261">
            <v>-0.11</v>
          </cell>
          <cell r="CJG261">
            <v>0.33</v>
          </cell>
          <cell r="CJH261">
            <v>1.45</v>
          </cell>
          <cell r="CJI261">
            <v>1.47</v>
          </cell>
          <cell r="CJJ261">
            <v>1.49</v>
          </cell>
          <cell r="CJK261">
            <v>1.53</v>
          </cell>
          <cell r="CJL261">
            <v>1.69</v>
          </cell>
          <cell r="CJM261">
            <v>1.85</v>
          </cell>
          <cell r="CJN261">
            <v>1.96</v>
          </cell>
          <cell r="CJO261">
            <v>3.8200000000000003</v>
          </cell>
          <cell r="CJP261">
            <v>0.77</v>
          </cell>
          <cell r="CJQ261">
            <v>3.96</v>
          </cell>
          <cell r="CJR261">
            <v>3.88</v>
          </cell>
          <cell r="CJS261">
            <v>3.86</v>
          </cell>
          <cell r="CJT261">
            <v>3.93</v>
          </cell>
          <cell r="CJU261">
            <v>4.0200000000000005</v>
          </cell>
          <cell r="CJV261">
            <v>4.07</v>
          </cell>
          <cell r="CJW261">
            <v>0.79</v>
          </cell>
          <cell r="CJX261">
            <v>1.19</v>
          </cell>
          <cell r="CJY261">
            <v>3.19</v>
          </cell>
          <cell r="CJZ261">
            <v>2.31</v>
          </cell>
          <cell r="CKA261">
            <v>2.29</v>
          </cell>
          <cell r="CKB261">
            <v>2.5100000000000002</v>
          </cell>
        </row>
        <row r="262">
          <cell r="A262">
            <v>3202003</v>
          </cell>
          <cell r="B262"/>
          <cell r="C262"/>
          <cell r="D262"/>
          <cell r="E262"/>
          <cell r="F262" t="str">
            <v>Aparelho de som</v>
          </cell>
          <cell r="G262"/>
          <cell r="H262">
            <v>-0.72</v>
          </cell>
          <cell r="I262">
            <v>-0.69000000000000006</v>
          </cell>
          <cell r="J262">
            <v>-0.92</v>
          </cell>
          <cell r="K262">
            <v>-0.96</v>
          </cell>
          <cell r="L262">
            <v>-0.74</v>
          </cell>
          <cell r="M262">
            <v>-0.45</v>
          </cell>
          <cell r="N262">
            <v>-0.15</v>
          </cell>
          <cell r="O262">
            <v>0.42</v>
          </cell>
          <cell r="P262">
            <v>1.78</v>
          </cell>
          <cell r="Q262">
            <v>1.44</v>
          </cell>
          <cell r="R262">
            <v>0.6</v>
          </cell>
          <cell r="S262">
            <v>0.81</v>
          </cell>
          <cell r="T262">
            <v>0.04</v>
          </cell>
          <cell r="U262">
            <v>-1.2</v>
          </cell>
          <cell r="V262">
            <v>-1.1500000000000001</v>
          </cell>
          <cell r="W262">
            <v>-1.01</v>
          </cell>
          <cell r="X262">
            <v>-0.57999999999999996</v>
          </cell>
          <cell r="Y262">
            <v>-0.57999999999999996</v>
          </cell>
          <cell r="Z262">
            <v>-0.19</v>
          </cell>
          <cell r="AA262">
            <v>1.1100000000000001</v>
          </cell>
          <cell r="AB262">
            <v>1.44</v>
          </cell>
          <cell r="AC262">
            <v>1.1500000000000001</v>
          </cell>
          <cell r="AD262">
            <v>1</v>
          </cell>
          <cell r="AE262">
            <v>1.23</v>
          </cell>
          <cell r="AF262">
            <v>-0.22</v>
          </cell>
          <cell r="AG262">
            <v>-0.77</v>
          </cell>
          <cell r="AH262">
            <v>-0.9</v>
          </cell>
          <cell r="AI262">
            <v>-2.1800000000000002</v>
          </cell>
          <cell r="AJ262">
            <v>-0.72</v>
          </cell>
          <cell r="AK262">
            <v>0.05</v>
          </cell>
          <cell r="AL262">
            <v>1.1500000000000001</v>
          </cell>
          <cell r="AM262">
            <v>1.69</v>
          </cell>
          <cell r="AN262">
            <v>2.4</v>
          </cell>
          <cell r="AO262">
            <v>0.49</v>
          </cell>
          <cell r="AP262">
            <v>-2.09</v>
          </cell>
          <cell r="AQ262">
            <v>-1.54</v>
          </cell>
          <cell r="AR262">
            <v>-1.54</v>
          </cell>
          <cell r="AS262">
            <v>-1.1599999999999999</v>
          </cell>
          <cell r="AT262">
            <v>-0.65</v>
          </cell>
          <cell r="AU262">
            <v>-0.13</v>
          </cell>
          <cell r="AV262">
            <v>-2.7800000000000002</v>
          </cell>
          <cell r="AW262">
            <v>-2.5300000000000002</v>
          </cell>
          <cell r="AX262">
            <v>-2.41</v>
          </cell>
          <cell r="AY262">
            <v>-2.4700000000000002</v>
          </cell>
          <cell r="AZ262">
            <v>-2.61</v>
          </cell>
          <cell r="BA262">
            <v>-3.17</v>
          </cell>
          <cell r="BB262">
            <v>-3.35</v>
          </cell>
          <cell r="BC262">
            <v>-3.42</v>
          </cell>
          <cell r="BD262">
            <v>-3.5300000000000002</v>
          </cell>
          <cell r="BE262">
            <v>-3.21</v>
          </cell>
          <cell r="BF262">
            <v>-2.27</v>
          </cell>
          <cell r="BG262">
            <v>-2.15</v>
          </cell>
          <cell r="BH262">
            <v>-0.56000000000000005</v>
          </cell>
          <cell r="BI262">
            <v>0.39</v>
          </cell>
          <cell r="BJ262">
            <v>0.32</v>
          </cell>
          <cell r="BK262">
            <v>0.15</v>
          </cell>
          <cell r="BL262">
            <v>-0.11</v>
          </cell>
          <cell r="BM262">
            <v>-0.42</v>
          </cell>
          <cell r="BN262">
            <v>-0.34</v>
          </cell>
          <cell r="BO262">
            <v>1.8</v>
          </cell>
          <cell r="BP262">
            <v>1.8</v>
          </cell>
          <cell r="BQ262">
            <v>2.17</v>
          </cell>
          <cell r="BR262">
            <v>0.83000000000000007</v>
          </cell>
          <cell r="BS262">
            <v>0.18</v>
          </cell>
          <cell r="BT262">
            <v>0.18</v>
          </cell>
          <cell r="BU262">
            <v>-0.37</v>
          </cell>
          <cell r="BV262">
            <v>0.5</v>
          </cell>
          <cell r="BW262">
            <v>0.04</v>
          </cell>
          <cell r="BX262">
            <v>0.61</v>
          </cell>
          <cell r="BY262">
            <v>0.36</v>
          </cell>
          <cell r="BZ262">
            <v>0.36</v>
          </cell>
          <cell r="CA262">
            <v>0.34</v>
          </cell>
          <cell r="CB262">
            <v>-0.35000000000000003</v>
          </cell>
          <cell r="CC262">
            <v>-0.49</v>
          </cell>
          <cell r="CD262">
            <v>-0.21</v>
          </cell>
          <cell r="CE262">
            <v>-0.86</v>
          </cell>
          <cell r="CF262">
            <v>-1.28</v>
          </cell>
          <cell r="CG262">
            <v>1.55</v>
          </cell>
          <cell r="CH262">
            <v>1.55</v>
          </cell>
          <cell r="CI262">
            <v>1.08</v>
          </cell>
          <cell r="CJ262">
            <v>0.44</v>
          </cell>
          <cell r="CK262">
            <v>0.49</v>
          </cell>
          <cell r="CL262">
            <v>-0.34</v>
          </cell>
          <cell r="CM262">
            <v>-0.34</v>
          </cell>
          <cell r="CN262">
            <v>-0.34</v>
          </cell>
          <cell r="CO262">
            <v>-0.23</v>
          </cell>
          <cell r="CP262">
            <v>-0.22</v>
          </cell>
          <cell r="CQ262">
            <v>0.34</v>
          </cell>
          <cell r="CR262">
            <v>0.24</v>
          </cell>
          <cell r="CS262">
            <v>0.24</v>
          </cell>
          <cell r="CT262">
            <v>0.26</v>
          </cell>
          <cell r="CU262">
            <v>-0.59</v>
          </cell>
          <cell r="CV262">
            <v>-0.91</v>
          </cell>
          <cell r="CW262">
            <v>-2.84</v>
          </cell>
          <cell r="CX262">
            <v>-2.4500000000000002</v>
          </cell>
          <cell r="CY262">
            <v>-2.79</v>
          </cell>
          <cell r="CZ262">
            <v>-1</v>
          </cell>
          <cell r="DA262">
            <v>-1.58</v>
          </cell>
          <cell r="DB262">
            <v>-1.6400000000000001</v>
          </cell>
          <cell r="DC262">
            <v>-0.88</v>
          </cell>
          <cell r="DD262">
            <v>-0.81</v>
          </cell>
          <cell r="DE262">
            <v>-0.84</v>
          </cell>
          <cell r="DF262">
            <v>-0.81</v>
          </cell>
          <cell r="DG262">
            <v>-0.68</v>
          </cell>
          <cell r="DH262">
            <v>-0.72</v>
          </cell>
          <cell r="DI262">
            <v>-0.55000000000000004</v>
          </cell>
          <cell r="DJ262">
            <v>-0.55000000000000004</v>
          </cell>
          <cell r="DK262">
            <v>-0.57999999999999996</v>
          </cell>
          <cell r="DL262">
            <v>-0.06</v>
          </cell>
          <cell r="DM262">
            <v>-0.06</v>
          </cell>
          <cell r="DN262">
            <v>0.05</v>
          </cell>
          <cell r="DO262">
            <v>7.0000000000000007E-2</v>
          </cell>
          <cell r="DP262">
            <v>7.0000000000000007E-2</v>
          </cell>
          <cell r="DQ262">
            <v>0.04</v>
          </cell>
          <cell r="DR262">
            <v>-0.48</v>
          </cell>
          <cell r="DS262">
            <v>-0.48</v>
          </cell>
          <cell r="DT262">
            <v>-0.5</v>
          </cell>
          <cell r="DU262">
            <v>1.84</v>
          </cell>
          <cell r="DV262">
            <v>1.88</v>
          </cell>
          <cell r="DW262">
            <v>0.67</v>
          </cell>
          <cell r="DX262">
            <v>-0.34</v>
          </cell>
          <cell r="DY262">
            <v>-1.05</v>
          </cell>
          <cell r="DZ262">
            <v>-0.77</v>
          </cell>
          <cell r="EA262">
            <v>-0.77</v>
          </cell>
          <cell r="EB262">
            <v>-1.29</v>
          </cell>
          <cell r="EC262">
            <v>0.34</v>
          </cell>
          <cell r="ED262">
            <v>1.41</v>
          </cell>
          <cell r="EE262">
            <v>0.97</v>
          </cell>
          <cell r="EF262">
            <v>1.4</v>
          </cell>
          <cell r="EG262">
            <v>1.4</v>
          </cell>
          <cell r="EH262">
            <v>1.4</v>
          </cell>
          <cell r="EI262">
            <v>0.83</v>
          </cell>
          <cell r="EJ262">
            <v>0.83</v>
          </cell>
          <cell r="EK262">
            <v>1.27</v>
          </cell>
          <cell r="EL262">
            <v>1.27</v>
          </cell>
          <cell r="EM262">
            <v>1.27</v>
          </cell>
          <cell r="EN262">
            <v>1.27</v>
          </cell>
          <cell r="EO262">
            <v>1.27</v>
          </cell>
          <cell r="EP262">
            <v>0.46</v>
          </cell>
          <cell r="EQ262">
            <v>0.46</v>
          </cell>
          <cell r="ER262">
            <v>1.1200000000000001</v>
          </cell>
          <cell r="ES262">
            <v>1.1200000000000001</v>
          </cell>
          <cell r="ET262">
            <v>1.43</v>
          </cell>
          <cell r="EU262">
            <v>1.42</v>
          </cell>
          <cell r="EV262">
            <v>2.0499999999999998</v>
          </cell>
          <cell r="EW262">
            <v>1.68</v>
          </cell>
          <cell r="EX262">
            <v>1.68</v>
          </cell>
          <cell r="EY262">
            <v>0.49</v>
          </cell>
          <cell r="EZ262">
            <v>0.22</v>
          </cell>
          <cell r="FA262">
            <v>0.1</v>
          </cell>
          <cell r="FB262">
            <v>0.62</v>
          </cell>
          <cell r="FC262">
            <v>1.03</v>
          </cell>
          <cell r="FD262">
            <v>-0.01</v>
          </cell>
          <cell r="FE262">
            <v>-0.01</v>
          </cell>
          <cell r="FF262">
            <v>0</v>
          </cell>
          <cell r="FG262">
            <v>0</v>
          </cell>
          <cell r="FH262">
            <v>0.27</v>
          </cell>
          <cell r="FI262">
            <v>0.27</v>
          </cell>
          <cell r="FJ262">
            <v>0.2</v>
          </cell>
          <cell r="FK262">
            <v>0.2</v>
          </cell>
          <cell r="FL262">
            <v>0.11</v>
          </cell>
          <cell r="FM262">
            <v>0.31</v>
          </cell>
          <cell r="FN262">
            <v>-1.0900000000000001</v>
          </cell>
          <cell r="FO262">
            <v>-1.0900000000000001</v>
          </cell>
          <cell r="FP262">
            <v>-1.1499999999999999</v>
          </cell>
          <cell r="FQ262">
            <v>-1.1499999999999999</v>
          </cell>
          <cell r="FR262">
            <v>-1.37</v>
          </cell>
          <cell r="FS262">
            <v>-3.5100000000000002</v>
          </cell>
          <cell r="FT262">
            <v>-3.5100000000000002</v>
          </cell>
          <cell r="FU262">
            <v>-3.5100000000000002</v>
          </cell>
          <cell r="FV262">
            <v>-3.5100000000000002</v>
          </cell>
          <cell r="FW262">
            <v>-3.5100000000000002</v>
          </cell>
          <cell r="FX262">
            <v>-1.47</v>
          </cell>
          <cell r="FY262">
            <v>-1.47</v>
          </cell>
          <cell r="FZ262">
            <v>0.84</v>
          </cell>
          <cell r="GA262">
            <v>-0.87</v>
          </cell>
          <cell r="GB262">
            <v>-0.44</v>
          </cell>
          <cell r="GC262">
            <v>-0.02</v>
          </cell>
          <cell r="GD262">
            <v>-0.17</v>
          </cell>
          <cell r="GE262">
            <v>0.59</v>
          </cell>
          <cell r="GF262">
            <v>0.59</v>
          </cell>
          <cell r="GG262">
            <v>0.86</v>
          </cell>
          <cell r="GH262">
            <v>0.86</v>
          </cell>
          <cell r="GI262">
            <v>-0.32</v>
          </cell>
          <cell r="GJ262">
            <v>-2.5300000000000002</v>
          </cell>
          <cell r="GK262">
            <v>-2.63</v>
          </cell>
          <cell r="GL262">
            <v>-2.61</v>
          </cell>
          <cell r="GM262">
            <v>-2.59</v>
          </cell>
          <cell r="GN262">
            <v>-2.58</v>
          </cell>
          <cell r="GO262">
            <v>-2.06</v>
          </cell>
          <cell r="GP262">
            <v>-0.63</v>
          </cell>
          <cell r="GQ262">
            <v>-0.63</v>
          </cell>
          <cell r="GR262">
            <v>-0.02</v>
          </cell>
          <cell r="GS262">
            <v>-0.77</v>
          </cell>
          <cell r="GT262">
            <v>0.02</v>
          </cell>
          <cell r="GU262">
            <v>0.02</v>
          </cell>
          <cell r="GV262">
            <v>0.17</v>
          </cell>
          <cell r="GW262">
            <v>0.36</v>
          </cell>
          <cell r="GX262">
            <v>0.9</v>
          </cell>
          <cell r="GY262">
            <v>0.92</v>
          </cell>
          <cell r="GZ262">
            <v>0.92</v>
          </cell>
          <cell r="HA262">
            <v>0.9</v>
          </cell>
          <cell r="HB262">
            <v>0.72</v>
          </cell>
          <cell r="HC262">
            <v>0.72</v>
          </cell>
          <cell r="HD262">
            <v>0.72</v>
          </cell>
          <cell r="HE262">
            <v>0.82000000000000006</v>
          </cell>
          <cell r="HF262">
            <v>0.82000000000000006</v>
          </cell>
          <cell r="HG262">
            <v>0.75</v>
          </cell>
          <cell r="HH262">
            <v>1.22</v>
          </cell>
          <cell r="HI262">
            <v>2.37</v>
          </cell>
          <cell r="HJ262">
            <v>2.31</v>
          </cell>
          <cell r="HK262">
            <v>1.35</v>
          </cell>
          <cell r="HL262">
            <v>0.08</v>
          </cell>
          <cell r="HM262">
            <v>0.28999999999999998</v>
          </cell>
          <cell r="HN262">
            <v>0.57999999999999996</v>
          </cell>
          <cell r="HO262">
            <v>0.99</v>
          </cell>
          <cell r="HP262">
            <v>1.86</v>
          </cell>
          <cell r="HQ262">
            <v>1.54</v>
          </cell>
          <cell r="HR262">
            <v>-1.1599999999999999</v>
          </cell>
          <cell r="HS262">
            <v>-1.21</v>
          </cell>
          <cell r="HT262">
            <v>-0.17</v>
          </cell>
          <cell r="HU262">
            <v>-0.55000000000000004</v>
          </cell>
          <cell r="HV262">
            <v>-0.48</v>
          </cell>
          <cell r="HW262">
            <v>0.53</v>
          </cell>
          <cell r="HX262">
            <v>0.82000000000000006</v>
          </cell>
          <cell r="HY262">
            <v>1.53</v>
          </cell>
          <cell r="HZ262">
            <v>1.35</v>
          </cell>
          <cell r="IA262">
            <v>1.34</v>
          </cell>
          <cell r="IB262">
            <v>1.72</v>
          </cell>
          <cell r="IC262">
            <v>1.6400000000000001</v>
          </cell>
          <cell r="ID262">
            <v>1.6400000000000001</v>
          </cell>
          <cell r="IE262">
            <v>1.93</v>
          </cell>
          <cell r="IF262">
            <v>1.57</v>
          </cell>
          <cell r="IG262">
            <v>1.29</v>
          </cell>
          <cell r="IH262">
            <v>1.06</v>
          </cell>
          <cell r="II262">
            <v>-0.06</v>
          </cell>
          <cell r="IJ262">
            <v>-0.14000000000000001</v>
          </cell>
          <cell r="IK262">
            <v>-0.74</v>
          </cell>
          <cell r="IL262">
            <v>-0.95000000000000007</v>
          </cell>
          <cell r="IM262">
            <v>-1.29</v>
          </cell>
          <cell r="IN262">
            <v>-0.96</v>
          </cell>
          <cell r="IO262">
            <v>-1.36</v>
          </cell>
          <cell r="IP262">
            <v>-1.56</v>
          </cell>
          <cell r="IQ262">
            <v>-1.57</v>
          </cell>
          <cell r="IR262">
            <v>-0.68</v>
          </cell>
          <cell r="IS262">
            <v>-0.32</v>
          </cell>
          <cell r="IT262">
            <v>0.19</v>
          </cell>
          <cell r="IU262">
            <v>0.24</v>
          </cell>
          <cell r="IV262">
            <v>0.25</v>
          </cell>
          <cell r="IW262">
            <v>0.17</v>
          </cell>
          <cell r="IX262">
            <v>0.78</v>
          </cell>
          <cell r="IY262">
            <v>1.87</v>
          </cell>
          <cell r="IZ262">
            <v>2.34</v>
          </cell>
          <cell r="JA262">
            <v>1.9000000000000001</v>
          </cell>
          <cell r="JB262">
            <v>1.06</v>
          </cell>
          <cell r="JC262">
            <v>1.06</v>
          </cell>
          <cell r="JD262">
            <v>-0.9</v>
          </cell>
          <cell r="JE262">
            <v>-0.8</v>
          </cell>
          <cell r="JF262">
            <v>-1.23</v>
          </cell>
          <cell r="JG262">
            <v>-1.41</v>
          </cell>
          <cell r="JH262">
            <v>-1.45</v>
          </cell>
          <cell r="JI262">
            <v>-1.41</v>
          </cell>
          <cell r="JJ262">
            <v>0.5</v>
          </cell>
          <cell r="JK262">
            <v>0.39</v>
          </cell>
          <cell r="JL262">
            <v>1.28</v>
          </cell>
          <cell r="JM262">
            <v>1.82</v>
          </cell>
          <cell r="JN262">
            <v>2.06</v>
          </cell>
          <cell r="JO262">
            <v>1.18</v>
          </cell>
          <cell r="JP262">
            <v>1.44</v>
          </cell>
          <cell r="JQ262">
            <v>0.70000000000000007</v>
          </cell>
          <cell r="JR262">
            <v>0.81</v>
          </cell>
          <cell r="JS262">
            <v>1.22</v>
          </cell>
          <cell r="JT262">
            <v>0.77</v>
          </cell>
          <cell r="JU262">
            <v>0.59</v>
          </cell>
          <cell r="JV262">
            <v>0.59</v>
          </cell>
          <cell r="JW262">
            <v>0.93</v>
          </cell>
          <cell r="JX262">
            <v>2.82</v>
          </cell>
          <cell r="JY262">
            <v>1.28</v>
          </cell>
          <cell r="JZ262">
            <v>1.28</v>
          </cell>
          <cell r="KA262">
            <v>0.74</v>
          </cell>
          <cell r="KB262">
            <v>0.74</v>
          </cell>
          <cell r="KC262">
            <v>0.76</v>
          </cell>
          <cell r="KD262">
            <v>0.76</v>
          </cell>
          <cell r="KE262">
            <v>0.1</v>
          </cell>
          <cell r="KF262">
            <v>-0.25</v>
          </cell>
          <cell r="KG262">
            <v>-0.16</v>
          </cell>
          <cell r="KH262">
            <v>0.17</v>
          </cell>
          <cell r="KI262">
            <v>0.70000000000000007</v>
          </cell>
          <cell r="KJ262">
            <v>0.24</v>
          </cell>
          <cell r="KK262">
            <v>-0.37</v>
          </cell>
          <cell r="KL262">
            <v>-0.49</v>
          </cell>
          <cell r="KM262">
            <v>0.19</v>
          </cell>
          <cell r="KN262">
            <v>0.09</v>
          </cell>
          <cell r="KO262">
            <v>1.3</v>
          </cell>
          <cell r="KP262">
            <v>0.66</v>
          </cell>
          <cell r="KQ262">
            <v>0.66</v>
          </cell>
          <cell r="KR262">
            <v>0.66</v>
          </cell>
          <cell r="KS262">
            <v>0.8</v>
          </cell>
          <cell r="KT262">
            <v>0.09</v>
          </cell>
          <cell r="KU262">
            <v>0.66</v>
          </cell>
          <cell r="KV262">
            <v>0.45</v>
          </cell>
          <cell r="KW262">
            <v>0.45</v>
          </cell>
          <cell r="KX262">
            <v>0.96</v>
          </cell>
          <cell r="KY262">
            <v>0.96</v>
          </cell>
          <cell r="KZ262">
            <v>0.56000000000000005</v>
          </cell>
          <cell r="LA262">
            <v>-0.39</v>
          </cell>
          <cell r="LB262">
            <v>-0.75</v>
          </cell>
          <cell r="LC262">
            <v>-1.61</v>
          </cell>
          <cell r="LD262">
            <v>-2.17</v>
          </cell>
          <cell r="LE262">
            <v>-2.8000000000000003</v>
          </cell>
          <cell r="LF262">
            <v>-2.6</v>
          </cell>
          <cell r="LG262">
            <v>-2.6</v>
          </cell>
          <cell r="LH262">
            <v>-0.96</v>
          </cell>
          <cell r="LI262">
            <v>-0.63</v>
          </cell>
          <cell r="LJ262">
            <v>0.49</v>
          </cell>
          <cell r="LK262">
            <v>0.31</v>
          </cell>
          <cell r="LL262">
            <v>-0.52</v>
          </cell>
          <cell r="LM262">
            <v>-0.42</v>
          </cell>
          <cell r="LN262">
            <v>-0.95000000000000007</v>
          </cell>
          <cell r="LO262">
            <v>-0.79</v>
          </cell>
          <cell r="LP262">
            <v>-0.79</v>
          </cell>
          <cell r="LQ262">
            <v>-0.68</v>
          </cell>
          <cell r="LR262">
            <v>-1.6300000000000001</v>
          </cell>
          <cell r="LS262">
            <v>-1.6300000000000001</v>
          </cell>
          <cell r="LT262">
            <v>-1.47</v>
          </cell>
          <cell r="LU262">
            <v>0.77</v>
          </cell>
          <cell r="LV262">
            <v>1.05</v>
          </cell>
          <cell r="LW262">
            <v>2.0699999999999998</v>
          </cell>
          <cell r="LX262">
            <v>2.29</v>
          </cell>
          <cell r="LY262">
            <v>3.09</v>
          </cell>
          <cell r="LZ262">
            <v>3</v>
          </cell>
          <cell r="MA262">
            <v>2.5300000000000002</v>
          </cell>
          <cell r="MB262">
            <v>-0.96</v>
          </cell>
          <cell r="MC262">
            <v>-1.8800000000000001</v>
          </cell>
          <cell r="MD262">
            <v>-1.1200000000000001</v>
          </cell>
          <cell r="ME262">
            <v>-1.97</v>
          </cell>
          <cell r="MF262">
            <v>-2.04</v>
          </cell>
          <cell r="MG262">
            <v>1.35</v>
          </cell>
          <cell r="MH262">
            <v>1.22</v>
          </cell>
          <cell r="MI262">
            <v>0.11</v>
          </cell>
          <cell r="MJ262">
            <v>0.11</v>
          </cell>
          <cell r="MK262">
            <v>0.08</v>
          </cell>
          <cell r="ML262">
            <v>0</v>
          </cell>
          <cell r="MM262">
            <v>-0.52</v>
          </cell>
          <cell r="MN262">
            <v>-0.52</v>
          </cell>
          <cell r="MO262">
            <v>-0.65</v>
          </cell>
          <cell r="MP262">
            <v>-0.57000000000000006</v>
          </cell>
          <cell r="MQ262">
            <v>-0.98</v>
          </cell>
          <cell r="MR262">
            <v>-2.19</v>
          </cell>
          <cell r="MS262">
            <v>-1.2</v>
          </cell>
          <cell r="MT262">
            <v>-1.45</v>
          </cell>
          <cell r="MU262">
            <v>-1.45</v>
          </cell>
          <cell r="MV262">
            <v>-1</v>
          </cell>
          <cell r="MW262">
            <v>1.3900000000000001</v>
          </cell>
          <cell r="MX262">
            <v>1.48</v>
          </cell>
          <cell r="MY262">
            <v>2.69</v>
          </cell>
          <cell r="MZ262">
            <v>1.43</v>
          </cell>
          <cell r="NA262">
            <v>1.43</v>
          </cell>
          <cell r="NB262">
            <v>-0.72</v>
          </cell>
          <cell r="NC262">
            <v>1.58</v>
          </cell>
          <cell r="ND262">
            <v>1.21</v>
          </cell>
          <cell r="NE262">
            <v>-0.25</v>
          </cell>
          <cell r="NF262">
            <v>-0.15</v>
          </cell>
          <cell r="NG262">
            <v>0.65</v>
          </cell>
          <cell r="NH262">
            <v>-0.75</v>
          </cell>
          <cell r="NI262">
            <v>-0.19</v>
          </cell>
          <cell r="NJ262">
            <v>-0.19</v>
          </cell>
          <cell r="NK262">
            <v>-0.59</v>
          </cell>
          <cell r="NL262">
            <v>0.2</v>
          </cell>
          <cell r="NM262">
            <v>0.71</v>
          </cell>
          <cell r="NN262">
            <v>0.48</v>
          </cell>
          <cell r="NO262">
            <v>1.2</v>
          </cell>
          <cell r="NP262">
            <v>1.2</v>
          </cell>
          <cell r="NQ262">
            <v>0.79</v>
          </cell>
          <cell r="NR262">
            <v>1.34</v>
          </cell>
          <cell r="NS262">
            <v>1.95</v>
          </cell>
          <cell r="NT262">
            <v>1.86</v>
          </cell>
          <cell r="NU262">
            <v>2.27</v>
          </cell>
          <cell r="NV262">
            <v>2.39</v>
          </cell>
          <cell r="NW262">
            <v>2.68</v>
          </cell>
          <cell r="NX262">
            <v>1.6</v>
          </cell>
          <cell r="NY262">
            <v>1.72</v>
          </cell>
          <cell r="NZ262">
            <v>2.34</v>
          </cell>
          <cell r="OA262">
            <v>-0.28000000000000003</v>
          </cell>
          <cell r="OB262">
            <v>-0.37</v>
          </cell>
          <cell r="OC262">
            <v>0.48</v>
          </cell>
          <cell r="OD262">
            <v>0.48</v>
          </cell>
          <cell r="OE262">
            <v>0.63</v>
          </cell>
          <cell r="OF262">
            <v>0.63</v>
          </cell>
          <cell r="OG262">
            <v>0.63</v>
          </cell>
          <cell r="OH262">
            <v>-1.23</v>
          </cell>
          <cell r="OI262">
            <v>-2.0300000000000002</v>
          </cell>
          <cell r="OJ262">
            <v>-2.0300000000000002</v>
          </cell>
          <cell r="OK262">
            <v>-2.0300000000000002</v>
          </cell>
          <cell r="OL262">
            <v>-1.3</v>
          </cell>
          <cell r="OM262">
            <v>-1.36</v>
          </cell>
          <cell r="ON262">
            <v>-1.36</v>
          </cell>
          <cell r="OO262">
            <v>-0.04</v>
          </cell>
          <cell r="OP262">
            <v>-1.08</v>
          </cell>
          <cell r="OQ262">
            <v>-0.74</v>
          </cell>
          <cell r="OR262">
            <v>0.36</v>
          </cell>
          <cell r="OS262">
            <v>1.4000000000000001</v>
          </cell>
          <cell r="OT262">
            <v>0.5</v>
          </cell>
          <cell r="OU262">
            <v>0.14000000000000001</v>
          </cell>
          <cell r="OV262">
            <v>-1.43</v>
          </cell>
          <cell r="OW262">
            <v>-1.49</v>
          </cell>
          <cell r="OX262">
            <v>-1.49</v>
          </cell>
          <cell r="OY262">
            <v>-0.71</v>
          </cell>
          <cell r="OZ262">
            <v>-0.74</v>
          </cell>
          <cell r="PA262">
            <v>-0.37</v>
          </cell>
          <cell r="PB262">
            <v>-0.34</v>
          </cell>
          <cell r="PC262">
            <v>1</v>
          </cell>
          <cell r="PD262">
            <v>0.98</v>
          </cell>
          <cell r="PE262">
            <v>0.70000000000000007</v>
          </cell>
          <cell r="PF262">
            <v>0.70000000000000007</v>
          </cell>
          <cell r="PG262">
            <v>0.59</v>
          </cell>
          <cell r="PH262">
            <v>0.56000000000000005</v>
          </cell>
          <cell r="PI262">
            <v>0.93</v>
          </cell>
          <cell r="PJ262">
            <v>1.02</v>
          </cell>
          <cell r="PK262">
            <v>0.92</v>
          </cell>
          <cell r="PL262">
            <v>-0.35000000000000003</v>
          </cell>
          <cell r="PM262">
            <v>-0.35000000000000003</v>
          </cell>
          <cell r="PN262">
            <v>-0.21</v>
          </cell>
          <cell r="PO262">
            <v>0.15</v>
          </cell>
          <cell r="PP262">
            <v>-0.39</v>
          </cell>
          <cell r="PQ262">
            <v>-0.39</v>
          </cell>
          <cell r="PR262">
            <v>-1.23</v>
          </cell>
          <cell r="PS262">
            <v>-1.23</v>
          </cell>
          <cell r="PT262">
            <v>-1.04</v>
          </cell>
          <cell r="PU262">
            <v>-0.99</v>
          </cell>
          <cell r="PV262">
            <v>-1</v>
          </cell>
          <cell r="PW262">
            <v>-0.89</v>
          </cell>
          <cell r="PX262">
            <v>-1.34</v>
          </cell>
          <cell r="PY262">
            <v>-0.43</v>
          </cell>
          <cell r="PZ262">
            <v>0.59</v>
          </cell>
          <cell r="QA262">
            <v>7.0000000000000007E-2</v>
          </cell>
          <cell r="QB262">
            <v>7.0000000000000007E-2</v>
          </cell>
          <cell r="QC262">
            <v>-7.0000000000000007E-2</v>
          </cell>
          <cell r="QD262">
            <v>0.59</v>
          </cell>
          <cell r="QE262">
            <v>0.59</v>
          </cell>
          <cell r="QF262">
            <v>0.46</v>
          </cell>
          <cell r="QG262">
            <v>0.46</v>
          </cell>
          <cell r="QH262">
            <v>1.01</v>
          </cell>
          <cell r="QI262">
            <v>1.06</v>
          </cell>
          <cell r="QJ262">
            <v>0</v>
          </cell>
          <cell r="QK262">
            <v>0</v>
          </cell>
          <cell r="QL262">
            <v>-0.54</v>
          </cell>
          <cell r="QM262">
            <v>-0.32</v>
          </cell>
          <cell r="QN262">
            <v>-0.99</v>
          </cell>
          <cell r="QO262">
            <v>-0.99</v>
          </cell>
          <cell r="QP262">
            <v>-0.71</v>
          </cell>
          <cell r="QQ262">
            <v>1.02</v>
          </cell>
          <cell r="QR262">
            <v>0.5</v>
          </cell>
          <cell r="QS262">
            <v>0.52</v>
          </cell>
          <cell r="QT262">
            <v>0.49</v>
          </cell>
          <cell r="QU262">
            <v>0.35000000000000003</v>
          </cell>
          <cell r="QV262">
            <v>-0.28000000000000003</v>
          </cell>
          <cell r="QW262">
            <v>-0.37</v>
          </cell>
          <cell r="QX262">
            <v>3.66</v>
          </cell>
          <cell r="QY262">
            <v>3.63</v>
          </cell>
          <cell r="QZ262">
            <v>3.63</v>
          </cell>
          <cell r="RA262">
            <v>3.74</v>
          </cell>
          <cell r="RB262">
            <v>3.74</v>
          </cell>
          <cell r="RC262">
            <v>3.74</v>
          </cell>
          <cell r="RD262">
            <v>3.74</v>
          </cell>
          <cell r="RE262">
            <v>4.28</v>
          </cell>
          <cell r="RF262">
            <v>4.1900000000000004</v>
          </cell>
          <cell r="RG262">
            <v>0.43</v>
          </cell>
          <cell r="RH262">
            <v>0.27</v>
          </cell>
          <cell r="RI262">
            <v>0.27</v>
          </cell>
          <cell r="RJ262">
            <v>0.28000000000000003</v>
          </cell>
          <cell r="RK262">
            <v>0.17</v>
          </cell>
          <cell r="RL262">
            <v>0.04</v>
          </cell>
          <cell r="RM262">
            <v>-0.81</v>
          </cell>
          <cell r="RN262">
            <v>-0.85</v>
          </cell>
          <cell r="RO262">
            <v>0.43</v>
          </cell>
          <cell r="RP262">
            <v>0.59</v>
          </cell>
          <cell r="RQ262">
            <v>0.88</v>
          </cell>
          <cell r="RR262">
            <v>1.87</v>
          </cell>
          <cell r="RS262">
            <v>2.15</v>
          </cell>
          <cell r="RT262">
            <v>-1.55</v>
          </cell>
          <cell r="RU262">
            <v>-1.61</v>
          </cell>
          <cell r="RV262">
            <v>-1.31</v>
          </cell>
          <cell r="RW262">
            <v>-1.1400000000000001</v>
          </cell>
          <cell r="RX262">
            <v>-0.66</v>
          </cell>
          <cell r="RY262">
            <v>-0.51</v>
          </cell>
          <cell r="RZ262">
            <v>-0.51</v>
          </cell>
          <cell r="SA262">
            <v>-0.92</v>
          </cell>
          <cell r="SB262">
            <v>-1.1400000000000001</v>
          </cell>
          <cell r="SC262">
            <v>-1.1400000000000001</v>
          </cell>
          <cell r="SD262">
            <v>-1.04</v>
          </cell>
          <cell r="SE262">
            <v>-0.86</v>
          </cell>
          <cell r="SF262">
            <v>-0.56000000000000005</v>
          </cell>
          <cell r="SG262">
            <v>-0.12</v>
          </cell>
          <cell r="SH262">
            <v>-1.52</v>
          </cell>
          <cell r="SI262">
            <v>-1.56</v>
          </cell>
          <cell r="SJ262">
            <v>-1.78</v>
          </cell>
          <cell r="SK262">
            <v>-1.6300000000000001</v>
          </cell>
          <cell r="SL262">
            <v>-1.75</v>
          </cell>
          <cell r="SM262">
            <v>-1.62</v>
          </cell>
          <cell r="SN262">
            <v>-0.63</v>
          </cell>
          <cell r="SO262">
            <v>-0.98</v>
          </cell>
          <cell r="SP262">
            <v>-1.5</v>
          </cell>
          <cell r="SQ262">
            <v>-1.44</v>
          </cell>
          <cell r="SR262">
            <v>-3.4</v>
          </cell>
          <cell r="SS262">
            <v>-2.0699999999999998</v>
          </cell>
          <cell r="ST262">
            <v>-2.0699999999999998</v>
          </cell>
          <cell r="SU262">
            <v>-2.0699999999999998</v>
          </cell>
          <cell r="SV262">
            <v>-1.54</v>
          </cell>
          <cell r="SW262">
            <v>-0.91</v>
          </cell>
          <cell r="SX262">
            <v>-1.19</v>
          </cell>
          <cell r="SY262">
            <v>-0.85</v>
          </cell>
          <cell r="SZ262">
            <v>-0.85</v>
          </cell>
          <cell r="TA262">
            <v>-0.09</v>
          </cell>
          <cell r="TB262">
            <v>0.98</v>
          </cell>
          <cell r="TC262">
            <v>0.54</v>
          </cell>
          <cell r="TD262">
            <v>-0.13</v>
          </cell>
          <cell r="TE262">
            <v>-0.48</v>
          </cell>
          <cell r="TF262">
            <v>-1.1000000000000001</v>
          </cell>
          <cell r="TG262">
            <v>-1.2</v>
          </cell>
          <cell r="TH262">
            <v>-0.75</v>
          </cell>
          <cell r="TI262">
            <v>-0.27</v>
          </cell>
          <cell r="TJ262">
            <v>-0.23</v>
          </cell>
          <cell r="TK262">
            <v>1.74</v>
          </cell>
          <cell r="TL262">
            <v>1.74</v>
          </cell>
          <cell r="TM262">
            <v>1.75</v>
          </cell>
          <cell r="TN262">
            <v>0.93</v>
          </cell>
          <cell r="TO262">
            <v>0.87</v>
          </cell>
          <cell r="TP262">
            <v>0.87</v>
          </cell>
          <cell r="TQ262">
            <v>-0.52</v>
          </cell>
          <cell r="TR262">
            <v>-1.28</v>
          </cell>
          <cell r="TS262">
            <v>-1.28</v>
          </cell>
          <cell r="TT262">
            <v>-0.97</v>
          </cell>
          <cell r="TU262">
            <v>-0.97</v>
          </cell>
          <cell r="TV262">
            <v>-2.2000000000000002</v>
          </cell>
          <cell r="TW262">
            <v>-2.4</v>
          </cell>
          <cell r="TX262">
            <v>-2.5100000000000002</v>
          </cell>
          <cell r="TY262">
            <v>-1.52</v>
          </cell>
          <cell r="TZ262">
            <v>-2.71</v>
          </cell>
          <cell r="UA262">
            <v>-2.79</v>
          </cell>
          <cell r="UB262">
            <v>-2.79</v>
          </cell>
          <cell r="UC262">
            <v>-2.75</v>
          </cell>
          <cell r="UD262">
            <v>-2.06</v>
          </cell>
          <cell r="UE262">
            <v>-2.37</v>
          </cell>
          <cell r="UF262">
            <v>-1.01</v>
          </cell>
          <cell r="UG262">
            <v>-1.06</v>
          </cell>
          <cell r="UH262">
            <v>0.1</v>
          </cell>
          <cell r="UI262">
            <v>0.08</v>
          </cell>
          <cell r="UJ262">
            <v>0.97</v>
          </cell>
          <cell r="UK262">
            <v>0.62</v>
          </cell>
          <cell r="UL262">
            <v>0.89</v>
          </cell>
          <cell r="UM262">
            <v>0.86</v>
          </cell>
          <cell r="UN262">
            <v>0.52</v>
          </cell>
          <cell r="UO262">
            <v>0.4</v>
          </cell>
          <cell r="UP262">
            <v>0.05</v>
          </cell>
          <cell r="UQ262">
            <v>0.83000000000000007</v>
          </cell>
          <cell r="UR262">
            <v>-0.34</v>
          </cell>
          <cell r="US262">
            <v>0.34</v>
          </cell>
          <cell r="UT262">
            <v>1.71</v>
          </cell>
          <cell r="UU262">
            <v>1.87</v>
          </cell>
          <cell r="UV262">
            <v>-0.43</v>
          </cell>
          <cell r="UW262">
            <v>-0.83000000000000007</v>
          </cell>
          <cell r="UX262">
            <v>-0.88</v>
          </cell>
          <cell r="UY262">
            <v>-1.28</v>
          </cell>
          <cell r="UZ262">
            <v>0.2</v>
          </cell>
          <cell r="VA262">
            <v>0.22</v>
          </cell>
          <cell r="VB262">
            <v>0.25</v>
          </cell>
          <cell r="VC262">
            <v>0.32</v>
          </cell>
          <cell r="VD262">
            <v>2.0699999999999998</v>
          </cell>
          <cell r="VE262">
            <v>2.0699999999999998</v>
          </cell>
          <cell r="VF262">
            <v>2.0699999999999998</v>
          </cell>
          <cell r="VG262">
            <v>1.34</v>
          </cell>
          <cell r="VH262">
            <v>1</v>
          </cell>
          <cell r="VI262">
            <v>1.08</v>
          </cell>
          <cell r="VJ262">
            <v>-0.27</v>
          </cell>
          <cell r="VK262">
            <v>-0.27</v>
          </cell>
          <cell r="VL262">
            <v>-0.70000000000000007</v>
          </cell>
          <cell r="VM262">
            <v>-0.53</v>
          </cell>
          <cell r="VN262">
            <v>1.04</v>
          </cell>
          <cell r="VO262">
            <v>1.0900000000000001</v>
          </cell>
          <cell r="VP262">
            <v>0.64</v>
          </cell>
          <cell r="VQ262">
            <v>1.6400000000000001</v>
          </cell>
          <cell r="VR262">
            <v>1.82</v>
          </cell>
          <cell r="VS262">
            <v>1.94</v>
          </cell>
          <cell r="VT262">
            <v>1.42</v>
          </cell>
          <cell r="VU262">
            <v>0.98</v>
          </cell>
          <cell r="VV262">
            <v>-1.29</v>
          </cell>
          <cell r="VW262">
            <v>-1.31</v>
          </cell>
          <cell r="VX262">
            <v>-0.93</v>
          </cell>
          <cell r="VY262">
            <v>-1.8</v>
          </cell>
          <cell r="VZ262">
            <v>-1.97</v>
          </cell>
          <cell r="WA262">
            <v>-1.85</v>
          </cell>
          <cell r="WB262">
            <v>-0.97</v>
          </cell>
          <cell r="WC262">
            <v>-0.97</v>
          </cell>
          <cell r="WD262">
            <v>0.28000000000000003</v>
          </cell>
          <cell r="WE262">
            <v>0.3</v>
          </cell>
          <cell r="WF262">
            <v>0.25</v>
          </cell>
          <cell r="WG262">
            <v>0</v>
          </cell>
          <cell r="WH262">
            <v>-0.16</v>
          </cell>
          <cell r="WI262">
            <v>-0.3</v>
          </cell>
          <cell r="WJ262">
            <v>-0.08</v>
          </cell>
          <cell r="WK262">
            <v>0.87</v>
          </cell>
          <cell r="WL262">
            <v>0.52</v>
          </cell>
          <cell r="WM262">
            <v>0.53</v>
          </cell>
          <cell r="WN262">
            <v>1.31</v>
          </cell>
          <cell r="WO262">
            <v>2.9</v>
          </cell>
          <cell r="WP262">
            <v>0.45</v>
          </cell>
          <cell r="WQ262">
            <v>0.25</v>
          </cell>
          <cell r="WR262">
            <v>0.54</v>
          </cell>
          <cell r="WS262">
            <v>0.54</v>
          </cell>
          <cell r="WT262">
            <v>0.65</v>
          </cell>
          <cell r="WU262">
            <v>0.57000000000000006</v>
          </cell>
          <cell r="WV262">
            <v>1.52</v>
          </cell>
          <cell r="WW262">
            <v>1.1300000000000001</v>
          </cell>
          <cell r="WX262">
            <v>1.1599999999999999</v>
          </cell>
          <cell r="WY262">
            <v>1.1400000000000001</v>
          </cell>
          <cell r="WZ262">
            <v>0.38</v>
          </cell>
          <cell r="XA262">
            <v>0.37</v>
          </cell>
          <cell r="XB262">
            <v>-1.8</v>
          </cell>
          <cell r="XC262">
            <v>-1.52</v>
          </cell>
          <cell r="XD262">
            <v>-2.88</v>
          </cell>
          <cell r="XE262">
            <v>-1.98</v>
          </cell>
          <cell r="XF262">
            <v>-2.0300000000000002</v>
          </cell>
          <cell r="XG262">
            <v>-1.61</v>
          </cell>
          <cell r="XH262">
            <v>-2.17</v>
          </cell>
          <cell r="XI262">
            <v>-1.74</v>
          </cell>
          <cell r="XJ262">
            <v>-1.95</v>
          </cell>
          <cell r="XK262">
            <v>0.67</v>
          </cell>
          <cell r="XL262">
            <v>0.67</v>
          </cell>
          <cell r="XM262">
            <v>0.57000000000000006</v>
          </cell>
          <cell r="XN262">
            <v>0.17</v>
          </cell>
          <cell r="XO262">
            <v>-0.05</v>
          </cell>
          <cell r="XP262">
            <v>-0.28000000000000003</v>
          </cell>
          <cell r="XQ262">
            <v>0.62</v>
          </cell>
          <cell r="XR262">
            <v>1.29</v>
          </cell>
          <cell r="XS262">
            <v>1.02</v>
          </cell>
          <cell r="XT262">
            <v>2.25</v>
          </cell>
          <cell r="XU262">
            <v>2.29</v>
          </cell>
          <cell r="XV262">
            <v>2.23</v>
          </cell>
          <cell r="XW262">
            <v>2.2400000000000002</v>
          </cell>
          <cell r="XX262">
            <v>2</v>
          </cell>
          <cell r="XY262">
            <v>-0.85</v>
          </cell>
          <cell r="XZ262">
            <v>-0.85</v>
          </cell>
          <cell r="YA262">
            <v>-0.82000000000000006</v>
          </cell>
          <cell r="YB262">
            <v>-0.97</v>
          </cell>
          <cell r="YC262">
            <v>-0.65</v>
          </cell>
          <cell r="YD262">
            <v>-0.6</v>
          </cell>
          <cell r="YE262">
            <v>-0.48</v>
          </cell>
          <cell r="YF262">
            <v>1.1599999999999999</v>
          </cell>
          <cell r="YG262">
            <v>0.17</v>
          </cell>
          <cell r="YH262">
            <v>0.18</v>
          </cell>
          <cell r="YI262">
            <v>0.32</v>
          </cell>
          <cell r="YJ262">
            <v>-0.02</v>
          </cell>
          <cell r="YK262">
            <v>-0.03</v>
          </cell>
          <cell r="YL262">
            <v>-0.31</v>
          </cell>
          <cell r="YM262">
            <v>0.02</v>
          </cell>
          <cell r="YN262">
            <v>0.37</v>
          </cell>
          <cell r="YO262">
            <v>0.25</v>
          </cell>
          <cell r="YP262">
            <v>-0.46</v>
          </cell>
          <cell r="YQ262">
            <v>-0.46</v>
          </cell>
          <cell r="YR262">
            <v>-0.57999999999999996</v>
          </cell>
          <cell r="YS262">
            <v>-0.57999999999999996</v>
          </cell>
          <cell r="YT262">
            <v>-0.48</v>
          </cell>
          <cell r="YU262">
            <v>-0.93</v>
          </cell>
          <cell r="YV262">
            <v>-1.74</v>
          </cell>
          <cell r="YW262">
            <v>-2.11</v>
          </cell>
          <cell r="YX262">
            <v>-1.98</v>
          </cell>
          <cell r="YY262">
            <v>-1.98</v>
          </cell>
          <cell r="YZ262">
            <v>-2.4500000000000002</v>
          </cell>
          <cell r="ZA262">
            <v>-1.1200000000000001</v>
          </cell>
          <cell r="ZB262">
            <v>-0.56000000000000005</v>
          </cell>
          <cell r="ZC262">
            <v>-0.48</v>
          </cell>
          <cell r="ZD262">
            <v>1.3800000000000001</v>
          </cell>
          <cell r="ZE262">
            <v>1.34</v>
          </cell>
          <cell r="ZF262">
            <v>2.3199999999999998</v>
          </cell>
          <cell r="ZG262">
            <v>3.0700000000000003</v>
          </cell>
          <cell r="ZH262">
            <v>3.68</v>
          </cell>
          <cell r="ZI262">
            <v>3.68</v>
          </cell>
          <cell r="ZJ262">
            <v>4.0999999999999996</v>
          </cell>
          <cell r="ZK262">
            <v>4.0999999999999996</v>
          </cell>
          <cell r="ZL262">
            <v>1.2</v>
          </cell>
          <cell r="ZM262">
            <v>0.86</v>
          </cell>
          <cell r="ZN262">
            <v>0.22</v>
          </cell>
          <cell r="ZO262">
            <v>0.22</v>
          </cell>
          <cell r="ZP262">
            <v>0.22</v>
          </cell>
          <cell r="ZQ262">
            <v>1.49</v>
          </cell>
          <cell r="ZR262">
            <v>-0.28000000000000003</v>
          </cell>
          <cell r="ZS262">
            <v>0.57000000000000006</v>
          </cell>
          <cell r="ZT262">
            <v>1.01</v>
          </cell>
          <cell r="ZU262">
            <v>1.03</v>
          </cell>
          <cell r="ZV262">
            <v>1.03</v>
          </cell>
          <cell r="ZW262">
            <v>1.85</v>
          </cell>
          <cell r="ZX262">
            <v>1.37</v>
          </cell>
          <cell r="ZY262">
            <v>0.94000000000000006</v>
          </cell>
          <cell r="ZZ262">
            <v>0.93</v>
          </cell>
          <cell r="AAA262">
            <v>0.76</v>
          </cell>
          <cell r="AAB262">
            <v>0.70000000000000007</v>
          </cell>
          <cell r="AAC262">
            <v>-0.69000000000000006</v>
          </cell>
          <cell r="AAD262">
            <v>0.22</v>
          </cell>
          <cell r="AAE262">
            <v>0.22</v>
          </cell>
          <cell r="AAF262">
            <v>0.22</v>
          </cell>
          <cell r="AAG262">
            <v>0.09</v>
          </cell>
          <cell r="AAH262">
            <v>-0.23</v>
          </cell>
          <cell r="AAI262">
            <v>2.08</v>
          </cell>
          <cell r="AAJ262">
            <v>0.76</v>
          </cell>
          <cell r="AAK262">
            <v>2.08</v>
          </cell>
          <cell r="AAL262">
            <v>0.76</v>
          </cell>
          <cell r="AAM262">
            <v>0.46</v>
          </cell>
          <cell r="AAN262">
            <v>0.84</v>
          </cell>
          <cell r="AAO262">
            <v>1.1400000000000001</v>
          </cell>
          <cell r="AAP262">
            <v>0.55000000000000004</v>
          </cell>
          <cell r="AAQ262">
            <v>0.69000000000000006</v>
          </cell>
          <cell r="AAR262">
            <v>1.58</v>
          </cell>
          <cell r="AAS262">
            <v>1.58</v>
          </cell>
          <cell r="AAT262">
            <v>1.43</v>
          </cell>
          <cell r="AAU262">
            <v>1.53</v>
          </cell>
          <cell r="AAV262">
            <v>1.49</v>
          </cell>
          <cell r="AAW262">
            <v>1.1000000000000001</v>
          </cell>
          <cell r="AAX262">
            <v>-0.70000000000000007</v>
          </cell>
          <cell r="AAY262">
            <v>-0.76</v>
          </cell>
          <cell r="AAZ262">
            <v>-1.29</v>
          </cell>
          <cell r="ABA262">
            <v>-1.17</v>
          </cell>
          <cell r="ABB262">
            <v>-2.0300000000000002</v>
          </cell>
          <cell r="ABC262">
            <v>-1.6600000000000001</v>
          </cell>
          <cell r="ABD262">
            <v>-0.13</v>
          </cell>
          <cell r="ABE262">
            <v>-0.96</v>
          </cell>
          <cell r="ABF262">
            <v>0.28000000000000003</v>
          </cell>
          <cell r="ABG262">
            <v>-0.22</v>
          </cell>
          <cell r="ABH262">
            <v>0.06</v>
          </cell>
          <cell r="ABI262">
            <v>-0.63</v>
          </cell>
          <cell r="ABJ262">
            <v>-0.37</v>
          </cell>
          <cell r="ABK262">
            <v>-0.21</v>
          </cell>
          <cell r="ABL262">
            <v>-0.21</v>
          </cell>
          <cell r="ABM262">
            <v>0.08</v>
          </cell>
          <cell r="ABN262">
            <v>1.98</v>
          </cell>
          <cell r="ABO262">
            <v>1.98</v>
          </cell>
          <cell r="ABP262">
            <v>0.06</v>
          </cell>
          <cell r="ABQ262">
            <v>0.06</v>
          </cell>
          <cell r="ABR262">
            <v>-0.12</v>
          </cell>
          <cell r="ABS262">
            <v>0.28000000000000003</v>
          </cell>
          <cell r="ABT262">
            <v>-0.57999999999999996</v>
          </cell>
          <cell r="ABU262">
            <v>-1.06</v>
          </cell>
          <cell r="ABV262">
            <v>0.38</v>
          </cell>
          <cell r="ABW262">
            <v>0.3</v>
          </cell>
          <cell r="ABX262">
            <v>0.28000000000000003</v>
          </cell>
          <cell r="ABY262">
            <v>0.23</v>
          </cell>
          <cell r="ABZ262">
            <v>0.05</v>
          </cell>
          <cell r="ACA262">
            <v>0.06</v>
          </cell>
          <cell r="ACB262">
            <v>0.1</v>
          </cell>
          <cell r="ACC262">
            <v>-7.0000000000000007E-2</v>
          </cell>
          <cell r="ACD262">
            <v>-0.09</v>
          </cell>
          <cell r="ACE262">
            <v>-0.31</v>
          </cell>
          <cell r="ACF262">
            <v>-0.06</v>
          </cell>
          <cell r="ACG262">
            <v>-0.13</v>
          </cell>
          <cell r="ACH262">
            <v>0.18</v>
          </cell>
          <cell r="ACI262">
            <v>0.1</v>
          </cell>
          <cell r="ACJ262">
            <v>0.81</v>
          </cell>
          <cell r="ACK262">
            <v>-0.06</v>
          </cell>
          <cell r="ACL262">
            <v>0.5</v>
          </cell>
          <cell r="ACM262">
            <v>-1.01</v>
          </cell>
          <cell r="ACN262">
            <v>-0.99</v>
          </cell>
          <cell r="ACO262">
            <v>-0.57000000000000006</v>
          </cell>
          <cell r="ACP262">
            <v>-0.21</v>
          </cell>
          <cell r="ACQ262">
            <v>-0.81</v>
          </cell>
          <cell r="ACR262">
            <v>0.84</v>
          </cell>
          <cell r="ACS262">
            <v>0.3</v>
          </cell>
          <cell r="ACT262">
            <v>0.76</v>
          </cell>
          <cell r="ACU262">
            <v>0.95000000000000007</v>
          </cell>
          <cell r="ACV262">
            <v>1</v>
          </cell>
          <cell r="ACW262">
            <v>1</v>
          </cell>
          <cell r="ACX262">
            <v>1</v>
          </cell>
          <cell r="ACY262">
            <v>1.51</v>
          </cell>
          <cell r="ACZ262">
            <v>0.25</v>
          </cell>
          <cell r="ADA262">
            <v>-0.27</v>
          </cell>
          <cell r="ADB262">
            <v>0.11</v>
          </cell>
          <cell r="ADC262">
            <v>-0.12</v>
          </cell>
          <cell r="ADD262">
            <v>-1.36</v>
          </cell>
          <cell r="ADE262">
            <v>-1.34</v>
          </cell>
          <cell r="ADF262">
            <v>-2.74</v>
          </cell>
          <cell r="ADG262">
            <v>-1.73</v>
          </cell>
          <cell r="ADH262">
            <v>-1.24</v>
          </cell>
          <cell r="ADI262">
            <v>-0.33</v>
          </cell>
          <cell r="ADJ262">
            <v>-0.33</v>
          </cell>
          <cell r="ADK262">
            <v>-0.33</v>
          </cell>
          <cell r="ADL262">
            <v>-1.3900000000000001</v>
          </cell>
          <cell r="ADM262">
            <v>-1.8900000000000001</v>
          </cell>
          <cell r="ADN262">
            <v>-1.67</v>
          </cell>
          <cell r="ADO262">
            <v>-2.52</v>
          </cell>
          <cell r="ADP262">
            <v>-2.1800000000000002</v>
          </cell>
          <cell r="ADQ262">
            <v>-2.17</v>
          </cell>
          <cell r="ADR262">
            <v>-1.1200000000000001</v>
          </cell>
          <cell r="ADS262">
            <v>0.83000000000000007</v>
          </cell>
          <cell r="ADT262">
            <v>0.70000000000000007</v>
          </cell>
          <cell r="ADU262">
            <v>1.31</v>
          </cell>
          <cell r="ADV262">
            <v>0.6</v>
          </cell>
          <cell r="ADW262">
            <v>0.6</v>
          </cell>
          <cell r="ADX262">
            <v>0.57999999999999996</v>
          </cell>
          <cell r="ADY262">
            <v>0.09</v>
          </cell>
          <cell r="ADZ262">
            <v>-0.94000000000000006</v>
          </cell>
          <cell r="AEA262">
            <v>-0.21</v>
          </cell>
          <cell r="AEB262">
            <v>0.43</v>
          </cell>
          <cell r="AEC262">
            <v>0.68</v>
          </cell>
          <cell r="AED262">
            <v>1.03</v>
          </cell>
          <cell r="AEE262">
            <v>-0.19</v>
          </cell>
          <cell r="AEF262">
            <v>-0.67</v>
          </cell>
          <cell r="AEG262">
            <v>-0.67</v>
          </cell>
          <cell r="AEH262">
            <v>-1.71</v>
          </cell>
          <cell r="AEI262">
            <v>-1.71</v>
          </cell>
          <cell r="AEJ262">
            <v>-1.3800000000000001</v>
          </cell>
          <cell r="AEK262">
            <v>-0.55000000000000004</v>
          </cell>
          <cell r="AEL262">
            <v>-0.72</v>
          </cell>
          <cell r="AEM262">
            <v>-0.56000000000000005</v>
          </cell>
          <cell r="AEN262">
            <v>1.31</v>
          </cell>
          <cell r="AEO262">
            <v>1.36</v>
          </cell>
          <cell r="AEP262">
            <v>1.54</v>
          </cell>
          <cell r="AEQ262">
            <v>1.44</v>
          </cell>
          <cell r="AER262">
            <v>1.0900000000000001</v>
          </cell>
          <cell r="AES262">
            <v>1.06</v>
          </cell>
          <cell r="AET262">
            <v>-0.02</v>
          </cell>
          <cell r="AEU262">
            <v>-0.02</v>
          </cell>
          <cell r="AEV262">
            <v>-0.02</v>
          </cell>
          <cell r="AEW262">
            <v>0.3</v>
          </cell>
          <cell r="AEX262">
            <v>0.31</v>
          </cell>
          <cell r="AEY262">
            <v>0.38</v>
          </cell>
          <cell r="AEZ262">
            <v>2.02</v>
          </cell>
          <cell r="AFA262">
            <v>2.31</v>
          </cell>
          <cell r="AFB262">
            <v>1.6600000000000001</v>
          </cell>
          <cell r="AFC262">
            <v>1.98</v>
          </cell>
          <cell r="AFD262">
            <v>2</v>
          </cell>
          <cell r="AFE262">
            <v>-1.53</v>
          </cell>
          <cell r="AFF262">
            <v>-1.18</v>
          </cell>
          <cell r="AFG262">
            <v>-1.47</v>
          </cell>
          <cell r="AFH262">
            <v>1.19</v>
          </cell>
          <cell r="AFI262">
            <v>1.25</v>
          </cell>
          <cell r="AFJ262">
            <v>1.51</v>
          </cell>
          <cell r="AFK262">
            <v>0.62</v>
          </cell>
          <cell r="AFL262">
            <v>0.67</v>
          </cell>
          <cell r="AFM262">
            <v>0.1</v>
          </cell>
          <cell r="AFN262">
            <v>0.61</v>
          </cell>
          <cell r="AFO262">
            <v>0.61</v>
          </cell>
          <cell r="AFP262">
            <v>0.38</v>
          </cell>
          <cell r="AFQ262">
            <v>0.35000000000000003</v>
          </cell>
          <cell r="AFR262">
            <v>-0.75</v>
          </cell>
          <cell r="AFS262">
            <v>-0.69000000000000006</v>
          </cell>
          <cell r="AFT262">
            <v>-0.81</v>
          </cell>
          <cell r="AFU262">
            <v>-0.23</v>
          </cell>
          <cell r="AFV262">
            <v>0.45</v>
          </cell>
          <cell r="AFW262">
            <v>0.46</v>
          </cell>
          <cell r="AFX262">
            <v>0.36</v>
          </cell>
          <cell r="AFY262">
            <v>0.54</v>
          </cell>
          <cell r="AFZ262">
            <v>-0.17</v>
          </cell>
          <cell r="AGA262">
            <v>0.2</v>
          </cell>
          <cell r="AGB262">
            <v>0.12</v>
          </cell>
          <cell r="AGC262">
            <v>0.12</v>
          </cell>
          <cell r="AGD262">
            <v>0.11</v>
          </cell>
          <cell r="AGE262">
            <v>0.13</v>
          </cell>
          <cell r="AGF262">
            <v>0.28000000000000003</v>
          </cell>
          <cell r="AGG262">
            <v>0.26</v>
          </cell>
          <cell r="AGH262">
            <v>0.27</v>
          </cell>
          <cell r="AGI262">
            <v>0.21</v>
          </cell>
          <cell r="AGJ262">
            <v>0.26</v>
          </cell>
          <cell r="AGK262">
            <v>0.27</v>
          </cell>
          <cell r="AGL262">
            <v>0.05</v>
          </cell>
          <cell r="AGM262">
            <v>7.0000000000000007E-2</v>
          </cell>
          <cell r="AGN262">
            <v>0.22</v>
          </cell>
          <cell r="AGO262">
            <v>0.22</v>
          </cell>
          <cell r="AGP262">
            <v>0.39</v>
          </cell>
          <cell r="AGQ262">
            <v>0.54</v>
          </cell>
          <cell r="AGR262">
            <v>0.59</v>
          </cell>
          <cell r="AGS262">
            <v>0.57000000000000006</v>
          </cell>
          <cell r="AGT262">
            <v>0.28000000000000003</v>
          </cell>
          <cell r="AGU262">
            <v>0.52</v>
          </cell>
          <cell r="AGV262">
            <v>0.49</v>
          </cell>
          <cell r="AGW262">
            <v>0.49</v>
          </cell>
          <cell r="AGX262">
            <v>0.87</v>
          </cell>
          <cell r="AGY262">
            <v>0.54</v>
          </cell>
          <cell r="AGZ262">
            <v>0.54</v>
          </cell>
          <cell r="AHA262">
            <v>0.2</v>
          </cell>
          <cell r="AHB262">
            <v>-0.89</v>
          </cell>
          <cell r="AHC262">
            <v>-1.79</v>
          </cell>
          <cell r="AHD262">
            <v>-0.9</v>
          </cell>
          <cell r="AHE262">
            <v>-0.96</v>
          </cell>
          <cell r="AHF262">
            <v>-0.65</v>
          </cell>
          <cell r="AHG262">
            <v>-0.24</v>
          </cell>
          <cell r="AHH262">
            <v>-0.41000000000000003</v>
          </cell>
          <cell r="AHI262">
            <v>0.17</v>
          </cell>
          <cell r="AHJ262">
            <v>0.17</v>
          </cell>
          <cell r="AHK262">
            <v>0.17</v>
          </cell>
          <cell r="AHL262">
            <v>-0.15</v>
          </cell>
          <cell r="AHM262">
            <v>-0.39</v>
          </cell>
          <cell r="AHN262">
            <v>-0.89</v>
          </cell>
          <cell r="AHO262">
            <v>-0.89</v>
          </cell>
          <cell r="AHP262">
            <v>-1.1599999999999999</v>
          </cell>
          <cell r="AHQ262">
            <v>-1.1599999999999999</v>
          </cell>
          <cell r="AHR262">
            <v>-1.1500000000000001</v>
          </cell>
          <cell r="AHS262">
            <v>-0.74</v>
          </cell>
          <cell r="AHT262">
            <v>0.17</v>
          </cell>
          <cell r="AHU262">
            <v>0.37</v>
          </cell>
          <cell r="AHV262">
            <v>0.19</v>
          </cell>
          <cell r="AHW262">
            <v>0.19</v>
          </cell>
          <cell r="AHX262">
            <v>0.17</v>
          </cell>
          <cell r="AHY262">
            <v>1.82</v>
          </cell>
          <cell r="AHZ262">
            <v>1.6500000000000001</v>
          </cell>
          <cell r="AIA262">
            <v>0.99</v>
          </cell>
          <cell r="AIB262">
            <v>1.03</v>
          </cell>
          <cell r="AIC262">
            <v>0.86</v>
          </cell>
          <cell r="AID262">
            <v>0.14000000000000001</v>
          </cell>
          <cell r="AIE262">
            <v>0.35000000000000003</v>
          </cell>
          <cell r="AIF262">
            <v>0.35000000000000003</v>
          </cell>
          <cell r="AIG262">
            <v>0.52</v>
          </cell>
          <cell r="AIH262">
            <v>0.67</v>
          </cell>
          <cell r="AII262">
            <v>0.92</v>
          </cell>
          <cell r="AIJ262">
            <v>-2.13</v>
          </cell>
          <cell r="AIK262">
            <v>-2.12</v>
          </cell>
          <cell r="AIL262">
            <v>-2.56</v>
          </cell>
          <cell r="AIM262">
            <v>-1.53</v>
          </cell>
          <cell r="AIN262">
            <v>0.65</v>
          </cell>
          <cell r="AIO262">
            <v>0.65</v>
          </cell>
          <cell r="AIP262">
            <v>1.21</v>
          </cell>
          <cell r="AIQ262">
            <v>1.2</v>
          </cell>
          <cell r="AIR262">
            <v>2.33</v>
          </cell>
          <cell r="AIS262">
            <v>2.33</v>
          </cell>
          <cell r="AIT262">
            <v>2.92</v>
          </cell>
          <cell r="AIU262">
            <v>1.53</v>
          </cell>
          <cell r="AIV262">
            <v>0.86</v>
          </cell>
          <cell r="AIW262">
            <v>-0.03</v>
          </cell>
          <cell r="AIX262">
            <v>-0.31</v>
          </cell>
          <cell r="AIY262">
            <v>-0.81</v>
          </cell>
          <cell r="AIZ262">
            <v>-0.83000000000000007</v>
          </cell>
          <cell r="AJA262">
            <v>-0.82000000000000006</v>
          </cell>
          <cell r="AJB262">
            <v>-0.72</v>
          </cell>
          <cell r="AJC262">
            <v>1.33</v>
          </cell>
          <cell r="AJD262">
            <v>1.33</v>
          </cell>
          <cell r="AJE262">
            <v>1.79</v>
          </cell>
          <cell r="AJF262">
            <v>1.79</v>
          </cell>
          <cell r="AJG262">
            <v>1.6500000000000001</v>
          </cell>
          <cell r="AJH262">
            <v>1.6500000000000001</v>
          </cell>
          <cell r="AJI262">
            <v>0.32</v>
          </cell>
          <cell r="AJJ262">
            <v>-0.56000000000000005</v>
          </cell>
          <cell r="AJK262">
            <v>-0.55000000000000004</v>
          </cell>
          <cell r="AJL262">
            <v>-0.55000000000000004</v>
          </cell>
          <cell r="AJM262">
            <v>-1.2</v>
          </cell>
          <cell r="AJN262">
            <v>-1.0900000000000001</v>
          </cell>
          <cell r="AJO262">
            <v>-0.79</v>
          </cell>
          <cell r="AJP262">
            <v>-0.93</v>
          </cell>
          <cell r="AJQ262">
            <v>-0.4</v>
          </cell>
          <cell r="AJR262">
            <v>0.06</v>
          </cell>
          <cell r="AJS262">
            <v>0.1</v>
          </cell>
          <cell r="AJT262">
            <v>0.14000000000000001</v>
          </cell>
          <cell r="AJU262">
            <v>0.31</v>
          </cell>
          <cell r="AJV262">
            <v>0.57999999999999996</v>
          </cell>
          <cell r="AJW262">
            <v>-0.05</v>
          </cell>
          <cell r="AJX262">
            <v>-0.91</v>
          </cell>
          <cell r="AJY262">
            <v>-0.56000000000000005</v>
          </cell>
          <cell r="AJZ262">
            <v>-0.06</v>
          </cell>
          <cell r="AKA262">
            <v>0.73</v>
          </cell>
          <cell r="AKB262">
            <v>0.73</v>
          </cell>
          <cell r="AKC262">
            <v>1.08</v>
          </cell>
          <cell r="AKD262">
            <v>1.04</v>
          </cell>
          <cell r="AKE262">
            <v>1.04</v>
          </cell>
          <cell r="AKF262">
            <v>0.31</v>
          </cell>
          <cell r="AKG262">
            <v>0</v>
          </cell>
          <cell r="AKH262">
            <v>0</v>
          </cell>
          <cell r="AKI262">
            <v>0.23</v>
          </cell>
          <cell r="AKJ262">
            <v>0.23</v>
          </cell>
          <cell r="AKK262">
            <v>0.11</v>
          </cell>
          <cell r="AKL262">
            <v>0</v>
          </cell>
          <cell r="AKM262">
            <v>0</v>
          </cell>
          <cell r="AKN262">
            <v>0</v>
          </cell>
          <cell r="AKO262">
            <v>0</v>
          </cell>
          <cell r="AKP262">
            <v>1.29</v>
          </cell>
          <cell r="AKQ262">
            <v>1.75</v>
          </cell>
          <cell r="AKR262">
            <v>1.82</v>
          </cell>
          <cell r="AKS262">
            <v>1.26</v>
          </cell>
          <cell r="AKT262">
            <v>1.26</v>
          </cell>
          <cell r="AKU262">
            <v>0.86</v>
          </cell>
          <cell r="AKV262">
            <v>0.18</v>
          </cell>
          <cell r="AKW262">
            <v>0.15</v>
          </cell>
          <cell r="AKX262">
            <v>0.15</v>
          </cell>
          <cell r="AKY262">
            <v>-0.49</v>
          </cell>
          <cell r="AKZ262">
            <v>-0.49</v>
          </cell>
          <cell r="ALA262">
            <v>-0.84</v>
          </cell>
          <cell r="ALB262">
            <v>-0.43</v>
          </cell>
          <cell r="ALC262">
            <v>-0.28000000000000003</v>
          </cell>
          <cell r="ALD262">
            <v>-0.28000000000000003</v>
          </cell>
          <cell r="ALE262">
            <v>0.1</v>
          </cell>
          <cell r="ALF262">
            <v>0.15</v>
          </cell>
          <cell r="ALG262">
            <v>0.11</v>
          </cell>
          <cell r="ALH262">
            <v>0.11</v>
          </cell>
          <cell r="ALI262">
            <v>0</v>
          </cell>
          <cell r="ALJ262">
            <v>0</v>
          </cell>
          <cell r="ALK262">
            <v>1.34</v>
          </cell>
          <cell r="ALL262">
            <v>0.73</v>
          </cell>
          <cell r="ALM262">
            <v>-0.83000000000000007</v>
          </cell>
          <cell r="ALN262">
            <v>-0.86</v>
          </cell>
          <cell r="ALO262">
            <v>-0.86</v>
          </cell>
          <cell r="ALP262">
            <v>-0.94000000000000006</v>
          </cell>
          <cell r="ALQ262">
            <v>-1.27</v>
          </cell>
          <cell r="ALR262">
            <v>-0.03</v>
          </cell>
          <cell r="ALS262">
            <v>-0.06</v>
          </cell>
          <cell r="ALT262">
            <v>0</v>
          </cell>
          <cell r="ALU262">
            <v>-0.45</v>
          </cell>
          <cell r="ALV262">
            <v>-0.46</v>
          </cell>
          <cell r="ALW262">
            <v>-0.2</v>
          </cell>
          <cell r="ALX262">
            <v>-0.2</v>
          </cell>
          <cell r="ALY262">
            <v>0.39</v>
          </cell>
          <cell r="ALZ262">
            <v>0.38</v>
          </cell>
          <cell r="AMA262">
            <v>0.45</v>
          </cell>
          <cell r="AMB262">
            <v>0.24</v>
          </cell>
          <cell r="AMC262">
            <v>0.26</v>
          </cell>
          <cell r="AMD262">
            <v>0.06</v>
          </cell>
          <cell r="AME262">
            <v>0.68</v>
          </cell>
          <cell r="AMF262">
            <v>0.68</v>
          </cell>
          <cell r="AMG262">
            <v>0.62</v>
          </cell>
          <cell r="AMH262">
            <v>0.62</v>
          </cell>
          <cell r="AMI262">
            <v>0</v>
          </cell>
          <cell r="AMJ262">
            <v>-0.01</v>
          </cell>
          <cell r="AMK262">
            <v>-0.01</v>
          </cell>
          <cell r="AML262">
            <v>-0.03</v>
          </cell>
          <cell r="AMM262">
            <v>-0.02</v>
          </cell>
          <cell r="AMN262">
            <v>-0.02</v>
          </cell>
          <cell r="AMO262">
            <v>0.28000000000000003</v>
          </cell>
          <cell r="AMP262">
            <v>0.22</v>
          </cell>
          <cell r="AMQ262">
            <v>0.22</v>
          </cell>
          <cell r="AMR262">
            <v>0.34</v>
          </cell>
          <cell r="AMS262">
            <v>0.74</v>
          </cell>
          <cell r="AMT262">
            <v>0.84</v>
          </cell>
          <cell r="AMU262">
            <v>0.86</v>
          </cell>
          <cell r="AMV262">
            <v>0.86</v>
          </cell>
          <cell r="AMW262">
            <v>0.41000000000000003</v>
          </cell>
          <cell r="AMX262">
            <v>-1.51</v>
          </cell>
          <cell r="AMY262">
            <v>-1.5</v>
          </cell>
          <cell r="AMZ262">
            <v>-1.79</v>
          </cell>
          <cell r="ANA262">
            <v>-1.79</v>
          </cell>
          <cell r="ANB262">
            <v>-1.79</v>
          </cell>
          <cell r="ANC262">
            <v>-1.79</v>
          </cell>
          <cell r="AND262">
            <v>-2.0699999999999998</v>
          </cell>
          <cell r="ANE262">
            <v>-2.06</v>
          </cell>
          <cell r="ANF262">
            <v>-2.0499999999999998</v>
          </cell>
          <cell r="ANG262">
            <v>-2.0499999999999998</v>
          </cell>
          <cell r="ANH262">
            <v>-0.44</v>
          </cell>
          <cell r="ANI262">
            <v>-0.44</v>
          </cell>
          <cell r="ANJ262">
            <v>-0.75</v>
          </cell>
          <cell r="ANK262">
            <v>-0.03</v>
          </cell>
          <cell r="ANL262">
            <v>-0.2</v>
          </cell>
          <cell r="ANM262">
            <v>0.14000000000000001</v>
          </cell>
          <cell r="ANN262">
            <v>1.79</v>
          </cell>
          <cell r="ANO262">
            <v>0.87</v>
          </cell>
          <cell r="ANP262">
            <v>0.8</v>
          </cell>
          <cell r="ANQ262">
            <v>0.76</v>
          </cell>
          <cell r="ANR262">
            <v>0.73</v>
          </cell>
          <cell r="ANS262">
            <v>0.68</v>
          </cell>
          <cell r="ANT262">
            <v>-0.16</v>
          </cell>
          <cell r="ANU262">
            <v>-0.14000000000000001</v>
          </cell>
          <cell r="ANV262">
            <v>-0.15</v>
          </cell>
          <cell r="ANW262">
            <v>-0.15</v>
          </cell>
          <cell r="ANX262">
            <v>0.04</v>
          </cell>
          <cell r="ANY262">
            <v>-7.0000000000000007E-2</v>
          </cell>
          <cell r="ANZ262">
            <v>-7.0000000000000007E-2</v>
          </cell>
          <cell r="AOA262">
            <v>0.25</v>
          </cell>
          <cell r="AOB262">
            <v>0.31</v>
          </cell>
          <cell r="AOC262">
            <v>0.27</v>
          </cell>
          <cell r="AOD262">
            <v>0.27</v>
          </cell>
          <cell r="AOE262">
            <v>0.37</v>
          </cell>
          <cell r="AOF262">
            <v>0.65</v>
          </cell>
          <cell r="AOG262">
            <v>0.6</v>
          </cell>
          <cell r="AOH262">
            <v>-0.25</v>
          </cell>
          <cell r="AOI262">
            <v>-0.73</v>
          </cell>
          <cell r="AOJ262">
            <v>-0.78</v>
          </cell>
          <cell r="AOK262">
            <v>-0.61</v>
          </cell>
          <cell r="AOL262">
            <v>-0.87</v>
          </cell>
          <cell r="AOM262">
            <v>-0.28999999999999998</v>
          </cell>
          <cell r="AON262">
            <v>-0.42</v>
          </cell>
          <cell r="AOO262">
            <v>0.44</v>
          </cell>
          <cell r="AOP262">
            <v>0.44</v>
          </cell>
          <cell r="AOQ262">
            <v>0.44</v>
          </cell>
          <cell r="AOR262">
            <v>0.12</v>
          </cell>
          <cell r="AOS262">
            <v>0.12</v>
          </cell>
          <cell r="AOT262">
            <v>1.93</v>
          </cell>
          <cell r="AOU262">
            <v>1.44</v>
          </cell>
          <cell r="AOV262">
            <v>1.44</v>
          </cell>
          <cell r="AOW262">
            <v>1.42</v>
          </cell>
          <cell r="AOX262">
            <v>1.81</v>
          </cell>
          <cell r="AOY262">
            <v>1.81</v>
          </cell>
          <cell r="AOZ262">
            <v>1.87</v>
          </cell>
          <cell r="APA262">
            <v>0.28000000000000003</v>
          </cell>
          <cell r="APB262">
            <v>0.28000000000000003</v>
          </cell>
          <cell r="APC262">
            <v>-0.33</v>
          </cell>
          <cell r="APD262">
            <v>-0.33</v>
          </cell>
          <cell r="APE262">
            <v>0.21</v>
          </cell>
          <cell r="APF262">
            <v>1.2</v>
          </cell>
          <cell r="APG262">
            <v>1.18</v>
          </cell>
          <cell r="APH262">
            <v>1.1599999999999999</v>
          </cell>
          <cell r="API262">
            <v>1.26</v>
          </cell>
          <cell r="APJ262">
            <v>-0.17</v>
          </cell>
          <cell r="APK262">
            <v>-0.53</v>
          </cell>
          <cell r="APL262">
            <v>-0.53</v>
          </cell>
          <cell r="APM262">
            <v>-0.86</v>
          </cell>
          <cell r="APN262">
            <v>-0.94000000000000006</v>
          </cell>
          <cell r="APO262">
            <v>-0.94000000000000006</v>
          </cell>
          <cell r="APP262">
            <v>-0.93</v>
          </cell>
          <cell r="APQ262">
            <v>-1.1200000000000001</v>
          </cell>
          <cell r="APR262">
            <v>-1.1200000000000001</v>
          </cell>
          <cell r="APS262">
            <v>-0.66</v>
          </cell>
          <cell r="APT262">
            <v>-0.78</v>
          </cell>
          <cell r="APU262">
            <v>0.37</v>
          </cell>
          <cell r="APV262">
            <v>0.27</v>
          </cell>
          <cell r="APW262">
            <v>0.33</v>
          </cell>
          <cell r="APX262">
            <v>-0.28999999999999998</v>
          </cell>
          <cell r="APY262">
            <v>-0.08</v>
          </cell>
          <cell r="APZ262">
            <v>-0.42</v>
          </cell>
          <cell r="AQA262">
            <v>0.33</v>
          </cell>
          <cell r="AQB262">
            <v>0.33</v>
          </cell>
          <cell r="AQC262">
            <v>0.54</v>
          </cell>
          <cell r="AQD262">
            <v>0.46</v>
          </cell>
          <cell r="AQE262">
            <v>0.26</v>
          </cell>
          <cell r="AQF262">
            <v>-0.57999999999999996</v>
          </cell>
          <cell r="AQG262">
            <v>-0.13</v>
          </cell>
          <cell r="AQH262">
            <v>-7.0000000000000007E-2</v>
          </cell>
          <cell r="AQI262">
            <v>-0.93</v>
          </cell>
          <cell r="AQJ262">
            <v>-0.93</v>
          </cell>
          <cell r="AQK262">
            <v>-0.54</v>
          </cell>
          <cell r="AQL262">
            <v>-0.57000000000000006</v>
          </cell>
          <cell r="AQM262">
            <v>-0.57000000000000006</v>
          </cell>
          <cell r="AQN262">
            <v>-0.6</v>
          </cell>
          <cell r="AQO262">
            <v>-0.59</v>
          </cell>
          <cell r="AQP262">
            <v>-0.59</v>
          </cell>
          <cell r="AQQ262">
            <v>-0.22</v>
          </cell>
          <cell r="AQR262">
            <v>-0.2</v>
          </cell>
          <cell r="AQS262">
            <v>-0.21</v>
          </cell>
          <cell r="AQT262">
            <v>-0.21</v>
          </cell>
          <cell r="AQU262">
            <v>-0.1</v>
          </cell>
          <cell r="AQV262">
            <v>-0.51</v>
          </cell>
          <cell r="AQW262">
            <v>-1.72</v>
          </cell>
          <cell r="AQX262">
            <v>-2.12</v>
          </cell>
          <cell r="AQY262">
            <v>-0.04</v>
          </cell>
          <cell r="AQZ262">
            <v>-0.04</v>
          </cell>
          <cell r="ARA262">
            <v>1.4000000000000001</v>
          </cell>
          <cell r="ARB262">
            <v>1.1400000000000001</v>
          </cell>
          <cell r="ARC262">
            <v>0.68</v>
          </cell>
          <cell r="ARD262">
            <v>0.17</v>
          </cell>
          <cell r="ARE262">
            <v>0.02</v>
          </cell>
          <cell r="ARF262">
            <v>-1.73</v>
          </cell>
          <cell r="ARG262">
            <v>-1.84</v>
          </cell>
          <cell r="ARH262">
            <v>-1.84</v>
          </cell>
          <cell r="ARI262">
            <v>-0.67</v>
          </cell>
          <cell r="ARJ262">
            <v>-0.92</v>
          </cell>
          <cell r="ARK262">
            <v>0.97</v>
          </cell>
          <cell r="ARL262">
            <v>1.04</v>
          </cell>
          <cell r="ARM262">
            <v>0.57999999999999996</v>
          </cell>
          <cell r="ARN262">
            <v>0.86</v>
          </cell>
          <cell r="ARO262">
            <v>0.28000000000000003</v>
          </cell>
          <cell r="ARP262">
            <v>0.69000000000000006</v>
          </cell>
          <cell r="ARQ262">
            <v>-1.1300000000000001</v>
          </cell>
          <cell r="ARR262">
            <v>-0.53</v>
          </cell>
          <cell r="ARS262">
            <v>-0.74</v>
          </cell>
          <cell r="ART262">
            <v>0.02</v>
          </cell>
          <cell r="ARU262">
            <v>0.32</v>
          </cell>
          <cell r="ARV262">
            <v>-1.5</v>
          </cell>
          <cell r="ARW262">
            <v>-1.52</v>
          </cell>
          <cell r="ARX262">
            <v>-2.7800000000000002</v>
          </cell>
          <cell r="ARY262">
            <v>-3.33</v>
          </cell>
          <cell r="ARZ262">
            <v>-1.55</v>
          </cell>
          <cell r="ASA262">
            <v>-0.75</v>
          </cell>
          <cell r="ASB262">
            <v>-0.64</v>
          </cell>
          <cell r="ASC262">
            <v>-0.36</v>
          </cell>
          <cell r="ASD262">
            <v>-0.24</v>
          </cell>
          <cell r="ASE262">
            <v>-0.37</v>
          </cell>
          <cell r="ASF262">
            <v>-0.39</v>
          </cell>
          <cell r="ASG262">
            <v>0.05</v>
          </cell>
          <cell r="ASH262">
            <v>0.11</v>
          </cell>
          <cell r="ASI262">
            <v>-0.23</v>
          </cell>
          <cell r="ASJ262">
            <v>-0.24</v>
          </cell>
          <cell r="ASK262">
            <v>-0.47000000000000003</v>
          </cell>
          <cell r="ASL262">
            <v>-1.2</v>
          </cell>
          <cell r="ASM262">
            <v>-1</v>
          </cell>
          <cell r="ASN262">
            <v>-1.29</v>
          </cell>
          <cell r="ASO262">
            <v>-0.91</v>
          </cell>
          <cell r="ASP262">
            <v>0.62</v>
          </cell>
          <cell r="ASQ262">
            <v>-3.3000000000000003</v>
          </cell>
          <cell r="ASR262">
            <v>-3.42</v>
          </cell>
          <cell r="ASS262">
            <v>-0.09</v>
          </cell>
          <cell r="AST262">
            <v>-0.31</v>
          </cell>
          <cell r="ASU262">
            <v>-0.65</v>
          </cell>
          <cell r="ASV262">
            <v>-0.02</v>
          </cell>
          <cell r="ASW262">
            <v>-0.02</v>
          </cell>
          <cell r="ASX262">
            <v>0.75</v>
          </cell>
          <cell r="ASY262">
            <v>0.57999999999999996</v>
          </cell>
          <cell r="ASZ262">
            <v>0.36</v>
          </cell>
          <cell r="ATA262">
            <v>0.08</v>
          </cell>
          <cell r="ATB262">
            <v>-0.09</v>
          </cell>
          <cell r="ATC262">
            <v>-0.75</v>
          </cell>
          <cell r="ATD262">
            <v>-0.48</v>
          </cell>
          <cell r="ATE262">
            <v>-1.22</v>
          </cell>
          <cell r="ATF262">
            <v>-1.08</v>
          </cell>
          <cell r="ATG262">
            <v>-1.1300000000000001</v>
          </cell>
          <cell r="ATH262">
            <v>0.36</v>
          </cell>
          <cell r="ATI262">
            <v>0.6</v>
          </cell>
          <cell r="ATJ262">
            <v>0.45</v>
          </cell>
          <cell r="ATK262">
            <v>0.54</v>
          </cell>
          <cell r="ATL262">
            <v>0.56000000000000005</v>
          </cell>
          <cell r="ATM262">
            <v>1.58</v>
          </cell>
          <cell r="ATN262">
            <v>0.14000000000000001</v>
          </cell>
          <cell r="ATO262">
            <v>-0.03</v>
          </cell>
          <cell r="ATP262">
            <v>0.05</v>
          </cell>
          <cell r="ATQ262">
            <v>-0.15</v>
          </cell>
          <cell r="ATR262">
            <v>-7.0000000000000007E-2</v>
          </cell>
          <cell r="ATS262">
            <v>0.82000000000000006</v>
          </cell>
          <cell r="ATT262">
            <v>1.57</v>
          </cell>
          <cell r="ATU262">
            <v>1.57</v>
          </cell>
          <cell r="ATV262">
            <v>0.32</v>
          </cell>
          <cell r="ATW262">
            <v>0.26</v>
          </cell>
          <cell r="ATX262">
            <v>0.28999999999999998</v>
          </cell>
          <cell r="ATY262">
            <v>0.22</v>
          </cell>
          <cell r="ATZ262">
            <v>-0.46</v>
          </cell>
          <cell r="AUA262">
            <v>-0.41000000000000003</v>
          </cell>
          <cell r="AUB262">
            <v>-0.41000000000000003</v>
          </cell>
          <cell r="AUC262">
            <v>-0.73</v>
          </cell>
          <cell r="AUD262">
            <v>-7.0000000000000007E-2</v>
          </cell>
          <cell r="AUE262">
            <v>7.0000000000000007E-2</v>
          </cell>
          <cell r="AUF262">
            <v>0.1</v>
          </cell>
          <cell r="AUG262">
            <v>-0.27</v>
          </cell>
          <cell r="AUH262">
            <v>-0.15</v>
          </cell>
          <cell r="AUI262">
            <v>-0.11</v>
          </cell>
          <cell r="AUJ262">
            <v>-0.2</v>
          </cell>
          <cell r="AUK262">
            <v>-0.3</v>
          </cell>
          <cell r="AUL262">
            <v>-0.28999999999999998</v>
          </cell>
          <cell r="AUM262">
            <v>-0.27</v>
          </cell>
          <cell r="AUN262">
            <v>0.3</v>
          </cell>
          <cell r="AUO262">
            <v>-0.52</v>
          </cell>
          <cell r="AUP262">
            <v>-0.45</v>
          </cell>
          <cell r="AUQ262">
            <v>-0.84</v>
          </cell>
          <cell r="AUR262">
            <v>-0.79</v>
          </cell>
          <cell r="AUS262">
            <v>-0.24</v>
          </cell>
          <cell r="AUT262">
            <v>-0.24</v>
          </cell>
          <cell r="AUU262">
            <v>-0.26</v>
          </cell>
          <cell r="AUV262">
            <v>0.02</v>
          </cell>
          <cell r="AUW262">
            <v>1.99</v>
          </cell>
          <cell r="AUX262">
            <v>-0.81</v>
          </cell>
          <cell r="AUY262">
            <v>0.03</v>
          </cell>
          <cell r="AUZ262">
            <v>0.03</v>
          </cell>
          <cell r="AVA262">
            <v>0.31</v>
          </cell>
          <cell r="AVB262">
            <v>-1.18</v>
          </cell>
          <cell r="AVC262">
            <v>-0.45</v>
          </cell>
          <cell r="AVD262">
            <v>0.03</v>
          </cell>
          <cell r="AVE262">
            <v>7.0000000000000007E-2</v>
          </cell>
          <cell r="AVF262">
            <v>-0.19</v>
          </cell>
          <cell r="AVG262">
            <v>0.15</v>
          </cell>
          <cell r="AVH262">
            <v>2.33</v>
          </cell>
          <cell r="AVI262">
            <v>1.62</v>
          </cell>
          <cell r="AVJ262">
            <v>1.46</v>
          </cell>
          <cell r="AVK262">
            <v>0.51</v>
          </cell>
          <cell r="AVL262">
            <v>0.83000000000000007</v>
          </cell>
          <cell r="AVM262">
            <v>0</v>
          </cell>
          <cell r="AVN262">
            <v>0.02</v>
          </cell>
          <cell r="AVO262">
            <v>0.02</v>
          </cell>
          <cell r="AVP262">
            <v>-0.01</v>
          </cell>
          <cell r="AVQ262">
            <v>-0.02</v>
          </cell>
          <cell r="AVR262">
            <v>0.12</v>
          </cell>
          <cell r="AVS262">
            <v>0.21</v>
          </cell>
          <cell r="AVT262">
            <v>-0.01</v>
          </cell>
          <cell r="AVU262">
            <v>-0.01</v>
          </cell>
          <cell r="AVV262">
            <v>-0.84</v>
          </cell>
          <cell r="AVW262">
            <v>-0.97</v>
          </cell>
          <cell r="AVX262">
            <v>-0.46</v>
          </cell>
          <cell r="AVY262">
            <v>-0.01</v>
          </cell>
          <cell r="AVZ262">
            <v>-0.1</v>
          </cell>
          <cell r="AWA262">
            <v>0.09</v>
          </cell>
          <cell r="AWB262">
            <v>0.41000000000000003</v>
          </cell>
          <cell r="AWC262">
            <v>0.41000000000000003</v>
          </cell>
          <cell r="AWD262">
            <v>0.74</v>
          </cell>
          <cell r="AWE262">
            <v>1.54</v>
          </cell>
          <cell r="AWF262">
            <v>2.35</v>
          </cell>
          <cell r="AWG262">
            <v>1.2</v>
          </cell>
          <cell r="AWH262">
            <v>0.09</v>
          </cell>
          <cell r="AWI262">
            <v>0.09</v>
          </cell>
          <cell r="AWJ262">
            <v>-1.2</v>
          </cell>
          <cell r="AWK262">
            <v>-0.95000000000000007</v>
          </cell>
          <cell r="AWL262">
            <v>-0.9</v>
          </cell>
          <cell r="AWM262">
            <v>0.56000000000000005</v>
          </cell>
          <cell r="AWN262">
            <v>-0.42</v>
          </cell>
          <cell r="AWO262">
            <v>-0.57000000000000006</v>
          </cell>
          <cell r="AWP262">
            <v>-1.18</v>
          </cell>
          <cell r="AWQ262">
            <v>-1.74</v>
          </cell>
          <cell r="AWR262">
            <v>-0.65</v>
          </cell>
          <cell r="AWS262">
            <v>-0.66</v>
          </cell>
          <cell r="AWT262">
            <v>-0.88</v>
          </cell>
          <cell r="AWU262">
            <v>-0.36</v>
          </cell>
          <cell r="AWV262">
            <v>-0.88</v>
          </cell>
          <cell r="AWW262">
            <v>-0.36</v>
          </cell>
          <cell r="AWX262">
            <v>-1.07</v>
          </cell>
          <cell r="AWY262">
            <v>-1.06</v>
          </cell>
          <cell r="AWZ262">
            <v>-1.51</v>
          </cell>
          <cell r="AXA262">
            <v>-1.34</v>
          </cell>
          <cell r="AXB262">
            <v>-1.17</v>
          </cell>
          <cell r="AXC262">
            <v>-0.23</v>
          </cell>
          <cell r="AXD262">
            <v>0.11</v>
          </cell>
          <cell r="AXE262">
            <v>0.12</v>
          </cell>
          <cell r="AXF262">
            <v>-0.01</v>
          </cell>
          <cell r="AXG262">
            <v>0.28999999999999998</v>
          </cell>
          <cell r="AXH262">
            <v>-1.02</v>
          </cell>
          <cell r="AXI262">
            <v>-0.28000000000000003</v>
          </cell>
          <cell r="AXJ262">
            <v>-0.57000000000000006</v>
          </cell>
          <cell r="AXK262">
            <v>0.36</v>
          </cell>
          <cell r="AXL262">
            <v>-0.53</v>
          </cell>
          <cell r="AXM262">
            <v>0.11</v>
          </cell>
          <cell r="AXN262">
            <v>-0.22</v>
          </cell>
          <cell r="AXO262">
            <v>-0.41000000000000003</v>
          </cell>
          <cell r="AXP262">
            <v>-0.13</v>
          </cell>
          <cell r="AXQ262">
            <v>-0.23</v>
          </cell>
          <cell r="AXR262">
            <v>-0.64</v>
          </cell>
          <cell r="AXS262">
            <v>2.15</v>
          </cell>
          <cell r="AXT262">
            <v>2.54</v>
          </cell>
          <cell r="AXU262">
            <v>3.0100000000000002</v>
          </cell>
          <cell r="AXV262">
            <v>2.62</v>
          </cell>
          <cell r="AXW262">
            <v>2.7</v>
          </cell>
          <cell r="AXX262">
            <v>1.28</v>
          </cell>
          <cell r="AXY262">
            <v>1.1000000000000001</v>
          </cell>
          <cell r="AXZ262">
            <v>0.45</v>
          </cell>
          <cell r="AYA262">
            <v>-0.41000000000000003</v>
          </cell>
          <cell r="AYB262">
            <v>-0.56000000000000005</v>
          </cell>
          <cell r="AYC262">
            <v>-3.23</v>
          </cell>
          <cell r="AYD262">
            <v>-3.93</v>
          </cell>
          <cell r="AYE262">
            <v>-3.14</v>
          </cell>
          <cell r="AYF262">
            <v>-3.77</v>
          </cell>
          <cell r="AYG262">
            <v>-3.59</v>
          </cell>
          <cell r="AYH262">
            <v>-1.67</v>
          </cell>
          <cell r="AYI262">
            <v>0.27</v>
          </cell>
          <cell r="AYJ262">
            <v>0.27</v>
          </cell>
          <cell r="AYK262">
            <v>-1.5</v>
          </cell>
          <cell r="AYL262">
            <v>-1.78</v>
          </cell>
          <cell r="AYM262">
            <v>-1.34</v>
          </cell>
          <cell r="AYN262">
            <v>-3.5500000000000003</v>
          </cell>
          <cell r="AYO262">
            <v>-3.86</v>
          </cell>
          <cell r="AYP262">
            <v>-2.29</v>
          </cell>
          <cell r="AYQ262">
            <v>-0.16</v>
          </cell>
          <cell r="AYR262">
            <v>-0.70000000000000007</v>
          </cell>
          <cell r="AYS262">
            <v>-0.65</v>
          </cell>
          <cell r="AYT262">
            <v>-0.9</v>
          </cell>
          <cell r="AYU262">
            <v>-1.23</v>
          </cell>
          <cell r="AYV262">
            <v>-2.7600000000000002</v>
          </cell>
          <cell r="AYW262">
            <v>-2.48</v>
          </cell>
          <cell r="AYX262">
            <v>-1.1100000000000001</v>
          </cell>
          <cell r="AYY262">
            <v>-0.36</v>
          </cell>
          <cell r="AYZ262">
            <v>-2.19</v>
          </cell>
          <cell r="AZA262">
            <v>-1.79</v>
          </cell>
          <cell r="AZB262">
            <v>0.12</v>
          </cell>
          <cell r="AZC262">
            <v>-0.39</v>
          </cell>
          <cell r="AZD262">
            <v>0.33</v>
          </cell>
          <cell r="AZE262">
            <v>0.38</v>
          </cell>
          <cell r="AZF262">
            <v>0.71</v>
          </cell>
          <cell r="AZG262">
            <v>-0.45</v>
          </cell>
          <cell r="AZH262">
            <v>-0.06</v>
          </cell>
          <cell r="AZI262">
            <v>0.38</v>
          </cell>
          <cell r="AZJ262">
            <v>0.37</v>
          </cell>
          <cell r="AZK262">
            <v>0.19</v>
          </cell>
          <cell r="AZL262">
            <v>-1.6500000000000001</v>
          </cell>
          <cell r="AZM262">
            <v>-2.5500000000000003</v>
          </cell>
          <cell r="AZN262">
            <v>-0.27</v>
          </cell>
          <cell r="AZO262">
            <v>-0.21</v>
          </cell>
          <cell r="AZP262">
            <v>0.02</v>
          </cell>
          <cell r="AZQ262">
            <v>1.6300000000000001</v>
          </cell>
          <cell r="AZR262">
            <v>1.0900000000000001</v>
          </cell>
          <cell r="AZS262">
            <v>1.02</v>
          </cell>
          <cell r="AZT262">
            <v>2.58</v>
          </cell>
          <cell r="AZU262">
            <v>3.18</v>
          </cell>
          <cell r="AZV262">
            <v>1.7</v>
          </cell>
          <cell r="AZW262">
            <v>2.59</v>
          </cell>
          <cell r="AZX262">
            <v>4.03</v>
          </cell>
          <cell r="AZY262">
            <v>0.83000000000000007</v>
          </cell>
          <cell r="AZZ262">
            <v>0.39</v>
          </cell>
          <cell r="BAA262">
            <v>-1.49</v>
          </cell>
          <cell r="BAB262">
            <v>-1.3800000000000001</v>
          </cell>
          <cell r="BAC262">
            <v>-0.91</v>
          </cell>
          <cell r="BAD262">
            <v>0.82000000000000006</v>
          </cell>
          <cell r="BAE262">
            <v>1.1599999999999999</v>
          </cell>
          <cell r="BAF262">
            <v>1.05</v>
          </cell>
          <cell r="BAG262">
            <v>1.03</v>
          </cell>
          <cell r="BAH262">
            <v>1.32</v>
          </cell>
          <cell r="BAI262">
            <v>1.68</v>
          </cell>
          <cell r="BAJ262">
            <v>1.92</v>
          </cell>
          <cell r="BAK262">
            <v>0.36</v>
          </cell>
          <cell r="BAL262">
            <v>1.53</v>
          </cell>
          <cell r="BAM262">
            <v>1.27</v>
          </cell>
          <cell r="BAN262">
            <v>0.37</v>
          </cell>
          <cell r="BAO262">
            <v>0.32</v>
          </cell>
          <cell r="BAP262">
            <v>0.57000000000000006</v>
          </cell>
          <cell r="BAQ262">
            <v>-0.08</v>
          </cell>
          <cell r="BAR262">
            <v>-0.24</v>
          </cell>
          <cell r="BAS262">
            <v>1.0900000000000001</v>
          </cell>
          <cell r="BAT262">
            <v>-0.65</v>
          </cell>
          <cell r="BAU262">
            <v>-1.78</v>
          </cell>
          <cell r="BAV262">
            <v>-1.99</v>
          </cell>
          <cell r="BAW262">
            <v>-1.17</v>
          </cell>
          <cell r="BAX262">
            <v>-0.72</v>
          </cell>
          <cell r="BAY262">
            <v>-0.39</v>
          </cell>
          <cell r="BAZ262">
            <v>0.88</v>
          </cell>
          <cell r="BBA262">
            <v>1.1100000000000001</v>
          </cell>
          <cell r="BBB262">
            <v>0.44</v>
          </cell>
          <cell r="BBC262">
            <v>0.69000000000000006</v>
          </cell>
          <cell r="BBD262">
            <v>1.31</v>
          </cell>
          <cell r="BBE262">
            <v>-0.84</v>
          </cell>
          <cell r="BBF262">
            <v>-0.21</v>
          </cell>
          <cell r="BBG262">
            <v>-0.95000000000000007</v>
          </cell>
          <cell r="BBH262">
            <v>-1.22</v>
          </cell>
          <cell r="BBI262">
            <v>-2.4900000000000002</v>
          </cell>
          <cell r="BBJ262">
            <v>-1.07</v>
          </cell>
          <cell r="BBK262">
            <v>0.13</v>
          </cell>
          <cell r="BBL262">
            <v>-1.29</v>
          </cell>
          <cell r="BBM262">
            <v>-1.57</v>
          </cell>
          <cell r="BBN262">
            <v>-1.5</v>
          </cell>
          <cell r="BBO262">
            <v>-1.45</v>
          </cell>
          <cell r="BBP262">
            <v>-2</v>
          </cell>
          <cell r="BBQ262">
            <v>-2.67</v>
          </cell>
          <cell r="BBR262">
            <v>-3.22</v>
          </cell>
          <cell r="BBS262">
            <v>-0.85</v>
          </cell>
          <cell r="BBT262">
            <v>-0.14000000000000001</v>
          </cell>
          <cell r="BBU262">
            <v>-0.54</v>
          </cell>
          <cell r="BBV262">
            <v>-1.58</v>
          </cell>
          <cell r="BBW262">
            <v>-1.85</v>
          </cell>
          <cell r="BBX262">
            <v>-1.85</v>
          </cell>
          <cell r="BBY262">
            <v>-2.19</v>
          </cell>
          <cell r="BBZ262">
            <v>-1.73</v>
          </cell>
          <cell r="BCA262">
            <v>-0.47000000000000003</v>
          </cell>
          <cell r="BCB262">
            <v>1.32</v>
          </cell>
          <cell r="BCC262">
            <v>1.33</v>
          </cell>
          <cell r="BCD262">
            <v>1.32</v>
          </cell>
          <cell r="BCE262">
            <v>1.32</v>
          </cell>
          <cell r="BCF262">
            <v>3.66</v>
          </cell>
          <cell r="BCG262">
            <v>-0.85</v>
          </cell>
          <cell r="BCH262">
            <v>-0.62</v>
          </cell>
          <cell r="BCI262">
            <v>0.28000000000000003</v>
          </cell>
          <cell r="BCJ262">
            <v>-0.78</v>
          </cell>
          <cell r="BCK262">
            <v>-0.47000000000000003</v>
          </cell>
          <cell r="BCL262">
            <v>0.74</v>
          </cell>
          <cell r="BCM262">
            <v>0.39</v>
          </cell>
          <cell r="BCN262">
            <v>-1.6300000000000001</v>
          </cell>
          <cell r="BCO262">
            <v>-1.1400000000000001</v>
          </cell>
          <cell r="BCP262">
            <v>-0.08</v>
          </cell>
          <cell r="BCQ262">
            <v>-1.45</v>
          </cell>
          <cell r="BCR262">
            <v>-0.65</v>
          </cell>
          <cell r="BCS262">
            <v>-0.19</v>
          </cell>
          <cell r="BCT262">
            <v>-0.56000000000000005</v>
          </cell>
          <cell r="BCU262">
            <v>-1.0900000000000001</v>
          </cell>
          <cell r="BCV262">
            <v>-0.91</v>
          </cell>
          <cell r="BCW262">
            <v>-0.91</v>
          </cell>
          <cell r="BCX262">
            <v>-1.47</v>
          </cell>
          <cell r="BCY262">
            <v>-3.0700000000000003</v>
          </cell>
          <cell r="BCZ262">
            <v>-3.16</v>
          </cell>
          <cell r="BDA262">
            <v>-3.38</v>
          </cell>
          <cell r="BDB262">
            <v>-1.56</v>
          </cell>
          <cell r="BDC262">
            <v>0.2</v>
          </cell>
          <cell r="BDD262">
            <v>0.43</v>
          </cell>
          <cell r="BDE262">
            <v>0.44</v>
          </cell>
          <cell r="BDF262">
            <v>-0.3</v>
          </cell>
          <cell r="BDG262">
            <v>-0.39</v>
          </cell>
          <cell r="BDH262">
            <v>-0.99</v>
          </cell>
          <cell r="BDI262">
            <v>-0.5</v>
          </cell>
          <cell r="BDJ262">
            <v>-0.74</v>
          </cell>
          <cell r="BDK262">
            <v>0.65</v>
          </cell>
          <cell r="BDL262">
            <v>0.28999999999999998</v>
          </cell>
          <cell r="BDM262">
            <v>-1.24</v>
          </cell>
          <cell r="BDN262">
            <v>-1.48</v>
          </cell>
          <cell r="BDO262">
            <v>-1.21</v>
          </cell>
          <cell r="BDP262">
            <v>-1.21</v>
          </cell>
          <cell r="BDQ262">
            <v>-2.62</v>
          </cell>
          <cell r="BDR262">
            <v>-0.83000000000000007</v>
          </cell>
          <cell r="BDS262">
            <v>-0.5</v>
          </cell>
          <cell r="BDT262">
            <v>0.16</v>
          </cell>
          <cell r="BDU262">
            <v>0.82000000000000006</v>
          </cell>
          <cell r="BDV262">
            <v>0.79</v>
          </cell>
          <cell r="BDW262">
            <v>-2.25</v>
          </cell>
          <cell r="BDX262">
            <v>-2.17</v>
          </cell>
          <cell r="BDY262">
            <v>-1.7</v>
          </cell>
          <cell r="BDZ262">
            <v>-2.4500000000000002</v>
          </cell>
          <cell r="BEA262">
            <v>-2.4500000000000002</v>
          </cell>
          <cell r="BEB262">
            <v>0.24</v>
          </cell>
          <cell r="BEC262">
            <v>0.66</v>
          </cell>
          <cell r="BED262">
            <v>-0.26</v>
          </cell>
          <cell r="BEE262">
            <v>-0.49</v>
          </cell>
          <cell r="BEF262">
            <v>-0.51</v>
          </cell>
          <cell r="BEG262">
            <v>-0.59</v>
          </cell>
          <cell r="BEH262">
            <v>-0.51</v>
          </cell>
          <cell r="BEI262">
            <v>-0.42</v>
          </cell>
          <cell r="BEJ262">
            <v>-1.44</v>
          </cell>
          <cell r="BEK262">
            <v>-2.4900000000000002</v>
          </cell>
          <cell r="BEL262">
            <v>-0.59</v>
          </cell>
          <cell r="BEM262">
            <v>0.01</v>
          </cell>
          <cell r="BEN262">
            <v>1.02</v>
          </cell>
          <cell r="BEO262">
            <v>0.66</v>
          </cell>
          <cell r="BEP262">
            <v>0.66</v>
          </cell>
          <cell r="BEQ262">
            <v>0.1</v>
          </cell>
          <cell r="BER262">
            <v>-0.37</v>
          </cell>
          <cell r="BES262">
            <v>-0.39</v>
          </cell>
          <cell r="BET262">
            <v>-0.39</v>
          </cell>
          <cell r="BEU262">
            <v>-0.14000000000000001</v>
          </cell>
          <cell r="BEV262">
            <v>-0.23</v>
          </cell>
          <cell r="BEW262">
            <v>-0.23</v>
          </cell>
          <cell r="BEX262">
            <v>-0.64</v>
          </cell>
          <cell r="BEY262">
            <v>0.98</v>
          </cell>
          <cell r="BEZ262">
            <v>-0.72</v>
          </cell>
          <cell r="BFA262">
            <v>-0.9</v>
          </cell>
          <cell r="BFB262">
            <v>-0.68</v>
          </cell>
          <cell r="BFC262">
            <v>0.52</v>
          </cell>
          <cell r="BFD262">
            <v>-0.81</v>
          </cell>
          <cell r="BFE262">
            <v>1.44</v>
          </cell>
          <cell r="BFF262">
            <v>1.58</v>
          </cell>
          <cell r="BFG262">
            <v>2.52</v>
          </cell>
          <cell r="BFH262">
            <v>2.0300000000000002</v>
          </cell>
          <cell r="BFI262">
            <v>1.87</v>
          </cell>
          <cell r="BFJ262">
            <v>1.98</v>
          </cell>
          <cell r="BFK262">
            <v>1.62</v>
          </cell>
          <cell r="BFL262">
            <v>1.98</v>
          </cell>
          <cell r="BFM262">
            <v>1.2</v>
          </cell>
          <cell r="BFN262">
            <v>-0.93</v>
          </cell>
          <cell r="BFO262">
            <v>-0.25</v>
          </cell>
          <cell r="BFP262">
            <v>-0.57999999999999996</v>
          </cell>
          <cell r="BFQ262">
            <v>-0.76</v>
          </cell>
          <cell r="BFR262">
            <v>1.1100000000000001</v>
          </cell>
          <cell r="BFS262">
            <v>0.96</v>
          </cell>
          <cell r="BFT262">
            <v>-1.47</v>
          </cell>
          <cell r="BFU262">
            <v>0.04</v>
          </cell>
          <cell r="BFV262">
            <v>0.08</v>
          </cell>
          <cell r="BFW262">
            <v>-0.17</v>
          </cell>
          <cell r="BFX262">
            <v>-0.17</v>
          </cell>
          <cell r="BFY262">
            <v>-0.26</v>
          </cell>
          <cell r="BFZ262">
            <v>2.1800000000000002</v>
          </cell>
          <cell r="BGA262">
            <v>1.99</v>
          </cell>
          <cell r="BGB262">
            <v>-0.68</v>
          </cell>
          <cell r="BGC262">
            <v>-0.08</v>
          </cell>
          <cell r="BGD262">
            <v>1.04</v>
          </cell>
          <cell r="BGE262">
            <v>0.33</v>
          </cell>
          <cell r="BGF262">
            <v>0.52</v>
          </cell>
          <cell r="BGG262">
            <v>0.52</v>
          </cell>
          <cell r="BGH262">
            <v>0.68</v>
          </cell>
          <cell r="BGI262">
            <v>1.46</v>
          </cell>
          <cell r="BGJ262">
            <v>1.46</v>
          </cell>
          <cell r="BGK262">
            <v>1.1500000000000001</v>
          </cell>
          <cell r="BGL262">
            <v>-0.3</v>
          </cell>
          <cell r="BGM262">
            <v>-0.3</v>
          </cell>
          <cell r="BGN262">
            <v>1.52</v>
          </cell>
          <cell r="BGO262">
            <v>1.43</v>
          </cell>
          <cell r="BGP262">
            <v>1.19</v>
          </cell>
          <cell r="BGQ262">
            <v>1.2</v>
          </cell>
          <cell r="BGR262">
            <v>1.58</v>
          </cell>
          <cell r="BGS262">
            <v>1.55</v>
          </cell>
          <cell r="BGT262">
            <v>0.23</v>
          </cell>
          <cell r="BGU262">
            <v>-0.99</v>
          </cell>
          <cell r="BGV262">
            <v>-0.28999999999999998</v>
          </cell>
          <cell r="BGW262">
            <v>0.28999999999999998</v>
          </cell>
          <cell r="BGX262">
            <v>0.12</v>
          </cell>
          <cell r="BGY262">
            <v>0.32</v>
          </cell>
          <cell r="BGZ262">
            <v>0.37</v>
          </cell>
          <cell r="BHA262">
            <v>1.94</v>
          </cell>
          <cell r="BHB262">
            <v>-2.08</v>
          </cell>
          <cell r="BHC262">
            <v>-1.69</v>
          </cell>
          <cell r="BHD262">
            <v>-1.3800000000000001</v>
          </cell>
          <cell r="BHE262">
            <v>-2.65</v>
          </cell>
          <cell r="BHF262">
            <v>-2.5300000000000002</v>
          </cell>
          <cell r="BHG262">
            <v>-1.2</v>
          </cell>
          <cell r="BHH262">
            <v>-1.1500000000000001</v>
          </cell>
          <cell r="BHI262">
            <v>0.25</v>
          </cell>
          <cell r="BHJ262">
            <v>7.0000000000000007E-2</v>
          </cell>
          <cell r="BHK262">
            <v>-0.01</v>
          </cell>
          <cell r="BHL262">
            <v>0.35000000000000003</v>
          </cell>
          <cell r="BHM262">
            <v>0.44</v>
          </cell>
          <cell r="BHN262">
            <v>0.88</v>
          </cell>
          <cell r="BHO262">
            <v>-1.22</v>
          </cell>
          <cell r="BHP262">
            <v>-1.22</v>
          </cell>
          <cell r="BHQ262">
            <v>-0.33</v>
          </cell>
          <cell r="BHR262">
            <v>0.32</v>
          </cell>
          <cell r="BHS262">
            <v>0.77</v>
          </cell>
          <cell r="BHT262">
            <v>-0.79</v>
          </cell>
          <cell r="BHU262">
            <v>-1.49</v>
          </cell>
          <cell r="BHV262">
            <v>-1.37</v>
          </cell>
          <cell r="BHW262">
            <v>-4.2</v>
          </cell>
          <cell r="BHX262">
            <v>-0.3</v>
          </cell>
          <cell r="BHY262">
            <v>-0.54</v>
          </cell>
          <cell r="BHZ262">
            <v>-0.49</v>
          </cell>
          <cell r="BIA262">
            <v>0.25</v>
          </cell>
          <cell r="BIB262">
            <v>0.26</v>
          </cell>
          <cell r="BIC262">
            <v>0.09</v>
          </cell>
          <cell r="BID262">
            <v>1.43</v>
          </cell>
          <cell r="BIE262">
            <v>1.43</v>
          </cell>
          <cell r="BIF262">
            <v>1.1500000000000001</v>
          </cell>
          <cell r="BIG262">
            <v>0.28000000000000003</v>
          </cell>
          <cell r="BIH262">
            <v>0.31</v>
          </cell>
          <cell r="BII262">
            <v>0.36</v>
          </cell>
          <cell r="BIJ262">
            <v>1.43</v>
          </cell>
          <cell r="BIK262">
            <v>1.94</v>
          </cell>
          <cell r="BIL262">
            <v>1.93</v>
          </cell>
          <cell r="BIM262">
            <v>2.33</v>
          </cell>
          <cell r="BIN262">
            <v>1.82</v>
          </cell>
          <cell r="BIO262">
            <v>0.79</v>
          </cell>
          <cell r="BIP262">
            <v>0.36</v>
          </cell>
          <cell r="BIQ262">
            <v>0.51</v>
          </cell>
          <cell r="BIR262">
            <v>0.75</v>
          </cell>
          <cell r="BIS262">
            <v>0.22</v>
          </cell>
          <cell r="BIT262">
            <v>1.31</v>
          </cell>
          <cell r="BIU262">
            <v>1.42</v>
          </cell>
          <cell r="BIV262">
            <v>-0.96</v>
          </cell>
          <cell r="BIW262">
            <v>0.65</v>
          </cell>
          <cell r="BIX262">
            <v>0.53</v>
          </cell>
          <cell r="BIY262">
            <v>-0.19</v>
          </cell>
          <cell r="BIZ262">
            <v>-1.29</v>
          </cell>
          <cell r="BJA262">
            <v>-0.91</v>
          </cell>
          <cell r="BJB262">
            <v>-1.23</v>
          </cell>
          <cell r="BJC262">
            <v>-2.52</v>
          </cell>
          <cell r="BJD262">
            <v>-2.39</v>
          </cell>
          <cell r="BJE262">
            <v>-0.84</v>
          </cell>
          <cell r="BJF262">
            <v>-0.91</v>
          </cell>
          <cell r="BJG262">
            <v>-0.45</v>
          </cell>
          <cell r="BJH262">
            <v>-0.13</v>
          </cell>
          <cell r="BJI262">
            <v>0.13</v>
          </cell>
          <cell r="BJJ262">
            <v>1.04</v>
          </cell>
          <cell r="BJK262">
            <v>-1.26</v>
          </cell>
          <cell r="BJL262">
            <v>-1.92</v>
          </cell>
          <cell r="BJM262">
            <v>-2.3000000000000003</v>
          </cell>
          <cell r="BJN262">
            <v>-1.42</v>
          </cell>
          <cell r="BJO262">
            <v>-1.6500000000000001</v>
          </cell>
          <cell r="BJP262">
            <v>-1.05</v>
          </cell>
          <cell r="BJQ262">
            <v>-1.21</v>
          </cell>
          <cell r="BJR262">
            <v>-1.27</v>
          </cell>
          <cell r="BJS262">
            <v>-0.12</v>
          </cell>
          <cell r="BJT262">
            <v>-1.24</v>
          </cell>
          <cell r="BJU262">
            <v>1.08</v>
          </cell>
          <cell r="BJV262">
            <v>-0.44</v>
          </cell>
          <cell r="BJW262">
            <v>-1.19</v>
          </cell>
          <cell r="BJX262">
            <v>-0.48</v>
          </cell>
          <cell r="BJY262">
            <v>1.31</v>
          </cell>
          <cell r="BJZ262">
            <v>1.74</v>
          </cell>
          <cell r="BKA262">
            <v>-0.4</v>
          </cell>
          <cell r="BKB262">
            <v>-0.91</v>
          </cell>
          <cell r="BKC262">
            <v>0.51</v>
          </cell>
          <cell r="BKD262">
            <v>0.31</v>
          </cell>
          <cell r="BKE262">
            <v>0.74</v>
          </cell>
          <cell r="BKF262">
            <v>0.98</v>
          </cell>
          <cell r="BKG262">
            <v>1.1000000000000001</v>
          </cell>
          <cell r="BKH262">
            <v>0.47000000000000003</v>
          </cell>
          <cell r="BKI262">
            <v>1.04</v>
          </cell>
          <cell r="BKJ262">
            <v>-1.34</v>
          </cell>
          <cell r="BKK262">
            <v>-1.7</v>
          </cell>
          <cell r="BKL262">
            <v>-0.34</v>
          </cell>
          <cell r="BKM262">
            <v>-2.5500000000000003</v>
          </cell>
          <cell r="BKN262">
            <v>-3.95</v>
          </cell>
          <cell r="BKO262">
            <v>0.31</v>
          </cell>
          <cell r="BKP262">
            <v>0.12</v>
          </cell>
          <cell r="BKQ262">
            <v>-2.2400000000000002</v>
          </cell>
          <cell r="BKR262">
            <v>0.14000000000000001</v>
          </cell>
          <cell r="BKS262">
            <v>0.13</v>
          </cell>
          <cell r="BKT262">
            <v>-1.48</v>
          </cell>
          <cell r="BKU262">
            <v>-1.43</v>
          </cell>
          <cell r="BKV262">
            <v>-1.35</v>
          </cell>
          <cell r="BKW262">
            <v>-1.34</v>
          </cell>
          <cell r="BKX262">
            <v>-1.33</v>
          </cell>
          <cell r="BKY262">
            <v>2.13</v>
          </cell>
          <cell r="BKZ262">
            <v>1.92</v>
          </cell>
          <cell r="BLA262">
            <v>1.1400000000000001</v>
          </cell>
          <cell r="BLB262">
            <v>0.97</v>
          </cell>
          <cell r="BLC262">
            <v>0.97</v>
          </cell>
          <cell r="BLD262">
            <v>0.89</v>
          </cell>
          <cell r="BLE262">
            <v>1.76</v>
          </cell>
          <cell r="BLF262">
            <v>2.0699999999999998</v>
          </cell>
          <cell r="BLG262">
            <v>3.6</v>
          </cell>
          <cell r="BLH262">
            <v>2.79</v>
          </cell>
          <cell r="BLI262">
            <v>2.29</v>
          </cell>
          <cell r="BLJ262">
            <v>2.0699999999999998</v>
          </cell>
          <cell r="BLK262">
            <v>2.4300000000000002</v>
          </cell>
          <cell r="BLL262">
            <v>2.2400000000000002</v>
          </cell>
          <cell r="BLM262">
            <v>1.1100000000000001</v>
          </cell>
          <cell r="BLN262">
            <v>1.19</v>
          </cell>
          <cell r="BLO262">
            <v>1.3</v>
          </cell>
          <cell r="BLP262">
            <v>-0.57000000000000006</v>
          </cell>
          <cell r="BLQ262">
            <v>-0.57000000000000006</v>
          </cell>
          <cell r="BLR262">
            <v>-1.03</v>
          </cell>
          <cell r="BLS262">
            <v>-0.79</v>
          </cell>
          <cell r="BLT262">
            <v>-2</v>
          </cell>
          <cell r="BLU262">
            <v>-1.99</v>
          </cell>
          <cell r="BLV262">
            <v>-2.54</v>
          </cell>
          <cell r="BLW262">
            <v>-2.84</v>
          </cell>
          <cell r="BLX262">
            <v>-2.5500000000000003</v>
          </cell>
          <cell r="BLY262">
            <v>-0.47000000000000003</v>
          </cell>
          <cell r="BLZ262">
            <v>-0.51</v>
          </cell>
          <cell r="BMA262">
            <v>-0.1</v>
          </cell>
          <cell r="BMB262">
            <v>0.37</v>
          </cell>
          <cell r="BMC262">
            <v>1.6400000000000001</v>
          </cell>
          <cell r="BMD262">
            <v>0.41000000000000003</v>
          </cell>
          <cell r="BME262">
            <v>0.47000000000000003</v>
          </cell>
          <cell r="BMF262">
            <v>1.52</v>
          </cell>
          <cell r="BMG262">
            <v>2.69</v>
          </cell>
          <cell r="BMH262">
            <v>1.22</v>
          </cell>
          <cell r="BMI262">
            <v>0.54</v>
          </cell>
          <cell r="BMJ262">
            <v>0.87</v>
          </cell>
          <cell r="BMK262">
            <v>0.79</v>
          </cell>
          <cell r="BML262">
            <v>0.69000000000000006</v>
          </cell>
          <cell r="BMM262">
            <v>1.23</v>
          </cell>
          <cell r="BMN262">
            <v>0.81</v>
          </cell>
          <cell r="BMO262">
            <v>0.84</v>
          </cell>
          <cell r="BMP262">
            <v>1.1300000000000001</v>
          </cell>
          <cell r="BMQ262">
            <v>0.09</v>
          </cell>
          <cell r="BMR262">
            <v>1.6500000000000001</v>
          </cell>
          <cell r="BMS262">
            <v>2.29</v>
          </cell>
          <cell r="BMT262">
            <v>2.35</v>
          </cell>
          <cell r="BMU262">
            <v>2.2400000000000002</v>
          </cell>
          <cell r="BMV262">
            <v>1.06</v>
          </cell>
          <cell r="BMW262">
            <v>0.52</v>
          </cell>
          <cell r="BMX262">
            <v>-0.93</v>
          </cell>
          <cell r="BMY262">
            <v>-1.49</v>
          </cell>
          <cell r="BMZ262">
            <v>-1.43</v>
          </cell>
          <cell r="BNA262">
            <v>-1.5</v>
          </cell>
          <cell r="BNB262">
            <v>-1.21</v>
          </cell>
          <cell r="BNC262">
            <v>-1.48</v>
          </cell>
          <cell r="BND262">
            <v>-0.33</v>
          </cell>
          <cell r="BNE262">
            <v>-0.35000000000000003</v>
          </cell>
          <cell r="BNF262">
            <v>-0.68</v>
          </cell>
          <cell r="BNG262">
            <v>-1.07</v>
          </cell>
          <cell r="BNH262">
            <v>-1.6</v>
          </cell>
          <cell r="BNI262">
            <v>-2.38</v>
          </cell>
          <cell r="BNJ262">
            <v>-2.09</v>
          </cell>
          <cell r="BNK262">
            <v>-1.21</v>
          </cell>
          <cell r="BNL262">
            <v>-2.13</v>
          </cell>
          <cell r="BNM262">
            <v>-1.8900000000000001</v>
          </cell>
          <cell r="BNN262">
            <v>-0.09</v>
          </cell>
          <cell r="BNO262">
            <v>-0.08</v>
          </cell>
          <cell r="BNP262">
            <v>-0.33</v>
          </cell>
          <cell r="BNQ262">
            <v>0.85</v>
          </cell>
          <cell r="BNR262">
            <v>0.31</v>
          </cell>
          <cell r="BNS262">
            <v>1.46</v>
          </cell>
          <cell r="BNT262">
            <v>1.21</v>
          </cell>
          <cell r="BNU262">
            <v>1.35</v>
          </cell>
          <cell r="BNV262">
            <v>1.05</v>
          </cell>
          <cell r="BNW262">
            <v>1.18</v>
          </cell>
          <cell r="BNX262">
            <v>0.16</v>
          </cell>
          <cell r="BNY262">
            <v>0.51</v>
          </cell>
          <cell r="BNZ262">
            <v>0.47000000000000003</v>
          </cell>
          <cell r="BOA262">
            <v>7.0000000000000007E-2</v>
          </cell>
          <cell r="BOB262">
            <v>-0.09</v>
          </cell>
          <cell r="BOC262">
            <v>0</v>
          </cell>
          <cell r="BOD262">
            <v>-0.65</v>
          </cell>
          <cell r="BOE262">
            <v>-0.44</v>
          </cell>
          <cell r="BOF262">
            <v>-0.67</v>
          </cell>
          <cell r="BOG262">
            <v>-1.48</v>
          </cell>
          <cell r="BOH262">
            <v>-1.81</v>
          </cell>
          <cell r="BOI262">
            <v>0.54</v>
          </cell>
          <cell r="BOJ262">
            <v>0.84</v>
          </cell>
          <cell r="BOK262">
            <v>-1.6600000000000001</v>
          </cell>
          <cell r="BOL262">
            <v>-1.18</v>
          </cell>
          <cell r="BOM262">
            <v>-0.75</v>
          </cell>
          <cell r="BON262">
            <v>-1.71</v>
          </cell>
          <cell r="BOO262">
            <v>-1.7</v>
          </cell>
          <cell r="BOP262">
            <v>-0.51</v>
          </cell>
          <cell r="BOQ262">
            <v>-0.06</v>
          </cell>
          <cell r="BOR262">
            <v>-0.85</v>
          </cell>
          <cell r="BOS262">
            <v>-1.1200000000000001</v>
          </cell>
          <cell r="BOT262">
            <v>-1.21</v>
          </cell>
          <cell r="BOU262">
            <v>-2.33</v>
          </cell>
          <cell r="BOV262">
            <v>-0.83000000000000007</v>
          </cell>
          <cell r="BOW262">
            <v>-0.79</v>
          </cell>
          <cell r="BOX262">
            <v>-0.23</v>
          </cell>
          <cell r="BOY262">
            <v>-0.17</v>
          </cell>
          <cell r="BOZ262">
            <v>-0.17</v>
          </cell>
          <cell r="BPA262">
            <v>0.39</v>
          </cell>
          <cell r="BPB262">
            <v>-2.25</v>
          </cell>
          <cell r="BPC262">
            <v>-2.2600000000000002</v>
          </cell>
          <cell r="BPD262">
            <v>-2.1</v>
          </cell>
          <cell r="BPE262">
            <v>-1.08</v>
          </cell>
          <cell r="BPF262">
            <v>-2.09</v>
          </cell>
          <cell r="BPG262">
            <v>-0.98</v>
          </cell>
          <cell r="BPH262">
            <v>-0.74</v>
          </cell>
          <cell r="BPI262">
            <v>-0.95000000000000007</v>
          </cell>
          <cell r="BPJ262">
            <v>-0.83000000000000007</v>
          </cell>
          <cell r="BPK262">
            <v>-0.47000000000000003</v>
          </cell>
          <cell r="BPL262">
            <v>-0.52</v>
          </cell>
          <cell r="BPM262">
            <v>-0.9</v>
          </cell>
          <cell r="BPN262">
            <v>-1.0900000000000001</v>
          </cell>
          <cell r="BPO262">
            <v>-2.2400000000000002</v>
          </cell>
          <cell r="BPP262">
            <v>-2.0699999999999998</v>
          </cell>
          <cell r="BPQ262">
            <v>-2.58</v>
          </cell>
          <cell r="BPR262">
            <v>-2.61</v>
          </cell>
          <cell r="BPS262">
            <v>-2.66</v>
          </cell>
          <cell r="BPT262">
            <v>-2.66</v>
          </cell>
          <cell r="BPU262">
            <v>-2.12</v>
          </cell>
          <cell r="BPV262">
            <v>-0.31</v>
          </cell>
          <cell r="BPW262">
            <v>-0.32</v>
          </cell>
          <cell r="BPX262">
            <v>-0.41000000000000003</v>
          </cell>
          <cell r="BPY262">
            <v>0.65</v>
          </cell>
          <cell r="BPZ262">
            <v>-0.21</v>
          </cell>
          <cell r="BQA262">
            <v>-1</v>
          </cell>
          <cell r="BQB262">
            <v>-0.99</v>
          </cell>
          <cell r="BQC262">
            <v>-0.64</v>
          </cell>
          <cell r="BQD262">
            <v>-0.38</v>
          </cell>
          <cell r="BQE262">
            <v>-0.64</v>
          </cell>
          <cell r="BQF262">
            <v>-0.13</v>
          </cell>
          <cell r="BQG262">
            <v>0.57999999999999996</v>
          </cell>
          <cell r="BQH262">
            <v>0.5</v>
          </cell>
          <cell r="BQI262">
            <v>-0.04</v>
          </cell>
          <cell r="BQJ262">
            <v>-0.11</v>
          </cell>
          <cell r="BQK262">
            <v>0.01</v>
          </cell>
          <cell r="BQL262">
            <v>0.73</v>
          </cell>
          <cell r="BQM262">
            <v>0.93</v>
          </cell>
          <cell r="BQN262">
            <v>0.31</v>
          </cell>
          <cell r="BQO262">
            <v>0.2</v>
          </cell>
          <cell r="BQP262">
            <v>0.95000000000000007</v>
          </cell>
          <cell r="BQQ262">
            <v>0.2</v>
          </cell>
          <cell r="BQR262">
            <v>0.2</v>
          </cell>
          <cell r="BQS262">
            <v>0.3</v>
          </cell>
          <cell r="BQT262">
            <v>0.68</v>
          </cell>
          <cell r="BQU262">
            <v>1.0900000000000001</v>
          </cell>
          <cell r="BQV262">
            <v>0.59</v>
          </cell>
          <cell r="BQW262">
            <v>0.54</v>
          </cell>
          <cell r="BQX262">
            <v>0</v>
          </cell>
          <cell r="BQY262">
            <v>-0.76</v>
          </cell>
          <cell r="BQZ262">
            <v>0.08</v>
          </cell>
          <cell r="BRA262">
            <v>0.38</v>
          </cell>
          <cell r="BRB262">
            <v>1.1400000000000001</v>
          </cell>
          <cell r="BRC262">
            <v>1.18</v>
          </cell>
          <cell r="BRD262">
            <v>1.3900000000000001</v>
          </cell>
          <cell r="BRE262">
            <v>2.85</v>
          </cell>
          <cell r="BRF262">
            <v>2.88</v>
          </cell>
          <cell r="BRG262">
            <v>0.96</v>
          </cell>
          <cell r="BRH262">
            <v>-0.41000000000000003</v>
          </cell>
          <cell r="BRI262">
            <v>-0.51</v>
          </cell>
          <cell r="BRJ262">
            <v>-0.44</v>
          </cell>
          <cell r="BRK262">
            <v>-0.61</v>
          </cell>
          <cell r="BRL262">
            <v>-0.08</v>
          </cell>
          <cell r="BRM262">
            <v>-0.67</v>
          </cell>
          <cell r="BRN262">
            <v>-0.62</v>
          </cell>
          <cell r="BRO262">
            <v>-1.18</v>
          </cell>
          <cell r="BRP262">
            <v>-1.1000000000000001</v>
          </cell>
          <cell r="BRQ262">
            <v>-1.0900000000000001</v>
          </cell>
          <cell r="BRR262">
            <v>-2.5100000000000002</v>
          </cell>
          <cell r="BRS262">
            <v>-2.46</v>
          </cell>
          <cell r="BRT262">
            <v>-2.23</v>
          </cell>
          <cell r="BRU262">
            <v>-1.61</v>
          </cell>
          <cell r="BRV262">
            <v>-1.53</v>
          </cell>
          <cell r="BRW262">
            <v>0.54</v>
          </cell>
          <cell r="BRX262">
            <v>0.5</v>
          </cell>
          <cell r="BRY262">
            <v>0.14000000000000001</v>
          </cell>
          <cell r="BRZ262">
            <v>0.82000000000000006</v>
          </cell>
          <cell r="BSA262">
            <v>-0.46</v>
          </cell>
          <cell r="BSB262">
            <v>-2.83</v>
          </cell>
          <cell r="BSC262">
            <v>-2.79</v>
          </cell>
          <cell r="BSD262">
            <v>-2.5300000000000002</v>
          </cell>
          <cell r="BSE262">
            <v>-0.66</v>
          </cell>
          <cell r="BSF262">
            <v>-0.89</v>
          </cell>
          <cell r="BSG262">
            <v>-0.05</v>
          </cell>
          <cell r="BSH262">
            <v>-0.06</v>
          </cell>
          <cell r="BSI262">
            <v>0.57000000000000006</v>
          </cell>
          <cell r="BSJ262">
            <v>-0.19</v>
          </cell>
          <cell r="BSK262">
            <v>-0.06</v>
          </cell>
          <cell r="BSL262">
            <v>-0.06</v>
          </cell>
          <cell r="BSM262">
            <v>-0.03</v>
          </cell>
          <cell r="BSN262">
            <v>0.39</v>
          </cell>
          <cell r="BSO262">
            <v>-0.81</v>
          </cell>
          <cell r="BSP262">
            <v>-7.0000000000000007E-2</v>
          </cell>
          <cell r="BSQ262">
            <v>0.43</v>
          </cell>
          <cell r="BSR262">
            <v>0.72</v>
          </cell>
          <cell r="BSS262">
            <v>0.51</v>
          </cell>
          <cell r="BST262">
            <v>-0.82000000000000006</v>
          </cell>
          <cell r="BSU262">
            <v>-1.77</v>
          </cell>
          <cell r="BSV262">
            <v>-1.75</v>
          </cell>
          <cell r="BSW262">
            <v>-2.17</v>
          </cell>
          <cell r="BSX262">
            <v>-1.77</v>
          </cell>
          <cell r="BSY262">
            <v>-1.68</v>
          </cell>
          <cell r="BSZ262">
            <v>-0.47000000000000003</v>
          </cell>
          <cell r="BTA262">
            <v>-0.46</v>
          </cell>
          <cell r="BTB262">
            <v>-0.49</v>
          </cell>
          <cell r="BTC262">
            <v>-0.56000000000000005</v>
          </cell>
          <cell r="BTD262">
            <v>-0.54</v>
          </cell>
          <cell r="BTE262">
            <v>-0.59</v>
          </cell>
          <cell r="BTF262">
            <v>-0.35000000000000003</v>
          </cell>
          <cell r="BTG262">
            <v>-0.4</v>
          </cell>
          <cell r="BTH262">
            <v>-1.23</v>
          </cell>
          <cell r="BTI262">
            <v>-0.64</v>
          </cell>
          <cell r="BTJ262">
            <v>-0.64</v>
          </cell>
          <cell r="BTK262">
            <v>-0.81</v>
          </cell>
          <cell r="BTL262">
            <v>-0.11</v>
          </cell>
          <cell r="BTM262">
            <v>-0.05</v>
          </cell>
          <cell r="BTN262">
            <v>0.97</v>
          </cell>
          <cell r="BTO262">
            <v>0.57000000000000006</v>
          </cell>
          <cell r="BTP262">
            <v>0.57000000000000006</v>
          </cell>
          <cell r="BTQ262">
            <v>0.55000000000000004</v>
          </cell>
          <cell r="BTR262">
            <v>0.57000000000000006</v>
          </cell>
          <cell r="BTS262">
            <v>0.4</v>
          </cell>
          <cell r="BTT262">
            <v>0.91</v>
          </cell>
          <cell r="BTU262">
            <v>0.9</v>
          </cell>
          <cell r="BTV262">
            <v>0.93</v>
          </cell>
          <cell r="BTW262">
            <v>-0.02</v>
          </cell>
          <cell r="BTX262">
            <v>-0.2</v>
          </cell>
          <cell r="BTY262">
            <v>0.19</v>
          </cell>
          <cell r="BTZ262">
            <v>-0.23</v>
          </cell>
          <cell r="BUA262">
            <v>-0.21</v>
          </cell>
          <cell r="BUB262">
            <v>-0.38</v>
          </cell>
          <cell r="BUC262">
            <v>0.77</v>
          </cell>
          <cell r="BUD262">
            <v>1.21</v>
          </cell>
          <cell r="BUE262">
            <v>0.27</v>
          </cell>
          <cell r="BUF262">
            <v>0.54</v>
          </cell>
          <cell r="BUG262">
            <v>0.35000000000000003</v>
          </cell>
          <cell r="BUH262">
            <v>-0.13</v>
          </cell>
          <cell r="BUI262">
            <v>-0.02</v>
          </cell>
          <cell r="BUJ262">
            <v>-0.21</v>
          </cell>
          <cell r="BUK262">
            <v>0.53</v>
          </cell>
          <cell r="BUL262">
            <v>0.57000000000000006</v>
          </cell>
          <cell r="BUM262">
            <v>0.87</v>
          </cell>
          <cell r="BUN262">
            <v>-0.61</v>
          </cell>
          <cell r="BUO262">
            <v>-0.5</v>
          </cell>
          <cell r="BUP262">
            <v>-0.81</v>
          </cell>
          <cell r="BUQ262">
            <v>-0.75</v>
          </cell>
          <cell r="BUR262">
            <v>-0.48</v>
          </cell>
          <cell r="BUS262">
            <v>0.47000000000000003</v>
          </cell>
          <cell r="BUT262">
            <v>1.03</v>
          </cell>
          <cell r="BUU262">
            <v>0.98</v>
          </cell>
          <cell r="BUV262">
            <v>0.61</v>
          </cell>
          <cell r="BUW262">
            <v>7.0000000000000007E-2</v>
          </cell>
          <cell r="BUX262">
            <v>0.21</v>
          </cell>
          <cell r="BUY262">
            <v>0.16</v>
          </cell>
          <cell r="BUZ262">
            <v>-0.21</v>
          </cell>
          <cell r="BVA262">
            <v>-0.36</v>
          </cell>
          <cell r="BVB262">
            <v>-0.53</v>
          </cell>
          <cell r="BVC262">
            <v>-0.70000000000000007</v>
          </cell>
          <cell r="BVD262">
            <v>-2.4300000000000002</v>
          </cell>
          <cell r="BVE262">
            <v>-2.17</v>
          </cell>
          <cell r="BVF262">
            <v>-2.17</v>
          </cell>
          <cell r="BVG262">
            <v>-2.33</v>
          </cell>
          <cell r="BVH262">
            <v>-2.65</v>
          </cell>
          <cell r="BVI262">
            <v>-2.62</v>
          </cell>
          <cell r="BVJ262">
            <v>-2.89</v>
          </cell>
          <cell r="BVK262">
            <v>-2.81</v>
          </cell>
          <cell r="BVL262">
            <v>-2.83</v>
          </cell>
          <cell r="BVM262">
            <v>-0.89</v>
          </cell>
          <cell r="BVN262">
            <v>-0.93</v>
          </cell>
          <cell r="BVO262">
            <v>0.01</v>
          </cell>
          <cell r="BVP262">
            <v>0.57000000000000006</v>
          </cell>
          <cell r="BVQ262">
            <v>0.56000000000000005</v>
          </cell>
          <cell r="BVR262">
            <v>0.47000000000000003</v>
          </cell>
          <cell r="BVS262">
            <v>1.6</v>
          </cell>
          <cell r="BVT262">
            <v>1.3800000000000001</v>
          </cell>
          <cell r="BVU262">
            <v>1.1300000000000001</v>
          </cell>
          <cell r="BVV262">
            <v>0.17</v>
          </cell>
          <cell r="BVW262">
            <v>0.41000000000000003</v>
          </cell>
          <cell r="BVX262">
            <v>-0.17</v>
          </cell>
          <cell r="BVY262">
            <v>-0.54</v>
          </cell>
          <cell r="BVZ262">
            <v>-0.68</v>
          </cell>
          <cell r="BWA262">
            <v>-0.18</v>
          </cell>
          <cell r="BWB262">
            <v>0.65</v>
          </cell>
          <cell r="BWC262">
            <v>0.5</v>
          </cell>
          <cell r="BWD262">
            <v>0.16</v>
          </cell>
          <cell r="BWE262">
            <v>0.83000000000000007</v>
          </cell>
          <cell r="BWF262">
            <v>0.87</v>
          </cell>
          <cell r="BWG262">
            <v>1.03</v>
          </cell>
          <cell r="BWH262">
            <v>1.25</v>
          </cell>
          <cell r="BWI262">
            <v>1.26</v>
          </cell>
          <cell r="BWJ262">
            <v>1.78</v>
          </cell>
          <cell r="BWK262">
            <v>1.74</v>
          </cell>
          <cell r="BWL262">
            <v>-0.03</v>
          </cell>
          <cell r="BWM262">
            <v>0.01</v>
          </cell>
          <cell r="BWN262">
            <v>-0.62</v>
          </cell>
          <cell r="BWO262">
            <v>-0.56000000000000005</v>
          </cell>
          <cell r="BWP262">
            <v>-0.31</v>
          </cell>
          <cell r="BWQ262">
            <v>-1.18</v>
          </cell>
          <cell r="BWR262">
            <v>0.18</v>
          </cell>
          <cell r="BWS262">
            <v>0.19</v>
          </cell>
          <cell r="BWT262">
            <v>0.26</v>
          </cell>
          <cell r="BWU262">
            <v>-0.12</v>
          </cell>
          <cell r="BWV262">
            <v>-1.25</v>
          </cell>
          <cell r="BWW262">
            <v>-1.29</v>
          </cell>
          <cell r="BWX262">
            <v>-1.41</v>
          </cell>
          <cell r="BWY262">
            <v>-1.43</v>
          </cell>
          <cell r="BWZ262">
            <v>0.06</v>
          </cell>
          <cell r="BXA262">
            <v>0.82000000000000006</v>
          </cell>
          <cell r="BXB262">
            <v>0.87</v>
          </cell>
          <cell r="BXC262">
            <v>0.82000000000000006</v>
          </cell>
          <cell r="BXD262">
            <v>0.99</v>
          </cell>
          <cell r="BXE262">
            <v>-0.63</v>
          </cell>
          <cell r="BXF262">
            <v>-0.91</v>
          </cell>
          <cell r="BXG262">
            <v>-0.34</v>
          </cell>
          <cell r="BXH262">
            <v>-0.26</v>
          </cell>
          <cell r="BXI262">
            <v>-0.53</v>
          </cell>
          <cell r="BXJ262">
            <v>0.51</v>
          </cell>
          <cell r="BXK262">
            <v>1.17</v>
          </cell>
          <cell r="BXL262">
            <v>1.6300000000000001</v>
          </cell>
          <cell r="BXM262">
            <v>1.26</v>
          </cell>
          <cell r="BXN262">
            <v>2.0499999999999998</v>
          </cell>
          <cell r="BXO262">
            <v>1.78</v>
          </cell>
          <cell r="BXP262">
            <v>1.05</v>
          </cell>
          <cell r="BXQ262">
            <v>0.06</v>
          </cell>
          <cell r="BXR262">
            <v>0.3</v>
          </cell>
          <cell r="BXS262">
            <v>-7.0000000000000007E-2</v>
          </cell>
          <cell r="BXT262">
            <v>-0.48</v>
          </cell>
          <cell r="BXU262">
            <v>-0.56000000000000005</v>
          </cell>
          <cell r="BXV262">
            <v>-0.63</v>
          </cell>
          <cell r="BXW262">
            <v>-0.08</v>
          </cell>
          <cell r="BXX262">
            <v>0.24</v>
          </cell>
          <cell r="BXY262">
            <v>0.76</v>
          </cell>
          <cell r="BXZ262">
            <v>-0.04</v>
          </cell>
          <cell r="BYA262">
            <v>0.11</v>
          </cell>
          <cell r="BYB262">
            <v>0.54</v>
          </cell>
          <cell r="BYC262">
            <v>0.37</v>
          </cell>
          <cell r="BYD262">
            <v>0.45</v>
          </cell>
          <cell r="BYE262">
            <v>0.88</v>
          </cell>
          <cell r="BYF262">
            <v>0.47000000000000003</v>
          </cell>
          <cell r="BYG262">
            <v>0.09</v>
          </cell>
          <cell r="BYH262">
            <v>-0.1</v>
          </cell>
          <cell r="BYI262">
            <v>0.12</v>
          </cell>
          <cell r="BYJ262">
            <v>1.34</v>
          </cell>
          <cell r="BYK262">
            <v>1.19</v>
          </cell>
          <cell r="BYL262">
            <v>1.1500000000000001</v>
          </cell>
          <cell r="BYM262">
            <v>1.1200000000000001</v>
          </cell>
          <cell r="BYN262">
            <v>0.28999999999999998</v>
          </cell>
          <cell r="BYO262">
            <v>0.05</v>
          </cell>
          <cell r="BYP262">
            <v>0.28000000000000003</v>
          </cell>
          <cell r="BYQ262">
            <v>0.79</v>
          </cell>
          <cell r="BYR262">
            <v>0.69000000000000006</v>
          </cell>
          <cell r="BYS262">
            <v>0.67</v>
          </cell>
          <cell r="BYT262">
            <v>0.64</v>
          </cell>
          <cell r="BYU262">
            <v>0.24</v>
          </cell>
          <cell r="BYV262">
            <v>0.24</v>
          </cell>
          <cell r="BYW262">
            <v>0.22</v>
          </cell>
          <cell r="BYX262">
            <v>0.11</v>
          </cell>
          <cell r="BYY262">
            <v>-0.27</v>
          </cell>
          <cell r="BYZ262">
            <v>-0.08</v>
          </cell>
          <cell r="BZA262">
            <v>-0.66</v>
          </cell>
          <cell r="BZB262">
            <v>-0.62</v>
          </cell>
          <cell r="BZC262">
            <v>-0.57999999999999996</v>
          </cell>
          <cell r="BZD262">
            <v>-0.44</v>
          </cell>
          <cell r="BZE262">
            <v>0.89</v>
          </cell>
          <cell r="BZF262">
            <v>0.54</v>
          </cell>
          <cell r="BZG262">
            <v>0.67</v>
          </cell>
          <cell r="BZH262">
            <v>0.43</v>
          </cell>
          <cell r="BZI262">
            <v>0.42</v>
          </cell>
          <cell r="BZJ262">
            <v>-0.49</v>
          </cell>
          <cell r="BZK262">
            <v>-0.49</v>
          </cell>
          <cell r="BZL262">
            <v>0</v>
          </cell>
          <cell r="BZM262">
            <v>0</v>
          </cell>
          <cell r="BZN262">
            <v>-1.9000000000000001</v>
          </cell>
          <cell r="BZO262">
            <v>-1.9000000000000001</v>
          </cell>
          <cell r="BZP262">
            <v>-1.9000000000000001</v>
          </cell>
          <cell r="BZQ262">
            <v>-1.94</v>
          </cell>
          <cell r="BZR262">
            <v>-1.94</v>
          </cell>
          <cell r="BZS262">
            <v>0</v>
          </cell>
          <cell r="BZT262">
            <v>0</v>
          </cell>
          <cell r="BZU262">
            <v>0</v>
          </cell>
          <cell r="BZV262">
            <v>0.05</v>
          </cell>
          <cell r="BZW262">
            <v>0.05</v>
          </cell>
          <cell r="BZX262">
            <v>0.1</v>
          </cell>
          <cell r="BZY262">
            <v>3.13</v>
          </cell>
          <cell r="BZZ262">
            <v>4.74</v>
          </cell>
          <cell r="CAA262">
            <v>7.13</v>
          </cell>
          <cell r="CAB262">
            <v>7.07</v>
          </cell>
          <cell r="CAC262">
            <v>7.07</v>
          </cell>
          <cell r="CAD262">
            <v>-0.95000000000000007</v>
          </cell>
          <cell r="CAE262">
            <v>-0.88</v>
          </cell>
          <cell r="CAF262">
            <v>-0.75</v>
          </cell>
          <cell r="CAG262">
            <v>-0.75</v>
          </cell>
          <cell r="CAH262">
            <v>-0.64</v>
          </cell>
          <cell r="CAI262">
            <v>1</v>
          </cell>
          <cell r="CAJ262">
            <v>1</v>
          </cell>
          <cell r="CAK262">
            <v>1</v>
          </cell>
          <cell r="CAL262">
            <v>1</v>
          </cell>
          <cell r="CAM262">
            <v>1</v>
          </cell>
          <cell r="CAN262">
            <v>1</v>
          </cell>
          <cell r="CAO262">
            <v>1.05</v>
          </cell>
          <cell r="CAP262">
            <v>1.05</v>
          </cell>
          <cell r="CAQ262">
            <v>1.99</v>
          </cell>
          <cell r="CAR262">
            <v>1.99</v>
          </cell>
          <cell r="CAS262">
            <v>1.99</v>
          </cell>
          <cell r="CAT262">
            <v>1.46</v>
          </cell>
          <cell r="CAU262">
            <v>0.62</v>
          </cell>
          <cell r="CAV262">
            <v>0.62</v>
          </cell>
          <cell r="CAW262">
            <v>0</v>
          </cell>
          <cell r="CAX262">
            <v>-0.49</v>
          </cell>
          <cell r="CAY262">
            <v>-0.49</v>
          </cell>
          <cell r="CAZ262">
            <v>-0.05</v>
          </cell>
          <cell r="CBA262">
            <v>-0.05</v>
          </cell>
          <cell r="CBB262">
            <v>0.03</v>
          </cell>
          <cell r="CBC262">
            <v>0.03</v>
          </cell>
          <cell r="CBD262">
            <v>0.45</v>
          </cell>
          <cell r="CBE262">
            <v>0.45</v>
          </cell>
          <cell r="CBF262">
            <v>0.21</v>
          </cell>
          <cell r="CBG262">
            <v>0</v>
          </cell>
          <cell r="CBH262">
            <v>0</v>
          </cell>
          <cell r="CBI262">
            <v>0</v>
          </cell>
          <cell r="CBJ262">
            <v>0</v>
          </cell>
          <cell r="CBK262">
            <v>0</v>
          </cell>
          <cell r="CBL262">
            <v>0</v>
          </cell>
          <cell r="CBM262">
            <v>0</v>
          </cell>
          <cell r="CBN262">
            <v>0</v>
          </cell>
          <cell r="CBO262">
            <v>0</v>
          </cell>
          <cell r="CBP262">
            <v>0</v>
          </cell>
          <cell r="CBQ262">
            <v>0</v>
          </cell>
          <cell r="CBR262">
            <v>0</v>
          </cell>
          <cell r="CBS262">
            <v>0</v>
          </cell>
          <cell r="CBT262">
            <v>1.1599999999999999</v>
          </cell>
          <cell r="CBU262">
            <v>1.1599999999999999</v>
          </cell>
          <cell r="CBV262">
            <v>1.1599999999999999</v>
          </cell>
          <cell r="CBW262">
            <v>1.1599999999999999</v>
          </cell>
          <cell r="CBX262">
            <v>0.87</v>
          </cell>
          <cell r="CBY262">
            <v>0.71</v>
          </cell>
          <cell r="CBZ262">
            <v>0.67</v>
          </cell>
          <cell r="CCA262">
            <v>-0.14000000000000001</v>
          </cell>
          <cell r="CCB262">
            <v>-0.27</v>
          </cell>
          <cell r="CCC262">
            <v>-0.24</v>
          </cell>
          <cell r="CCD262">
            <v>-0.24</v>
          </cell>
          <cell r="CCE262">
            <v>0</v>
          </cell>
          <cell r="CCF262">
            <v>0</v>
          </cell>
          <cell r="CCG262">
            <v>-1.07</v>
          </cell>
          <cell r="CCH262">
            <v>-1.07</v>
          </cell>
          <cell r="CCI262">
            <v>-1.07</v>
          </cell>
          <cell r="CCJ262">
            <v>-0.72</v>
          </cell>
          <cell r="CCK262">
            <v>-0.72</v>
          </cell>
          <cell r="CCL262">
            <v>0</v>
          </cell>
          <cell r="CCM262">
            <v>0</v>
          </cell>
          <cell r="CCN262">
            <v>0</v>
          </cell>
          <cell r="CCO262">
            <v>0</v>
          </cell>
          <cell r="CCP262">
            <v>0</v>
          </cell>
          <cell r="CCQ262">
            <v>0</v>
          </cell>
          <cell r="CCR262">
            <v>-0.52</v>
          </cell>
          <cell r="CCS262">
            <v>-0.52</v>
          </cell>
          <cell r="CCT262">
            <v>0.44</v>
          </cell>
          <cell r="CCU262">
            <v>0.72</v>
          </cell>
          <cell r="CCV262">
            <v>1.06</v>
          </cell>
          <cell r="CCW262">
            <v>1.06</v>
          </cell>
          <cell r="CCX262">
            <v>-0.31</v>
          </cell>
          <cell r="CCY262">
            <v>-0.31</v>
          </cell>
          <cell r="CCZ262">
            <v>0</v>
          </cell>
          <cell r="CDA262">
            <v>0</v>
          </cell>
          <cell r="CDB262">
            <v>-1.44</v>
          </cell>
          <cell r="CDC262">
            <v>-1.44</v>
          </cell>
          <cell r="CDD262">
            <v>-1.44</v>
          </cell>
          <cell r="CDE262">
            <v>-1.44</v>
          </cell>
          <cell r="CDF262">
            <v>-1.44</v>
          </cell>
          <cell r="CDG262">
            <v>0</v>
          </cell>
          <cell r="CDH262">
            <v>0</v>
          </cell>
          <cell r="CDI262">
            <v>0</v>
          </cell>
          <cell r="CDJ262">
            <v>0</v>
          </cell>
          <cell r="CDK262">
            <v>0</v>
          </cell>
          <cell r="CDL262">
            <v>0.11</v>
          </cell>
          <cell r="CDM262">
            <v>0.11</v>
          </cell>
          <cell r="CDN262">
            <v>-0.16</v>
          </cell>
          <cell r="CDO262">
            <v>0.59</v>
          </cell>
          <cell r="CDP262">
            <v>0.46</v>
          </cell>
          <cell r="CDQ262">
            <v>0.55000000000000004</v>
          </cell>
          <cell r="CDR262">
            <v>0.54</v>
          </cell>
          <cell r="CDS262">
            <v>0.84</v>
          </cell>
          <cell r="CDT262">
            <v>0.98</v>
          </cell>
          <cell r="CDU262">
            <v>0.98</v>
          </cell>
          <cell r="CDV262">
            <v>0.6</v>
          </cell>
          <cell r="CDW262">
            <v>0.6</v>
          </cell>
          <cell r="CDX262">
            <v>0</v>
          </cell>
          <cell r="CDY262">
            <v>0</v>
          </cell>
          <cell r="CDZ262">
            <v>1.17</v>
          </cell>
          <cell r="CEA262">
            <v>1.17</v>
          </cell>
          <cell r="CEB262">
            <v>1.17</v>
          </cell>
          <cell r="CEC262">
            <v>1.17</v>
          </cell>
          <cell r="CED262">
            <v>1.17</v>
          </cell>
          <cell r="CEE262">
            <v>0</v>
          </cell>
          <cell r="CEF262">
            <v>0</v>
          </cell>
          <cell r="CEG262">
            <v>7.0000000000000007E-2</v>
          </cell>
          <cell r="CEH262">
            <v>7.0000000000000007E-2</v>
          </cell>
          <cell r="CEI262">
            <v>7.0000000000000007E-2</v>
          </cell>
          <cell r="CEJ262">
            <v>7.0000000000000007E-2</v>
          </cell>
          <cell r="CEK262">
            <v>7.0000000000000007E-2</v>
          </cell>
          <cell r="CEL262">
            <v>7.0000000000000007E-2</v>
          </cell>
          <cell r="CEM262">
            <v>0.15</v>
          </cell>
          <cell r="CEN262">
            <v>-1.05</v>
          </cell>
          <cell r="CEO262">
            <v>-1.33</v>
          </cell>
          <cell r="CEP262">
            <v>-1.33</v>
          </cell>
          <cell r="CEQ262">
            <v>-1.02</v>
          </cell>
          <cell r="CER262">
            <v>-0.41000000000000003</v>
          </cell>
          <cell r="CES262">
            <v>-0.21</v>
          </cell>
          <cell r="CET262">
            <v>0.42</v>
          </cell>
          <cell r="CEU262">
            <v>0</v>
          </cell>
          <cell r="CEV262">
            <v>0</v>
          </cell>
          <cell r="CEW262">
            <v>0</v>
          </cell>
          <cell r="CEX262">
            <v>-1.75</v>
          </cell>
          <cell r="CEY262">
            <v>-1.75</v>
          </cell>
          <cell r="CEZ262">
            <v>-1.75</v>
          </cell>
          <cell r="CFA262">
            <v>-1.75</v>
          </cell>
          <cell r="CFB262">
            <v>0</v>
          </cell>
          <cell r="CFC262">
            <v>-2.21</v>
          </cell>
          <cell r="CFD262">
            <v>-2.21</v>
          </cell>
          <cell r="CFE262">
            <v>-2.21</v>
          </cell>
          <cell r="CFF262">
            <v>-0.84</v>
          </cell>
          <cell r="CFG262">
            <v>0.56000000000000005</v>
          </cell>
          <cell r="CFH262">
            <v>-2.88</v>
          </cell>
          <cell r="CFI262">
            <v>-2.29</v>
          </cell>
          <cell r="CFJ262">
            <v>-2.7800000000000002</v>
          </cell>
          <cell r="CFK262">
            <v>-3.87</v>
          </cell>
          <cell r="CFL262">
            <v>-3.87</v>
          </cell>
          <cell r="CFM262">
            <v>-2.86</v>
          </cell>
          <cell r="CFN262">
            <v>-1.04</v>
          </cell>
          <cell r="CFO262">
            <v>-1.03</v>
          </cell>
          <cell r="CFP262">
            <v>0</v>
          </cell>
          <cell r="CFQ262">
            <v>0</v>
          </cell>
          <cell r="CFR262">
            <v>-0.84</v>
          </cell>
          <cell r="CFS262">
            <v>-0.84</v>
          </cell>
          <cell r="CFT262">
            <v>-0.84</v>
          </cell>
          <cell r="CFU262">
            <v>-0.84</v>
          </cell>
          <cell r="CFV262">
            <v>-0.84</v>
          </cell>
          <cell r="CFW262">
            <v>-0.84</v>
          </cell>
          <cell r="CFX262">
            <v>2.88</v>
          </cell>
          <cell r="CFY262">
            <v>2.88</v>
          </cell>
          <cell r="CFZ262">
            <v>3.92</v>
          </cell>
          <cell r="CGA262">
            <v>3.79</v>
          </cell>
          <cell r="CGB262">
            <v>3.79</v>
          </cell>
          <cell r="CGC262">
            <v>2.29</v>
          </cell>
          <cell r="CGD262">
            <v>0.82000000000000006</v>
          </cell>
          <cell r="CGE262">
            <v>0.82000000000000006</v>
          </cell>
          <cell r="CGF262">
            <v>1.85</v>
          </cell>
          <cell r="CGG262">
            <v>-1.51</v>
          </cell>
          <cell r="CGH262">
            <v>-0.73</v>
          </cell>
          <cell r="CGI262">
            <v>-2.09</v>
          </cell>
          <cell r="CGJ262">
            <v>-2.7</v>
          </cell>
          <cell r="CGK262">
            <v>-2.72</v>
          </cell>
          <cell r="CGL262">
            <v>0.02</v>
          </cell>
          <cell r="CGM262">
            <v>0.02</v>
          </cell>
          <cell r="CGN262">
            <v>-0.86</v>
          </cell>
          <cell r="CGO262">
            <v>0</v>
          </cell>
          <cell r="CGP262">
            <v>0</v>
          </cell>
          <cell r="CGQ262">
            <v>1</v>
          </cell>
          <cell r="CGR262">
            <v>1</v>
          </cell>
          <cell r="CGS262">
            <v>1</v>
          </cell>
          <cell r="CGT262">
            <v>1</v>
          </cell>
          <cell r="CGU262">
            <v>1</v>
          </cell>
          <cell r="CGV262">
            <v>0</v>
          </cell>
          <cell r="CGW262">
            <v>0</v>
          </cell>
          <cell r="CGX262">
            <v>0.59</v>
          </cell>
          <cell r="CGY262">
            <v>0.59</v>
          </cell>
          <cell r="CGZ262">
            <v>0.59</v>
          </cell>
          <cell r="CHA262">
            <v>0.59</v>
          </cell>
          <cell r="CHB262">
            <v>0.59</v>
          </cell>
          <cell r="CHC262">
            <v>0.59</v>
          </cell>
          <cell r="CHD262">
            <v>0.01</v>
          </cell>
          <cell r="CHE262">
            <v>0.19</v>
          </cell>
          <cell r="CHF262">
            <v>-0.15</v>
          </cell>
          <cell r="CHG262">
            <v>-0.15</v>
          </cell>
          <cell r="CHH262">
            <v>-0.1</v>
          </cell>
          <cell r="CHI262">
            <v>-0.43</v>
          </cell>
          <cell r="CHJ262">
            <v>-0.35000000000000003</v>
          </cell>
          <cell r="CHK262">
            <v>0.4</v>
          </cell>
          <cell r="CHL262">
            <v>0</v>
          </cell>
          <cell r="CHM262">
            <v>0</v>
          </cell>
          <cell r="CHN262">
            <v>0</v>
          </cell>
          <cell r="CHO262">
            <v>0</v>
          </cell>
          <cell r="CHP262">
            <v>0</v>
          </cell>
          <cell r="CHQ262">
            <v>0</v>
          </cell>
          <cell r="CHR262">
            <v>0</v>
          </cell>
          <cell r="CHS262">
            <v>0</v>
          </cell>
          <cell r="CHT262">
            <v>0</v>
          </cell>
          <cell r="CHU262">
            <v>0</v>
          </cell>
          <cell r="CHV262">
            <v>0</v>
          </cell>
          <cell r="CHW262">
            <v>0</v>
          </cell>
          <cell r="CHX262">
            <v>0</v>
          </cell>
          <cell r="CHY262">
            <v>0</v>
          </cell>
          <cell r="CHZ262">
            <v>-0.25</v>
          </cell>
          <cell r="CIA262">
            <v>0.72</v>
          </cell>
          <cell r="CIB262">
            <v>0.72</v>
          </cell>
          <cell r="CIC262">
            <v>1.08</v>
          </cell>
          <cell r="CID262">
            <v>1.06</v>
          </cell>
          <cell r="CIE262">
            <v>1.27</v>
          </cell>
          <cell r="CIF262">
            <v>0.85</v>
          </cell>
          <cell r="CIG262">
            <v>0.85</v>
          </cell>
          <cell r="CIH262">
            <v>0.78</v>
          </cell>
          <cell r="CII262">
            <v>1.62</v>
          </cell>
          <cell r="CIJ262">
            <v>1.62</v>
          </cell>
          <cell r="CIK262">
            <v>0</v>
          </cell>
          <cell r="CIL262">
            <v>0</v>
          </cell>
          <cell r="CIM262">
            <v>-0.68</v>
          </cell>
          <cell r="CIN262">
            <v>-0.68</v>
          </cell>
          <cell r="CIO262">
            <v>-0.68</v>
          </cell>
          <cell r="CIP262">
            <v>-0.85</v>
          </cell>
          <cell r="CIQ262">
            <v>-0.85</v>
          </cell>
          <cell r="CIR262">
            <v>-0.59</v>
          </cell>
          <cell r="CIS262">
            <v>0</v>
          </cell>
          <cell r="CIT262">
            <v>-1.04</v>
          </cell>
          <cell r="CIU262">
            <v>-1.04</v>
          </cell>
          <cell r="CIV262">
            <v>-0.83000000000000007</v>
          </cell>
          <cell r="CIW262">
            <v>-0.57999999999999996</v>
          </cell>
          <cell r="CIX262">
            <v>-0.55000000000000004</v>
          </cell>
          <cell r="CIY262">
            <v>-0.55000000000000004</v>
          </cell>
          <cell r="CIZ262">
            <v>-0.63</v>
          </cell>
          <cell r="CJA262">
            <v>0.19</v>
          </cell>
          <cell r="CJB262">
            <v>-0.06</v>
          </cell>
          <cell r="CJC262">
            <v>-0.06</v>
          </cell>
          <cell r="CJD262">
            <v>-0.64</v>
          </cell>
          <cell r="CJE262">
            <v>-0.72</v>
          </cell>
          <cell r="CJF262">
            <v>-1.1500000000000001</v>
          </cell>
          <cell r="CJG262">
            <v>-3</v>
          </cell>
          <cell r="CJH262">
            <v>7.0000000000000007E-2</v>
          </cell>
          <cell r="CJI262">
            <v>0.67</v>
          </cell>
          <cell r="CJJ262">
            <v>0.67</v>
          </cell>
          <cell r="CJK262">
            <v>0.81</v>
          </cell>
          <cell r="CJL262">
            <v>0.73</v>
          </cell>
          <cell r="CJM262">
            <v>0.73</v>
          </cell>
          <cell r="CJN262">
            <v>0.98</v>
          </cell>
          <cell r="CJO262">
            <v>2.64</v>
          </cell>
          <cell r="CJP262">
            <v>0</v>
          </cell>
          <cell r="CJQ262">
            <v>2.73</v>
          </cell>
          <cell r="CJR262">
            <v>2.5300000000000002</v>
          </cell>
          <cell r="CJS262">
            <v>2.61</v>
          </cell>
          <cell r="CJT262">
            <v>2.61</v>
          </cell>
          <cell r="CJU262">
            <v>2.61</v>
          </cell>
          <cell r="CJV262">
            <v>2.61</v>
          </cell>
          <cell r="CJW262">
            <v>0.37</v>
          </cell>
          <cell r="CJX262">
            <v>0.37</v>
          </cell>
          <cell r="CJY262">
            <v>3.0100000000000002</v>
          </cell>
          <cell r="CJZ262">
            <v>2.54</v>
          </cell>
          <cell r="CKA262">
            <v>2.35</v>
          </cell>
          <cell r="CKB262">
            <v>2.4500000000000002</v>
          </cell>
        </row>
        <row r="263">
          <cell r="A263">
            <v>3202008</v>
          </cell>
          <cell r="B263"/>
          <cell r="C263"/>
          <cell r="D263"/>
          <cell r="E263"/>
          <cell r="F263" t="str">
            <v>Videogame (console)</v>
          </cell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  <cell r="S263"/>
          <cell r="T263"/>
          <cell r="U263"/>
          <cell r="V263"/>
          <cell r="W263"/>
          <cell r="X263"/>
          <cell r="Y263"/>
          <cell r="Z263"/>
          <cell r="AA263"/>
          <cell r="AB263"/>
          <cell r="AC263"/>
          <cell r="AD263"/>
          <cell r="AE263"/>
          <cell r="AF263"/>
          <cell r="AG263"/>
          <cell r="AH263"/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/>
          <cell r="CN263"/>
          <cell r="CO263"/>
          <cell r="CP263"/>
          <cell r="CQ263"/>
          <cell r="CR263"/>
          <cell r="CS263"/>
          <cell r="CT263"/>
          <cell r="CU263"/>
          <cell r="CV263"/>
          <cell r="CW263"/>
          <cell r="CX263"/>
          <cell r="CY263"/>
          <cell r="CZ263"/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  <cell r="FJ263"/>
          <cell r="FK263"/>
          <cell r="FL263"/>
          <cell r="FM263"/>
          <cell r="FN263"/>
          <cell r="FO263"/>
          <cell r="FP263"/>
          <cell r="FQ263"/>
          <cell r="FR263"/>
          <cell r="FS263"/>
          <cell r="FT263"/>
          <cell r="FU263"/>
          <cell r="FV263"/>
          <cell r="FW263"/>
          <cell r="FX263"/>
          <cell r="FY263"/>
          <cell r="FZ263"/>
          <cell r="GA263"/>
          <cell r="GB263"/>
          <cell r="GC263"/>
          <cell r="GD263"/>
          <cell r="GE263"/>
          <cell r="GF263"/>
          <cell r="GG263"/>
          <cell r="GH263"/>
          <cell r="GI263"/>
          <cell r="GJ263"/>
          <cell r="GK263"/>
          <cell r="GL263"/>
          <cell r="GM263"/>
          <cell r="GN263"/>
          <cell r="GO263"/>
          <cell r="GP263"/>
          <cell r="GQ263"/>
          <cell r="GR263"/>
          <cell r="GS263"/>
          <cell r="GT263"/>
          <cell r="GU263"/>
          <cell r="GV263"/>
          <cell r="GW263"/>
          <cell r="GX263"/>
          <cell r="GY263"/>
          <cell r="GZ263"/>
          <cell r="HA263"/>
          <cell r="HB263"/>
          <cell r="HC263"/>
          <cell r="HD263"/>
          <cell r="HE263"/>
          <cell r="HF263"/>
          <cell r="HG263"/>
          <cell r="HH263"/>
          <cell r="HI263"/>
          <cell r="HJ263"/>
          <cell r="HK263"/>
          <cell r="HL263"/>
          <cell r="HM263"/>
          <cell r="HN263"/>
          <cell r="HO263"/>
          <cell r="HP263"/>
          <cell r="HQ263"/>
          <cell r="HR263"/>
          <cell r="HS263"/>
          <cell r="HT263"/>
          <cell r="HU263"/>
          <cell r="HV263"/>
          <cell r="HW263"/>
          <cell r="HX263"/>
          <cell r="HY263"/>
          <cell r="HZ263"/>
          <cell r="IA263"/>
          <cell r="IB263"/>
          <cell r="IC263"/>
          <cell r="ID263"/>
          <cell r="IE263"/>
          <cell r="IF263"/>
          <cell r="IG263"/>
          <cell r="IH263"/>
          <cell r="II263"/>
          <cell r="IJ263"/>
          <cell r="IK263"/>
          <cell r="IL263"/>
          <cell r="IM263"/>
          <cell r="IN263"/>
          <cell r="IO263"/>
          <cell r="IP263"/>
          <cell r="IQ263"/>
          <cell r="IR263"/>
          <cell r="IS263"/>
          <cell r="IT263"/>
          <cell r="IU263"/>
          <cell r="IV263"/>
          <cell r="IW263"/>
          <cell r="IX263"/>
          <cell r="IY263"/>
          <cell r="IZ263"/>
          <cell r="JA263"/>
          <cell r="JB263"/>
          <cell r="JC263"/>
          <cell r="JD263"/>
          <cell r="JE263"/>
          <cell r="JF263"/>
          <cell r="JG263"/>
          <cell r="JH263"/>
          <cell r="JI263"/>
          <cell r="JJ263"/>
          <cell r="JK263"/>
          <cell r="JL263"/>
          <cell r="JM263"/>
          <cell r="JN263"/>
          <cell r="JO263"/>
          <cell r="JP263"/>
          <cell r="JQ263"/>
          <cell r="JR263"/>
          <cell r="JS263"/>
          <cell r="JT263"/>
          <cell r="JU263"/>
          <cell r="JV263"/>
          <cell r="JW263"/>
          <cell r="JX263"/>
          <cell r="JY263"/>
          <cell r="JZ263"/>
          <cell r="KA263"/>
          <cell r="KB263"/>
          <cell r="KC263"/>
          <cell r="KD263"/>
          <cell r="KE263"/>
          <cell r="KF263"/>
          <cell r="KG263"/>
          <cell r="KH263"/>
          <cell r="KI263"/>
          <cell r="KJ263"/>
          <cell r="KK263"/>
          <cell r="KL263"/>
          <cell r="KM263"/>
          <cell r="KN263"/>
          <cell r="KO263"/>
          <cell r="KP263"/>
          <cell r="KQ263"/>
          <cell r="KR263"/>
          <cell r="KS263"/>
          <cell r="KT263"/>
          <cell r="KU263"/>
          <cell r="KV263"/>
          <cell r="KW263"/>
          <cell r="KX263"/>
          <cell r="KY263"/>
          <cell r="KZ263"/>
          <cell r="LA263"/>
          <cell r="LB263"/>
          <cell r="LC263"/>
          <cell r="LD263"/>
          <cell r="LE263"/>
          <cell r="LF263"/>
          <cell r="LG263"/>
          <cell r="LH263"/>
          <cell r="LI263"/>
          <cell r="LJ263"/>
          <cell r="LK263"/>
          <cell r="LL263"/>
          <cell r="LM263"/>
          <cell r="LN263"/>
          <cell r="LO263"/>
          <cell r="LP263"/>
          <cell r="LQ263"/>
          <cell r="LR263"/>
          <cell r="LS263"/>
          <cell r="LT263"/>
          <cell r="LU263"/>
          <cell r="LV263"/>
          <cell r="LW263"/>
          <cell r="LX263"/>
          <cell r="LY263"/>
          <cell r="LZ263"/>
          <cell r="MA263"/>
          <cell r="MB263"/>
          <cell r="MC263"/>
          <cell r="MD263"/>
          <cell r="ME263"/>
          <cell r="MF263"/>
          <cell r="MG263"/>
          <cell r="MH263"/>
          <cell r="MI263"/>
          <cell r="MJ263"/>
          <cell r="MK263"/>
          <cell r="ML263"/>
          <cell r="MM263"/>
          <cell r="MN263"/>
          <cell r="MO263"/>
          <cell r="MP263"/>
          <cell r="MQ263"/>
          <cell r="MR263"/>
          <cell r="MS263"/>
          <cell r="MT263"/>
          <cell r="MU263"/>
          <cell r="MV263"/>
          <cell r="MW263"/>
          <cell r="MX263"/>
          <cell r="MY263"/>
          <cell r="MZ263"/>
          <cell r="NA263"/>
          <cell r="NB263"/>
          <cell r="NC263"/>
          <cell r="ND263"/>
          <cell r="NE263"/>
          <cell r="NF263"/>
          <cell r="NG263"/>
          <cell r="NH263"/>
          <cell r="NI263"/>
          <cell r="NJ263"/>
          <cell r="NK263"/>
          <cell r="NL263"/>
          <cell r="NM263"/>
          <cell r="NN263"/>
          <cell r="NO263"/>
          <cell r="NP263"/>
          <cell r="NQ263"/>
          <cell r="NR263"/>
          <cell r="NS263"/>
          <cell r="NT263"/>
          <cell r="NU263"/>
          <cell r="NV263"/>
          <cell r="NW263"/>
          <cell r="NX263"/>
          <cell r="NY263"/>
          <cell r="NZ263"/>
          <cell r="OA263"/>
          <cell r="OB263"/>
          <cell r="OC263"/>
          <cell r="OD263"/>
          <cell r="OE263"/>
          <cell r="OF263"/>
          <cell r="OG263"/>
          <cell r="OH263"/>
          <cell r="OI263"/>
          <cell r="OJ263"/>
          <cell r="OK263"/>
          <cell r="OL263"/>
          <cell r="OM263"/>
          <cell r="ON263"/>
          <cell r="OO263"/>
          <cell r="OP263"/>
          <cell r="OQ263"/>
          <cell r="OR263"/>
          <cell r="OS263"/>
          <cell r="OT263"/>
          <cell r="OU263"/>
          <cell r="OV263"/>
          <cell r="OW263"/>
          <cell r="OX263"/>
          <cell r="OY263"/>
          <cell r="OZ263"/>
          <cell r="PA263"/>
          <cell r="PB263"/>
          <cell r="PC263"/>
          <cell r="PD263"/>
          <cell r="PE263"/>
          <cell r="PF263"/>
          <cell r="PG263"/>
          <cell r="PH263"/>
          <cell r="PI263"/>
          <cell r="PJ263"/>
          <cell r="PK263"/>
          <cell r="PL263"/>
          <cell r="PM263"/>
          <cell r="PN263"/>
          <cell r="PO263"/>
          <cell r="PP263"/>
          <cell r="PQ263"/>
          <cell r="PR263"/>
          <cell r="PS263"/>
          <cell r="PT263"/>
          <cell r="PU263"/>
          <cell r="PV263"/>
          <cell r="PW263"/>
          <cell r="PX263"/>
          <cell r="PY263"/>
          <cell r="PZ263"/>
          <cell r="QA263"/>
          <cell r="QB263"/>
          <cell r="QC263"/>
          <cell r="QD263"/>
          <cell r="QE263"/>
          <cell r="QF263"/>
          <cell r="QG263"/>
          <cell r="QH263"/>
          <cell r="QI263"/>
          <cell r="QJ263"/>
          <cell r="QK263"/>
          <cell r="QL263"/>
          <cell r="QM263"/>
          <cell r="QN263"/>
          <cell r="QO263"/>
          <cell r="QP263"/>
          <cell r="QQ263"/>
          <cell r="QR263"/>
          <cell r="QS263"/>
          <cell r="QT263"/>
          <cell r="QU263"/>
          <cell r="QV263"/>
          <cell r="QW263"/>
          <cell r="QX263"/>
          <cell r="QY263"/>
          <cell r="QZ263"/>
          <cell r="RA263"/>
          <cell r="RB263"/>
          <cell r="RC263"/>
          <cell r="RD263"/>
          <cell r="RE263"/>
          <cell r="RF263"/>
          <cell r="RG263"/>
          <cell r="RH263"/>
          <cell r="RI263"/>
          <cell r="RJ263"/>
          <cell r="RK263"/>
          <cell r="RL263"/>
          <cell r="RM263"/>
          <cell r="RN263"/>
          <cell r="RO263"/>
          <cell r="RP263"/>
          <cell r="RQ263"/>
          <cell r="RR263"/>
          <cell r="RS263"/>
          <cell r="RT263"/>
          <cell r="RU263"/>
          <cell r="RV263"/>
          <cell r="RW263"/>
          <cell r="RX263"/>
          <cell r="RY263"/>
          <cell r="RZ263"/>
          <cell r="SA263"/>
          <cell r="SB263"/>
          <cell r="SC263"/>
          <cell r="SD263"/>
          <cell r="SE263"/>
          <cell r="SF263"/>
          <cell r="SG263"/>
          <cell r="SH263"/>
          <cell r="SI263"/>
          <cell r="SJ263"/>
          <cell r="SK263"/>
          <cell r="SL263"/>
          <cell r="SM263"/>
          <cell r="SN263"/>
          <cell r="SO263"/>
          <cell r="SP263"/>
          <cell r="SQ263"/>
          <cell r="SR263"/>
          <cell r="SS263"/>
          <cell r="ST263"/>
          <cell r="SU263"/>
          <cell r="SV263"/>
          <cell r="SW263"/>
          <cell r="SX263"/>
          <cell r="SY263"/>
          <cell r="SZ263"/>
          <cell r="TA263"/>
          <cell r="TB263"/>
          <cell r="TC263"/>
          <cell r="TD263"/>
          <cell r="TE263"/>
          <cell r="TF263"/>
          <cell r="TG263"/>
          <cell r="TH263"/>
          <cell r="TI263"/>
          <cell r="TJ263"/>
          <cell r="TK263"/>
          <cell r="TL263"/>
          <cell r="TM263"/>
          <cell r="TN263"/>
          <cell r="TO263"/>
          <cell r="TP263"/>
          <cell r="TQ263"/>
          <cell r="TR263"/>
          <cell r="TS263"/>
          <cell r="TT263"/>
          <cell r="TU263"/>
          <cell r="TV263"/>
          <cell r="TW263"/>
          <cell r="TX263"/>
          <cell r="TY263"/>
          <cell r="TZ263"/>
          <cell r="UA263"/>
          <cell r="UB263"/>
          <cell r="UC263"/>
          <cell r="UD263"/>
          <cell r="UE263"/>
          <cell r="UF263"/>
          <cell r="UG263"/>
          <cell r="UH263"/>
          <cell r="UI263"/>
          <cell r="UJ263"/>
          <cell r="UK263"/>
          <cell r="UL263"/>
          <cell r="UM263"/>
          <cell r="UN263"/>
          <cell r="UO263"/>
          <cell r="UP263"/>
          <cell r="UQ263"/>
          <cell r="UR263"/>
          <cell r="US263"/>
          <cell r="UT263"/>
          <cell r="UU263"/>
          <cell r="UV263"/>
          <cell r="UW263"/>
          <cell r="UX263"/>
          <cell r="UY263"/>
          <cell r="UZ263"/>
          <cell r="VA263"/>
          <cell r="VB263"/>
          <cell r="VC263"/>
          <cell r="VD263"/>
          <cell r="VE263"/>
          <cell r="VF263"/>
          <cell r="VG263"/>
          <cell r="VH263"/>
          <cell r="VI263"/>
          <cell r="VJ263"/>
          <cell r="VK263"/>
          <cell r="VL263"/>
          <cell r="VM263"/>
          <cell r="VN263"/>
          <cell r="VO263"/>
          <cell r="VP263"/>
          <cell r="VQ263"/>
          <cell r="VR263"/>
          <cell r="VS263"/>
          <cell r="VT263"/>
          <cell r="VU263"/>
          <cell r="VV263"/>
          <cell r="VW263"/>
          <cell r="VX263"/>
          <cell r="VY263"/>
          <cell r="VZ263"/>
          <cell r="WA263"/>
          <cell r="WB263"/>
          <cell r="WC263"/>
          <cell r="WD263"/>
          <cell r="WE263"/>
          <cell r="WF263"/>
          <cell r="WG263"/>
          <cell r="WH263"/>
          <cell r="WI263"/>
          <cell r="WJ263"/>
          <cell r="WK263"/>
          <cell r="WL263"/>
          <cell r="WM263"/>
          <cell r="WN263"/>
          <cell r="WO263"/>
          <cell r="WP263"/>
          <cell r="WQ263"/>
          <cell r="WR263"/>
          <cell r="WS263"/>
          <cell r="WT263"/>
          <cell r="WU263"/>
          <cell r="WV263"/>
          <cell r="WW263"/>
          <cell r="WX263"/>
          <cell r="WY263"/>
          <cell r="WZ263"/>
          <cell r="XA263"/>
          <cell r="XB263"/>
          <cell r="XC263"/>
          <cell r="XD263"/>
          <cell r="XE263"/>
          <cell r="XF263"/>
          <cell r="XG263"/>
          <cell r="XH263"/>
          <cell r="XI263"/>
          <cell r="XJ263"/>
          <cell r="XK263"/>
          <cell r="XL263"/>
          <cell r="XM263"/>
          <cell r="XN263"/>
          <cell r="XO263"/>
          <cell r="XP263"/>
          <cell r="XQ263"/>
          <cell r="XR263"/>
          <cell r="XS263"/>
          <cell r="XT263"/>
          <cell r="XU263"/>
          <cell r="XV263"/>
          <cell r="XW263"/>
          <cell r="XX263"/>
          <cell r="XY263"/>
          <cell r="XZ263"/>
          <cell r="YA263"/>
          <cell r="YB263"/>
          <cell r="YC263"/>
          <cell r="YD263"/>
          <cell r="YE263"/>
          <cell r="YF263"/>
          <cell r="YG263"/>
          <cell r="YH263"/>
          <cell r="YI263"/>
          <cell r="YJ263"/>
          <cell r="YK263"/>
          <cell r="YL263"/>
          <cell r="YM263"/>
          <cell r="YN263"/>
          <cell r="YO263"/>
          <cell r="YP263"/>
          <cell r="YQ263"/>
          <cell r="YR263"/>
          <cell r="YS263"/>
          <cell r="YT263"/>
          <cell r="YU263"/>
          <cell r="YV263"/>
          <cell r="YW263"/>
          <cell r="YX263"/>
          <cell r="YY263"/>
          <cell r="YZ263"/>
          <cell r="ZA263"/>
          <cell r="ZB263"/>
          <cell r="ZC263"/>
          <cell r="ZD263"/>
          <cell r="ZE263"/>
          <cell r="ZF263"/>
          <cell r="ZG263"/>
          <cell r="ZH263"/>
          <cell r="ZI263"/>
          <cell r="ZJ263"/>
          <cell r="ZK263"/>
          <cell r="ZL263"/>
          <cell r="ZM263"/>
          <cell r="ZN263"/>
          <cell r="ZO263"/>
          <cell r="ZP263"/>
          <cell r="ZQ263"/>
          <cell r="ZR263"/>
          <cell r="ZS263"/>
          <cell r="ZT263"/>
          <cell r="ZU263"/>
          <cell r="ZV263"/>
          <cell r="ZW263"/>
          <cell r="ZX263"/>
          <cell r="ZY263"/>
          <cell r="ZZ263"/>
          <cell r="AAA263"/>
          <cell r="AAB263"/>
          <cell r="AAC263"/>
          <cell r="AAD263"/>
          <cell r="AAE263"/>
          <cell r="AAF263"/>
          <cell r="AAG263"/>
          <cell r="AAH263"/>
          <cell r="AAI263"/>
          <cell r="AAJ263"/>
          <cell r="AAK263"/>
          <cell r="AAL263"/>
          <cell r="AAM263"/>
          <cell r="AAN263"/>
          <cell r="AAO263"/>
          <cell r="AAP263"/>
          <cell r="AAQ263"/>
          <cell r="AAR263"/>
          <cell r="AAS263"/>
          <cell r="AAT263"/>
          <cell r="AAU263"/>
          <cell r="AAV263"/>
          <cell r="AAW263"/>
          <cell r="AAX263"/>
          <cell r="AAY263"/>
          <cell r="AAZ263"/>
          <cell r="ABA263"/>
          <cell r="ABB263"/>
          <cell r="ABC263"/>
          <cell r="ABD263"/>
          <cell r="ABE263"/>
          <cell r="ABF263"/>
          <cell r="ABG263"/>
          <cell r="ABH263"/>
          <cell r="ABI263"/>
          <cell r="ABJ263"/>
          <cell r="ABK263"/>
          <cell r="ABL263"/>
          <cell r="ABM263"/>
          <cell r="ABN263"/>
          <cell r="ABO263"/>
          <cell r="ABP263"/>
          <cell r="ABQ263"/>
          <cell r="ABR263"/>
          <cell r="ABS263"/>
          <cell r="ABT263"/>
          <cell r="ABU263"/>
          <cell r="ABV263"/>
          <cell r="ABW263"/>
          <cell r="ABX263"/>
          <cell r="ABY263"/>
          <cell r="ABZ263"/>
          <cell r="ACA263"/>
          <cell r="ACB263"/>
          <cell r="ACC263"/>
          <cell r="ACD263"/>
          <cell r="ACE263"/>
          <cell r="ACF263"/>
          <cell r="ACG263"/>
          <cell r="ACH263"/>
          <cell r="ACI263"/>
          <cell r="ACJ263"/>
          <cell r="ACK263"/>
          <cell r="ACL263"/>
          <cell r="ACM263"/>
          <cell r="ACN263"/>
          <cell r="ACO263"/>
          <cell r="ACP263"/>
          <cell r="ACQ263"/>
          <cell r="ACR263"/>
          <cell r="ACS263"/>
          <cell r="ACT263"/>
          <cell r="ACU263"/>
          <cell r="ACV263"/>
          <cell r="ACW263"/>
          <cell r="ACX263"/>
          <cell r="ACY263"/>
          <cell r="ACZ263"/>
          <cell r="ADA263"/>
          <cell r="ADB263"/>
          <cell r="ADC263"/>
          <cell r="ADD263"/>
          <cell r="ADE263"/>
          <cell r="ADF263"/>
          <cell r="ADG263"/>
          <cell r="ADH263"/>
          <cell r="ADI263"/>
          <cell r="ADJ263"/>
          <cell r="ADK263"/>
          <cell r="ADL263"/>
          <cell r="ADM263"/>
          <cell r="ADN263"/>
          <cell r="ADO263"/>
          <cell r="ADP263"/>
          <cell r="ADQ263"/>
          <cell r="ADR263"/>
          <cell r="ADS263"/>
          <cell r="ADT263"/>
          <cell r="ADU263"/>
          <cell r="ADV263"/>
          <cell r="ADW263"/>
          <cell r="ADX263"/>
          <cell r="ADY263"/>
          <cell r="ADZ263"/>
          <cell r="AEA263"/>
          <cell r="AEB263"/>
          <cell r="AEC263"/>
          <cell r="AED263"/>
          <cell r="AEE263"/>
          <cell r="AEF263"/>
          <cell r="AEG263"/>
          <cell r="AEH263"/>
          <cell r="AEI263"/>
          <cell r="AEJ263"/>
          <cell r="AEK263"/>
          <cell r="AEL263"/>
          <cell r="AEM263"/>
          <cell r="AEN263"/>
          <cell r="AEO263"/>
          <cell r="AEP263"/>
          <cell r="AEQ263"/>
          <cell r="AER263"/>
          <cell r="AES263"/>
          <cell r="AET263"/>
          <cell r="AEU263"/>
          <cell r="AEV263"/>
          <cell r="AEW263"/>
          <cell r="AEX263"/>
          <cell r="AEY263"/>
          <cell r="AEZ263"/>
          <cell r="AFA263"/>
          <cell r="AFB263"/>
          <cell r="AFC263"/>
          <cell r="AFD263"/>
          <cell r="AFE263"/>
          <cell r="AFF263"/>
          <cell r="AFG263"/>
          <cell r="AFH263"/>
          <cell r="AFI263"/>
          <cell r="AFJ263"/>
          <cell r="AFK263"/>
          <cell r="AFL263"/>
          <cell r="AFM263"/>
          <cell r="AFN263"/>
          <cell r="AFO263"/>
          <cell r="AFP263"/>
          <cell r="AFQ263"/>
          <cell r="AFR263"/>
          <cell r="AFS263"/>
          <cell r="AFT263"/>
          <cell r="AFU263"/>
          <cell r="AFV263"/>
          <cell r="AFW263"/>
          <cell r="AFX263"/>
          <cell r="AFY263"/>
          <cell r="AFZ263"/>
          <cell r="AGA263"/>
          <cell r="AGB263"/>
          <cell r="AGC263"/>
          <cell r="AGD263"/>
          <cell r="AGE263"/>
          <cell r="AGF263"/>
          <cell r="AGG263"/>
          <cell r="AGH263"/>
          <cell r="AGI263"/>
          <cell r="AGJ263"/>
          <cell r="AGK263"/>
          <cell r="AGL263"/>
          <cell r="AGM263"/>
          <cell r="AGN263"/>
          <cell r="AGO263"/>
          <cell r="AGP263"/>
          <cell r="AGQ263"/>
          <cell r="AGR263"/>
          <cell r="AGS263"/>
          <cell r="AGT263"/>
          <cell r="AGU263"/>
          <cell r="AGV263"/>
          <cell r="AGW263"/>
          <cell r="AGX263"/>
          <cell r="AGY263"/>
          <cell r="AGZ263"/>
          <cell r="AHA263"/>
          <cell r="AHB263"/>
          <cell r="AHC263"/>
          <cell r="AHD263"/>
          <cell r="AHE263"/>
          <cell r="AHF263"/>
          <cell r="AHG263"/>
          <cell r="AHH263"/>
          <cell r="AHI263"/>
          <cell r="AHJ263"/>
          <cell r="AHK263"/>
          <cell r="AHL263"/>
          <cell r="AHM263"/>
          <cell r="AHN263"/>
          <cell r="AHO263"/>
          <cell r="AHP263"/>
          <cell r="AHQ263"/>
          <cell r="AHR263"/>
          <cell r="AHS263"/>
          <cell r="AHT263"/>
          <cell r="AHU263"/>
          <cell r="AHV263"/>
          <cell r="AHW263"/>
          <cell r="AHX263"/>
          <cell r="AHY263"/>
          <cell r="AHZ263"/>
          <cell r="AIA263"/>
          <cell r="AIB263"/>
          <cell r="AIC263"/>
          <cell r="AID263"/>
          <cell r="AIE263"/>
          <cell r="AIF263"/>
          <cell r="AIG263"/>
          <cell r="AIH263"/>
          <cell r="AII263"/>
          <cell r="AIJ263"/>
          <cell r="AIK263"/>
          <cell r="AIL263"/>
          <cell r="AIM263"/>
          <cell r="AIN263"/>
          <cell r="AIO263"/>
          <cell r="AIP263"/>
          <cell r="AIQ263"/>
          <cell r="AIR263"/>
          <cell r="AIS263"/>
          <cell r="AIT263"/>
          <cell r="AIU263"/>
          <cell r="AIV263"/>
          <cell r="AIW263"/>
          <cell r="AIX263"/>
          <cell r="AIY263"/>
          <cell r="AIZ263"/>
          <cell r="AJA263"/>
          <cell r="AJB263"/>
          <cell r="AJC263"/>
          <cell r="AJD263"/>
          <cell r="AJE263"/>
          <cell r="AJF263"/>
          <cell r="AJG263"/>
          <cell r="AJH263"/>
          <cell r="AJI263"/>
          <cell r="AJJ263"/>
          <cell r="AJK263"/>
          <cell r="AJL263"/>
          <cell r="AJM263"/>
          <cell r="AJN263"/>
          <cell r="AJO263"/>
          <cell r="AJP263"/>
          <cell r="AJQ263"/>
          <cell r="AJR263"/>
          <cell r="AJS263"/>
          <cell r="AJT263"/>
          <cell r="AJU263"/>
          <cell r="AJV263"/>
          <cell r="AJW263"/>
          <cell r="AJX263"/>
          <cell r="AJY263"/>
          <cell r="AJZ263"/>
          <cell r="AKA263"/>
          <cell r="AKB263"/>
          <cell r="AKC263"/>
          <cell r="AKD263"/>
          <cell r="AKE263"/>
          <cell r="AKF263"/>
          <cell r="AKG263"/>
          <cell r="AKH263"/>
          <cell r="AKI263"/>
          <cell r="AKJ263"/>
          <cell r="AKK263"/>
          <cell r="AKL263"/>
          <cell r="AKM263"/>
          <cell r="AKN263"/>
          <cell r="AKO263"/>
          <cell r="AKP263"/>
          <cell r="AKQ263"/>
          <cell r="AKR263"/>
          <cell r="AKS263"/>
          <cell r="AKT263"/>
          <cell r="AKU263"/>
          <cell r="AKV263"/>
          <cell r="AKW263"/>
          <cell r="AKX263"/>
          <cell r="AKY263"/>
          <cell r="AKZ263"/>
          <cell r="ALA263"/>
          <cell r="ALB263"/>
          <cell r="ALC263"/>
          <cell r="ALD263"/>
          <cell r="ALE263"/>
          <cell r="ALF263"/>
          <cell r="ALG263"/>
          <cell r="ALH263"/>
          <cell r="ALI263"/>
          <cell r="ALJ263"/>
          <cell r="ALK263"/>
          <cell r="ALL263"/>
          <cell r="ALM263"/>
          <cell r="ALN263"/>
          <cell r="ALO263"/>
          <cell r="ALP263"/>
          <cell r="ALQ263"/>
          <cell r="ALR263"/>
          <cell r="ALS263"/>
          <cell r="ALT263"/>
          <cell r="ALU263"/>
          <cell r="ALV263"/>
          <cell r="ALW263"/>
          <cell r="ALX263"/>
          <cell r="ALY263"/>
          <cell r="ALZ263"/>
          <cell r="AMA263"/>
          <cell r="AMB263"/>
          <cell r="AMC263"/>
          <cell r="AMD263"/>
          <cell r="AME263"/>
          <cell r="AMF263"/>
          <cell r="AMG263"/>
          <cell r="AMH263"/>
          <cell r="AMI263"/>
          <cell r="AMJ263"/>
          <cell r="AMK263"/>
          <cell r="AML263"/>
          <cell r="AMM263"/>
          <cell r="AMN263"/>
          <cell r="AMO263"/>
          <cell r="AMP263"/>
          <cell r="AMQ263"/>
          <cell r="AMR263"/>
          <cell r="AMS263"/>
          <cell r="AMT263"/>
          <cell r="AMU263"/>
          <cell r="AMV263"/>
          <cell r="AMW263"/>
          <cell r="AMX263"/>
          <cell r="AMY263"/>
          <cell r="AMZ263"/>
          <cell r="ANA263"/>
          <cell r="ANB263"/>
          <cell r="ANC263"/>
          <cell r="AND263"/>
          <cell r="ANE263"/>
          <cell r="ANF263"/>
          <cell r="ANG263"/>
          <cell r="ANH263"/>
          <cell r="ANI263"/>
          <cell r="ANJ263"/>
          <cell r="ANK263"/>
          <cell r="ANL263"/>
          <cell r="ANM263"/>
          <cell r="ANN263"/>
          <cell r="ANO263"/>
          <cell r="ANP263"/>
          <cell r="ANQ263"/>
          <cell r="ANR263"/>
          <cell r="ANS263"/>
          <cell r="ANT263"/>
          <cell r="ANU263"/>
          <cell r="ANV263"/>
          <cell r="ANW263"/>
          <cell r="ANX263"/>
          <cell r="ANY263"/>
          <cell r="ANZ263"/>
          <cell r="AOA263"/>
          <cell r="AOB263"/>
          <cell r="AOC263"/>
          <cell r="AOD263"/>
          <cell r="AOE263"/>
          <cell r="AOF263"/>
          <cell r="AOG263"/>
          <cell r="AOH263"/>
          <cell r="AOI263"/>
          <cell r="AOJ263"/>
          <cell r="AOK263"/>
          <cell r="AOL263"/>
          <cell r="AOM263"/>
          <cell r="AON263"/>
          <cell r="AOO263"/>
          <cell r="AOP263"/>
          <cell r="AOQ263"/>
          <cell r="AOR263"/>
          <cell r="AOS263"/>
          <cell r="AOT263"/>
          <cell r="AOU263"/>
          <cell r="AOV263"/>
          <cell r="AOW263"/>
          <cell r="AOX263"/>
          <cell r="AOY263"/>
          <cell r="AOZ263"/>
          <cell r="APA263"/>
          <cell r="APB263"/>
          <cell r="APC263"/>
          <cell r="APD263"/>
          <cell r="APE263"/>
          <cell r="APF263"/>
          <cell r="APG263"/>
          <cell r="APH263"/>
          <cell r="API263"/>
          <cell r="APJ263"/>
          <cell r="APK263"/>
          <cell r="APL263"/>
          <cell r="APM263"/>
          <cell r="APN263"/>
          <cell r="APO263"/>
          <cell r="APP263"/>
          <cell r="APQ263"/>
          <cell r="APR263"/>
          <cell r="APS263"/>
          <cell r="APT263"/>
          <cell r="APU263"/>
          <cell r="APV263"/>
          <cell r="APW263"/>
          <cell r="APX263"/>
          <cell r="APY263"/>
          <cell r="APZ263"/>
          <cell r="AQA263"/>
          <cell r="AQB263"/>
          <cell r="AQC263"/>
          <cell r="AQD263"/>
          <cell r="AQE263"/>
          <cell r="AQF263"/>
          <cell r="AQG263"/>
          <cell r="AQH263"/>
          <cell r="AQI263"/>
          <cell r="AQJ263"/>
          <cell r="AQK263"/>
          <cell r="AQL263"/>
          <cell r="AQM263"/>
          <cell r="AQN263"/>
          <cell r="AQO263"/>
          <cell r="AQP263"/>
          <cell r="AQQ263"/>
          <cell r="AQR263"/>
          <cell r="AQS263"/>
          <cell r="AQT263"/>
          <cell r="AQU263"/>
          <cell r="AQV263"/>
          <cell r="AQW263"/>
          <cell r="AQX263"/>
          <cell r="AQY263"/>
          <cell r="AQZ263"/>
          <cell r="ARA263"/>
          <cell r="ARB263"/>
          <cell r="ARC263"/>
          <cell r="ARD263"/>
          <cell r="ARE263"/>
          <cell r="ARF263"/>
          <cell r="ARG263"/>
          <cell r="ARH263"/>
          <cell r="ARI263"/>
          <cell r="ARJ263"/>
          <cell r="ARK263"/>
          <cell r="ARL263"/>
          <cell r="ARM263"/>
          <cell r="ARN263"/>
          <cell r="ARO263"/>
          <cell r="ARP263"/>
          <cell r="ARQ263"/>
          <cell r="ARR263"/>
          <cell r="ARS263"/>
          <cell r="ART263"/>
          <cell r="ARU263"/>
          <cell r="ARV263"/>
          <cell r="ARW263"/>
          <cell r="ARX263"/>
          <cell r="ARY263"/>
          <cell r="ARZ263"/>
          <cell r="ASA263"/>
          <cell r="ASB263"/>
          <cell r="ASC263"/>
          <cell r="ASD263"/>
          <cell r="ASE263"/>
          <cell r="ASF263"/>
          <cell r="ASG263"/>
          <cell r="ASH263"/>
          <cell r="ASI263"/>
          <cell r="ASJ263"/>
          <cell r="ASK263"/>
          <cell r="ASL263"/>
          <cell r="ASM263"/>
          <cell r="ASN263"/>
          <cell r="ASO263"/>
          <cell r="ASP263"/>
          <cell r="ASQ263"/>
          <cell r="ASR263"/>
          <cell r="ASS263"/>
          <cell r="AST263"/>
          <cell r="ASU263"/>
          <cell r="ASV263"/>
          <cell r="ASW263"/>
          <cell r="ASX263"/>
          <cell r="ASY263"/>
          <cell r="ASZ263"/>
          <cell r="ATA263"/>
          <cell r="ATB263"/>
          <cell r="ATC263"/>
          <cell r="ATD263"/>
          <cell r="ATE263"/>
          <cell r="ATF263"/>
          <cell r="ATG263"/>
          <cell r="ATH263"/>
          <cell r="ATI263"/>
          <cell r="ATJ263"/>
          <cell r="ATK263"/>
          <cell r="ATL263"/>
          <cell r="ATM263"/>
          <cell r="ATN263"/>
          <cell r="ATO263"/>
          <cell r="ATP263"/>
          <cell r="ATQ263"/>
          <cell r="ATR263"/>
          <cell r="ATS263"/>
          <cell r="ATT263"/>
          <cell r="ATU263"/>
          <cell r="ATV263"/>
          <cell r="ATW263"/>
          <cell r="ATX263"/>
          <cell r="ATY263"/>
          <cell r="ATZ263"/>
          <cell r="AUA263"/>
          <cell r="AUB263"/>
          <cell r="AUC263"/>
          <cell r="AUD263"/>
          <cell r="AUE263"/>
          <cell r="AUF263"/>
          <cell r="AUG263"/>
          <cell r="AUH263"/>
          <cell r="AUI263"/>
          <cell r="AUJ263"/>
          <cell r="AUK263"/>
          <cell r="AUL263"/>
          <cell r="AUM263"/>
          <cell r="AUN263"/>
          <cell r="AUO263"/>
          <cell r="AUP263"/>
          <cell r="AUQ263"/>
          <cell r="AUR263"/>
          <cell r="AUS263"/>
          <cell r="AUT263"/>
          <cell r="AUU263"/>
          <cell r="AUV263"/>
          <cell r="AUW263"/>
          <cell r="AUX263"/>
          <cell r="AUY263"/>
          <cell r="AUZ263"/>
          <cell r="AVA263"/>
          <cell r="AVB263"/>
          <cell r="AVC263"/>
          <cell r="AVD263"/>
          <cell r="AVE263"/>
          <cell r="AVF263"/>
          <cell r="AVG263"/>
          <cell r="AVH263"/>
          <cell r="AVI263"/>
          <cell r="AVJ263"/>
          <cell r="AVK263"/>
          <cell r="AVL263"/>
          <cell r="AVM263"/>
          <cell r="AVN263"/>
          <cell r="AVO263"/>
          <cell r="AVP263"/>
          <cell r="AVQ263"/>
          <cell r="AVR263"/>
          <cell r="AVS263"/>
          <cell r="AVT263"/>
          <cell r="AVU263"/>
          <cell r="AVV263"/>
          <cell r="AVW263"/>
          <cell r="AVX263"/>
          <cell r="AVY263"/>
          <cell r="AVZ263"/>
          <cell r="AWA263"/>
          <cell r="AWB263"/>
          <cell r="AWC263"/>
          <cell r="AWD263"/>
          <cell r="AWE263"/>
          <cell r="AWF263"/>
          <cell r="AWG263"/>
          <cell r="AWH263"/>
          <cell r="AWI263"/>
          <cell r="AWJ263"/>
          <cell r="AWK263"/>
          <cell r="AWL263"/>
          <cell r="AWM263"/>
          <cell r="AWN263"/>
          <cell r="AWO263"/>
          <cell r="AWP263"/>
          <cell r="AWQ263"/>
          <cell r="AWR263"/>
          <cell r="AWS263"/>
          <cell r="AWT263"/>
          <cell r="AWU263"/>
          <cell r="AWV263"/>
          <cell r="AWW263"/>
          <cell r="AWX263"/>
          <cell r="AWY263"/>
          <cell r="AWZ263"/>
          <cell r="AXA263"/>
          <cell r="AXB263"/>
          <cell r="AXC263"/>
          <cell r="AXD263"/>
          <cell r="AXE263"/>
          <cell r="AXF263"/>
          <cell r="AXG263"/>
          <cell r="AXH263"/>
          <cell r="AXI263"/>
          <cell r="AXJ263"/>
          <cell r="AXK263"/>
          <cell r="AXL263"/>
          <cell r="AXM263"/>
          <cell r="AXN263"/>
          <cell r="AXO263"/>
          <cell r="AXP263"/>
          <cell r="AXQ263"/>
          <cell r="AXR263"/>
          <cell r="AXS263"/>
          <cell r="AXT263"/>
          <cell r="AXU263"/>
          <cell r="AXV263"/>
          <cell r="AXW263"/>
          <cell r="AXX263"/>
          <cell r="AXY263"/>
          <cell r="AXZ263"/>
          <cell r="AYA263"/>
          <cell r="AYB263"/>
          <cell r="AYC263"/>
          <cell r="AYD263"/>
          <cell r="AYE263"/>
          <cell r="AYF263"/>
          <cell r="AYG263"/>
          <cell r="AYH263"/>
          <cell r="AYI263"/>
          <cell r="AYJ263"/>
          <cell r="AYK263"/>
          <cell r="AYL263"/>
          <cell r="AYM263"/>
          <cell r="AYN263"/>
          <cell r="AYO263"/>
          <cell r="AYP263"/>
          <cell r="AYQ263"/>
          <cell r="AYR263"/>
          <cell r="AYS263"/>
          <cell r="AYT263"/>
          <cell r="AYU263"/>
          <cell r="AYV263"/>
          <cell r="AYW263"/>
          <cell r="AYX263"/>
          <cell r="AYY263"/>
          <cell r="AYZ263"/>
          <cell r="AZA263"/>
          <cell r="AZB263"/>
          <cell r="AZC263"/>
          <cell r="AZD263"/>
          <cell r="AZE263"/>
          <cell r="AZF263"/>
          <cell r="AZG263"/>
          <cell r="AZH263"/>
          <cell r="AZI263"/>
          <cell r="AZJ263"/>
          <cell r="AZK263"/>
          <cell r="AZL263"/>
          <cell r="AZM263"/>
          <cell r="AZN263"/>
          <cell r="AZO263"/>
          <cell r="AZP263"/>
          <cell r="AZQ263"/>
          <cell r="AZR263"/>
          <cell r="AZS263"/>
          <cell r="AZT263"/>
          <cell r="AZU263"/>
          <cell r="AZV263"/>
          <cell r="AZW263"/>
          <cell r="AZX263"/>
          <cell r="AZY263"/>
          <cell r="AZZ263"/>
          <cell r="BAA263"/>
          <cell r="BAB263"/>
          <cell r="BAC263"/>
          <cell r="BAD263"/>
          <cell r="BAE263"/>
          <cell r="BAF263"/>
          <cell r="BAG263"/>
          <cell r="BAH263"/>
          <cell r="BAI263"/>
          <cell r="BAJ263"/>
          <cell r="BAK263"/>
          <cell r="BAL263"/>
          <cell r="BAM263"/>
          <cell r="BAN263"/>
          <cell r="BAO263"/>
          <cell r="BAP263"/>
          <cell r="BAQ263"/>
          <cell r="BAR263"/>
          <cell r="BAS263"/>
          <cell r="BAT263"/>
          <cell r="BAU263"/>
          <cell r="BAV263"/>
          <cell r="BAW263"/>
          <cell r="BAX263"/>
          <cell r="BAY263"/>
          <cell r="BAZ263"/>
          <cell r="BBA263"/>
          <cell r="BBB263"/>
          <cell r="BBC263"/>
          <cell r="BBD263"/>
          <cell r="BBE263"/>
          <cell r="BBF263"/>
          <cell r="BBG263"/>
          <cell r="BBH263"/>
          <cell r="BBI263"/>
          <cell r="BBJ263"/>
          <cell r="BBK263"/>
          <cell r="BBL263"/>
          <cell r="BBM263"/>
          <cell r="BBN263"/>
          <cell r="BBO263"/>
          <cell r="BBP263"/>
          <cell r="BBQ263"/>
          <cell r="BBR263"/>
          <cell r="BBS263"/>
          <cell r="BBT263"/>
          <cell r="BBU263"/>
          <cell r="BBV263"/>
          <cell r="BBW263"/>
          <cell r="BBX263"/>
          <cell r="BBY263"/>
          <cell r="BBZ263"/>
          <cell r="BCA263"/>
          <cell r="BCB263"/>
          <cell r="BCC263"/>
          <cell r="BCD263"/>
          <cell r="BCE263"/>
          <cell r="BCF263"/>
          <cell r="BCG263"/>
          <cell r="BCH263"/>
          <cell r="BCI263"/>
          <cell r="BCJ263"/>
          <cell r="BCK263"/>
          <cell r="BCL263"/>
          <cell r="BCM263"/>
          <cell r="BCN263"/>
          <cell r="BCO263"/>
          <cell r="BCP263"/>
          <cell r="BCQ263"/>
          <cell r="BCR263"/>
          <cell r="BCS263"/>
          <cell r="BCT263"/>
          <cell r="BCU263"/>
          <cell r="BCV263"/>
          <cell r="BCW263"/>
          <cell r="BCX263"/>
          <cell r="BCY263"/>
          <cell r="BCZ263"/>
          <cell r="BDA263"/>
          <cell r="BDB263"/>
          <cell r="BDC263"/>
          <cell r="BDD263"/>
          <cell r="BDE263"/>
          <cell r="BDF263"/>
          <cell r="BDG263"/>
          <cell r="BDH263"/>
          <cell r="BDI263"/>
          <cell r="BDJ263"/>
          <cell r="BDK263"/>
          <cell r="BDL263"/>
          <cell r="BDM263"/>
          <cell r="BDN263"/>
          <cell r="BDO263"/>
          <cell r="BDP263"/>
          <cell r="BDQ263"/>
          <cell r="BDR263"/>
          <cell r="BDS263"/>
          <cell r="BDT263"/>
          <cell r="BDU263"/>
          <cell r="BDV263"/>
          <cell r="BDW263"/>
          <cell r="BDX263"/>
          <cell r="BDY263"/>
          <cell r="BDZ263"/>
          <cell r="BEA263"/>
          <cell r="BEB263"/>
          <cell r="BEC263"/>
          <cell r="BED263"/>
          <cell r="BEE263"/>
          <cell r="BEF263"/>
          <cell r="BEG263"/>
          <cell r="BEH263"/>
          <cell r="BEI263"/>
          <cell r="BEJ263"/>
          <cell r="BEK263"/>
          <cell r="BEL263"/>
          <cell r="BEM263"/>
          <cell r="BEN263"/>
          <cell r="BEO263"/>
          <cell r="BEP263"/>
          <cell r="BEQ263"/>
          <cell r="BER263"/>
          <cell r="BES263"/>
          <cell r="BET263"/>
          <cell r="BEU263"/>
          <cell r="BEV263"/>
          <cell r="BEW263"/>
          <cell r="BEX263"/>
          <cell r="BEY263"/>
          <cell r="BEZ263"/>
          <cell r="BFA263"/>
          <cell r="BFB263"/>
          <cell r="BFC263"/>
          <cell r="BFD263"/>
          <cell r="BFE263"/>
          <cell r="BFF263"/>
          <cell r="BFG263"/>
          <cell r="BFH263"/>
          <cell r="BFI263"/>
          <cell r="BFJ263"/>
          <cell r="BFK263"/>
          <cell r="BFL263"/>
          <cell r="BFM263"/>
          <cell r="BFN263"/>
          <cell r="BFO263"/>
          <cell r="BFP263"/>
          <cell r="BFQ263"/>
          <cell r="BFR263"/>
          <cell r="BFS263"/>
          <cell r="BFT263"/>
          <cell r="BFU263"/>
          <cell r="BFV263"/>
          <cell r="BFW263"/>
          <cell r="BFX263"/>
          <cell r="BFY263"/>
          <cell r="BFZ263"/>
          <cell r="BGA263"/>
          <cell r="BGB263"/>
          <cell r="BGC263"/>
          <cell r="BGD263"/>
          <cell r="BGE263"/>
          <cell r="BGF263"/>
          <cell r="BGG263"/>
          <cell r="BGH263"/>
          <cell r="BGI263"/>
          <cell r="BGJ263"/>
          <cell r="BGK263"/>
          <cell r="BGL263"/>
          <cell r="BGM263"/>
          <cell r="BGN263"/>
          <cell r="BGO263"/>
          <cell r="BGP263"/>
          <cell r="BGQ263"/>
          <cell r="BGR263"/>
          <cell r="BGS263"/>
          <cell r="BGT263"/>
          <cell r="BGU263"/>
          <cell r="BGV263"/>
          <cell r="BGW263"/>
          <cell r="BGX263"/>
          <cell r="BGY263"/>
          <cell r="BGZ263"/>
          <cell r="BHA263"/>
          <cell r="BHB263"/>
          <cell r="BHC263"/>
          <cell r="BHD263"/>
          <cell r="BHE263"/>
          <cell r="BHF263"/>
          <cell r="BHG263"/>
          <cell r="BHH263"/>
          <cell r="BHI263"/>
          <cell r="BHJ263"/>
          <cell r="BHK263"/>
          <cell r="BHL263"/>
          <cell r="BHM263"/>
          <cell r="BHN263"/>
          <cell r="BHO263"/>
          <cell r="BHP263"/>
          <cell r="BHQ263"/>
          <cell r="BHR263"/>
          <cell r="BHS263"/>
          <cell r="BHT263"/>
          <cell r="BHU263"/>
          <cell r="BHV263"/>
          <cell r="BHW263"/>
          <cell r="BHX263"/>
          <cell r="BHY263"/>
          <cell r="BHZ263"/>
          <cell r="BIA263"/>
          <cell r="BIB263"/>
          <cell r="BIC263"/>
          <cell r="BID263"/>
          <cell r="BIE263"/>
          <cell r="BIF263"/>
          <cell r="BIG263"/>
          <cell r="BIH263"/>
          <cell r="BII263"/>
          <cell r="BIJ263"/>
          <cell r="BIK263"/>
          <cell r="BIL263"/>
          <cell r="BIM263"/>
          <cell r="BIN263"/>
          <cell r="BIO263"/>
          <cell r="BIP263"/>
          <cell r="BIQ263"/>
          <cell r="BIR263"/>
          <cell r="BIS263"/>
          <cell r="BIT263"/>
          <cell r="BIU263"/>
          <cell r="BIV263"/>
          <cell r="BIW263"/>
          <cell r="BIX263"/>
          <cell r="BIY263"/>
          <cell r="BIZ263"/>
          <cell r="BJA263"/>
          <cell r="BJB263"/>
          <cell r="BJC263"/>
          <cell r="BJD263"/>
          <cell r="BJE263"/>
          <cell r="BJF263"/>
          <cell r="BJG263"/>
          <cell r="BJH263"/>
          <cell r="BJI263"/>
          <cell r="BJJ263"/>
          <cell r="BJK263"/>
          <cell r="BJL263"/>
          <cell r="BJM263"/>
          <cell r="BJN263"/>
          <cell r="BJO263"/>
          <cell r="BJP263"/>
          <cell r="BJQ263"/>
          <cell r="BJR263"/>
          <cell r="BJS263"/>
          <cell r="BJT263"/>
          <cell r="BJU263"/>
          <cell r="BJV263"/>
          <cell r="BJW263"/>
          <cell r="BJX263"/>
          <cell r="BJY263"/>
          <cell r="BJZ263"/>
          <cell r="BKA263"/>
          <cell r="BKB263"/>
          <cell r="BKC263"/>
          <cell r="BKD263"/>
          <cell r="BKE263"/>
          <cell r="BKF263"/>
          <cell r="BKG263"/>
          <cell r="BKH263"/>
          <cell r="BKI263"/>
          <cell r="BKJ263"/>
          <cell r="BKK263"/>
          <cell r="BKL263"/>
          <cell r="BKM263"/>
          <cell r="BKN263"/>
          <cell r="BKO263"/>
          <cell r="BKP263"/>
          <cell r="BKQ263"/>
          <cell r="BKR263"/>
          <cell r="BKS263"/>
          <cell r="BKT263"/>
          <cell r="BKU263"/>
          <cell r="BKV263"/>
          <cell r="BKW263"/>
          <cell r="BKX263"/>
          <cell r="BKY263"/>
          <cell r="BKZ263"/>
          <cell r="BLA263"/>
          <cell r="BLB263"/>
          <cell r="BLC263"/>
          <cell r="BLD263"/>
          <cell r="BLE263"/>
          <cell r="BLF263"/>
          <cell r="BLG263"/>
          <cell r="BLH263"/>
          <cell r="BLI263"/>
          <cell r="BLJ263"/>
          <cell r="BLK263"/>
          <cell r="BLL263"/>
          <cell r="BLM263"/>
          <cell r="BLN263"/>
          <cell r="BLO263"/>
          <cell r="BLP263"/>
          <cell r="BLQ263"/>
          <cell r="BLR263"/>
          <cell r="BLS263"/>
          <cell r="BLT263"/>
          <cell r="BLU263"/>
          <cell r="BLV263"/>
          <cell r="BLW263"/>
          <cell r="BLX263"/>
          <cell r="BLY263"/>
          <cell r="BLZ263"/>
          <cell r="BMA263"/>
          <cell r="BMB263"/>
          <cell r="BMC263"/>
          <cell r="BMD263"/>
          <cell r="BME263"/>
          <cell r="BMF263"/>
          <cell r="BMG263"/>
          <cell r="BMH263"/>
          <cell r="BMI263"/>
          <cell r="BMJ263"/>
          <cell r="BMK263"/>
          <cell r="BML263"/>
          <cell r="BMM263"/>
          <cell r="BMN263"/>
          <cell r="BMO263"/>
          <cell r="BMP263"/>
          <cell r="BMQ263"/>
          <cell r="BMR263"/>
          <cell r="BMS263"/>
          <cell r="BMT263"/>
          <cell r="BMU263"/>
          <cell r="BMV263"/>
          <cell r="BMW263"/>
          <cell r="BMX263"/>
          <cell r="BMY263"/>
          <cell r="BMZ263"/>
          <cell r="BNA263"/>
          <cell r="BNB263"/>
          <cell r="BNC263"/>
          <cell r="BND263"/>
          <cell r="BNE263"/>
          <cell r="BNF263"/>
          <cell r="BNG263"/>
          <cell r="BNH263"/>
          <cell r="BNI263"/>
          <cell r="BNJ263"/>
          <cell r="BNK263"/>
          <cell r="BNL263"/>
          <cell r="BNM263"/>
          <cell r="BNN263"/>
          <cell r="BNO263"/>
          <cell r="BNP263"/>
          <cell r="BNQ263"/>
          <cell r="BNR263"/>
          <cell r="BNS263"/>
          <cell r="BNT263"/>
          <cell r="BNU263"/>
          <cell r="BNV263"/>
          <cell r="BNW263"/>
          <cell r="BNX263"/>
          <cell r="BNY263"/>
          <cell r="BNZ263"/>
          <cell r="BOA263"/>
          <cell r="BOB263"/>
          <cell r="BOC263"/>
          <cell r="BOD263"/>
          <cell r="BOE263"/>
          <cell r="BOF263"/>
          <cell r="BOG263"/>
          <cell r="BOH263"/>
          <cell r="BOI263"/>
          <cell r="BOJ263"/>
          <cell r="BOK263"/>
          <cell r="BOL263"/>
          <cell r="BOM263"/>
          <cell r="BON263"/>
          <cell r="BOO263"/>
          <cell r="BOP263"/>
          <cell r="BOQ263"/>
          <cell r="BOR263"/>
          <cell r="BOS263"/>
          <cell r="BOT263"/>
          <cell r="BOU263"/>
          <cell r="BOV263"/>
          <cell r="BOW263"/>
          <cell r="BOX263"/>
          <cell r="BOY263"/>
          <cell r="BOZ263"/>
          <cell r="BPA263"/>
          <cell r="BPB263"/>
          <cell r="BPC263"/>
          <cell r="BPD263"/>
          <cell r="BPE263"/>
          <cell r="BPF263"/>
          <cell r="BPG263"/>
          <cell r="BPH263"/>
          <cell r="BPI263"/>
          <cell r="BPJ263"/>
          <cell r="BPK263"/>
          <cell r="BPL263"/>
          <cell r="BPM263"/>
          <cell r="BPN263"/>
          <cell r="BPO263"/>
          <cell r="BPP263"/>
          <cell r="BPQ263"/>
          <cell r="BPR263"/>
          <cell r="BPS263"/>
          <cell r="BPT263"/>
          <cell r="BPU263"/>
          <cell r="BPV263"/>
          <cell r="BPW263"/>
          <cell r="BPX263"/>
          <cell r="BPY263"/>
          <cell r="BPZ263"/>
          <cell r="BQA263"/>
          <cell r="BQB263"/>
          <cell r="BQC263"/>
          <cell r="BQD263"/>
          <cell r="BQE263"/>
          <cell r="BQF263"/>
          <cell r="BQG263"/>
          <cell r="BQH263"/>
          <cell r="BQI263"/>
          <cell r="BQJ263"/>
          <cell r="BQK263"/>
          <cell r="BQL263"/>
          <cell r="BQM263"/>
          <cell r="BQN263"/>
          <cell r="BQO263"/>
          <cell r="BQP263"/>
          <cell r="BQQ263"/>
          <cell r="BQR263"/>
          <cell r="BQS263"/>
          <cell r="BQT263"/>
          <cell r="BQU263"/>
          <cell r="BQV263"/>
          <cell r="BQW263"/>
          <cell r="BQX263"/>
          <cell r="BQY263"/>
          <cell r="BQZ263"/>
          <cell r="BRA263"/>
          <cell r="BRB263"/>
          <cell r="BRC263"/>
          <cell r="BRD263"/>
          <cell r="BRE263"/>
          <cell r="BRF263"/>
          <cell r="BRG263"/>
          <cell r="BRH263"/>
          <cell r="BRI263"/>
          <cell r="BRJ263"/>
          <cell r="BRK263"/>
          <cell r="BRL263"/>
          <cell r="BRM263"/>
          <cell r="BRN263"/>
          <cell r="BRO263"/>
          <cell r="BRP263"/>
          <cell r="BRQ263"/>
          <cell r="BRR263"/>
          <cell r="BRS263"/>
          <cell r="BRT263"/>
          <cell r="BRU263"/>
          <cell r="BRV263"/>
          <cell r="BRW263"/>
          <cell r="BRX263"/>
          <cell r="BRY263"/>
          <cell r="BRZ263"/>
          <cell r="BSA263"/>
          <cell r="BSB263"/>
          <cell r="BSC263"/>
          <cell r="BSD263"/>
          <cell r="BSE263"/>
          <cell r="BSF263"/>
          <cell r="BSG263"/>
          <cell r="BSH263"/>
          <cell r="BSI263"/>
          <cell r="BSJ263"/>
          <cell r="BSK263"/>
          <cell r="BSL263"/>
          <cell r="BSM263"/>
          <cell r="BSN263"/>
          <cell r="BSO263"/>
          <cell r="BSP263"/>
          <cell r="BSQ263"/>
          <cell r="BSR263"/>
          <cell r="BSS263"/>
          <cell r="BST263"/>
          <cell r="BSU263"/>
          <cell r="BSV263"/>
          <cell r="BSW263"/>
          <cell r="BSX263"/>
          <cell r="BSY263"/>
          <cell r="BSZ263"/>
          <cell r="BTA263"/>
          <cell r="BTB263"/>
          <cell r="BTC263"/>
          <cell r="BTD263"/>
          <cell r="BTE263"/>
          <cell r="BTF263"/>
          <cell r="BTG263"/>
          <cell r="BTH263"/>
          <cell r="BTI263"/>
          <cell r="BTJ263"/>
          <cell r="BTK263"/>
          <cell r="BTL263"/>
          <cell r="BTM263"/>
          <cell r="BTN263"/>
          <cell r="BTO263"/>
          <cell r="BTP263"/>
          <cell r="BTQ263"/>
          <cell r="BTR263"/>
          <cell r="BTS263"/>
          <cell r="BTT263"/>
          <cell r="BTU263"/>
          <cell r="BTV263"/>
          <cell r="BTW263"/>
          <cell r="BTX263"/>
          <cell r="BTY263"/>
          <cell r="BTZ263"/>
          <cell r="BUA263"/>
          <cell r="BUB263"/>
          <cell r="BUC263"/>
          <cell r="BUD263"/>
          <cell r="BUE263"/>
          <cell r="BUF263"/>
          <cell r="BUG263"/>
          <cell r="BUH263"/>
          <cell r="BUI263"/>
          <cell r="BUJ263"/>
          <cell r="BUK263"/>
          <cell r="BUL263"/>
          <cell r="BUM263"/>
          <cell r="BUN263"/>
          <cell r="BUO263"/>
          <cell r="BUP263"/>
          <cell r="BUQ263"/>
          <cell r="BUR263"/>
          <cell r="BUS263"/>
          <cell r="BUT263"/>
          <cell r="BUU263"/>
          <cell r="BUV263"/>
          <cell r="BUW263"/>
          <cell r="BUX263"/>
          <cell r="BUY263"/>
          <cell r="BUZ263"/>
          <cell r="BVA263"/>
          <cell r="BVB263"/>
          <cell r="BVC263"/>
          <cell r="BVD263"/>
          <cell r="BVE263"/>
          <cell r="BVF263"/>
          <cell r="BVG263"/>
          <cell r="BVH263"/>
          <cell r="BVI263"/>
          <cell r="BVJ263"/>
          <cell r="BVK263"/>
          <cell r="BVL263"/>
          <cell r="BVM263"/>
          <cell r="BVN263"/>
          <cell r="BVO263"/>
          <cell r="BVP263"/>
          <cell r="BVQ263"/>
          <cell r="BVR263"/>
          <cell r="BVS263"/>
          <cell r="BVT263"/>
          <cell r="BVU263"/>
          <cell r="BVV263"/>
          <cell r="BVW263"/>
          <cell r="BVX263"/>
          <cell r="BVY263"/>
          <cell r="BVZ263"/>
          <cell r="BWA263"/>
          <cell r="BWB263"/>
          <cell r="BWC263"/>
          <cell r="BWD263"/>
          <cell r="BWE263"/>
          <cell r="BWF263"/>
          <cell r="BWG263"/>
          <cell r="BWH263"/>
          <cell r="BWI263"/>
          <cell r="BWJ263"/>
          <cell r="BWK263"/>
          <cell r="BWL263"/>
          <cell r="BWM263"/>
          <cell r="BWN263"/>
          <cell r="BWO263"/>
          <cell r="BWP263"/>
          <cell r="BWQ263"/>
          <cell r="BWR263"/>
          <cell r="BWS263"/>
          <cell r="BWT263"/>
          <cell r="BWU263"/>
          <cell r="BWV263"/>
          <cell r="BWW263"/>
          <cell r="BWX263"/>
          <cell r="BWY263"/>
          <cell r="BWZ263"/>
          <cell r="BXA263"/>
          <cell r="BXB263"/>
          <cell r="BXC263"/>
          <cell r="BXD263"/>
          <cell r="BXE263"/>
          <cell r="BXF263"/>
          <cell r="BXG263"/>
          <cell r="BXH263"/>
          <cell r="BXI263"/>
          <cell r="BXJ263"/>
          <cell r="BXK263"/>
          <cell r="BXL263"/>
          <cell r="BXM263"/>
          <cell r="BXN263"/>
          <cell r="BXO263"/>
          <cell r="BXP263"/>
          <cell r="BXQ263"/>
          <cell r="BXR263"/>
          <cell r="BXS263"/>
          <cell r="BXT263"/>
          <cell r="BXU263"/>
          <cell r="BXV263"/>
          <cell r="BXW263"/>
          <cell r="BXX263"/>
          <cell r="BXY263"/>
          <cell r="BXZ263"/>
          <cell r="BYA263"/>
          <cell r="BYB263"/>
          <cell r="BYC263"/>
          <cell r="BYD263"/>
          <cell r="BYE263"/>
          <cell r="BYF263"/>
          <cell r="BYG263"/>
          <cell r="BYH263"/>
          <cell r="BYI263"/>
          <cell r="BYJ263"/>
          <cell r="BYK263"/>
          <cell r="BYL263"/>
          <cell r="BYM263"/>
          <cell r="BYN263"/>
          <cell r="BYO263"/>
          <cell r="BYP263"/>
          <cell r="BYQ263"/>
          <cell r="BYR263"/>
          <cell r="BYS263"/>
          <cell r="BYT263"/>
          <cell r="BYU263"/>
          <cell r="BYV263"/>
          <cell r="BYW263"/>
          <cell r="BYX263"/>
          <cell r="BYY263"/>
          <cell r="BYZ263"/>
          <cell r="BZA263"/>
          <cell r="BZB263"/>
          <cell r="BZC263"/>
          <cell r="BZD263"/>
          <cell r="BZE263"/>
          <cell r="BZF263"/>
          <cell r="BZG263" t="e">
            <v>#N/A</v>
          </cell>
          <cell r="BZH263" t="e">
            <v>#N/A</v>
          </cell>
          <cell r="BZI263" t="e">
            <v>#N/A</v>
          </cell>
          <cell r="BZJ263" t="e">
            <v>#N/A</v>
          </cell>
          <cell r="BZK263" t="e">
            <v>#N/A</v>
          </cell>
          <cell r="BZL263" t="e">
            <v>#N/A</v>
          </cell>
          <cell r="BZM263" t="e">
            <v>#N/A</v>
          </cell>
          <cell r="BZN263" t="e">
            <v>#N/A</v>
          </cell>
          <cell r="BZO263" t="e">
            <v>#N/A</v>
          </cell>
          <cell r="BZP263" t="e">
            <v>#N/A</v>
          </cell>
          <cell r="BZQ263" t="e">
            <v>#N/A</v>
          </cell>
          <cell r="BZR263" t="e">
            <v>#N/A</v>
          </cell>
          <cell r="BZS263" t="e">
            <v>#N/A</v>
          </cell>
          <cell r="BZT263" t="e">
            <v>#N/A</v>
          </cell>
          <cell r="BZU263" t="e">
            <v>#N/A</v>
          </cell>
          <cell r="BZV263" t="e">
            <v>#N/A</v>
          </cell>
          <cell r="BZW263" t="e">
            <v>#N/A</v>
          </cell>
          <cell r="BZX263" t="e">
            <v>#N/A</v>
          </cell>
          <cell r="BZY263" t="e">
            <v>#N/A</v>
          </cell>
          <cell r="BZZ263" t="e">
            <v>#N/A</v>
          </cell>
          <cell r="CAA263" t="e">
            <v>#N/A</v>
          </cell>
          <cell r="CAB263" t="e">
            <v>#N/A</v>
          </cell>
          <cell r="CAC263" t="e">
            <v>#N/A</v>
          </cell>
          <cell r="CAD263" t="e">
            <v>#N/A</v>
          </cell>
          <cell r="CAE263" t="e">
            <v>#N/A</v>
          </cell>
          <cell r="CAF263" t="e">
            <v>#N/A</v>
          </cell>
          <cell r="CAG263" t="e">
            <v>#N/A</v>
          </cell>
          <cell r="CAH263" t="e">
            <v>#N/A</v>
          </cell>
          <cell r="CAI263" t="e">
            <v>#N/A</v>
          </cell>
          <cell r="CAJ263" t="e">
            <v>#N/A</v>
          </cell>
          <cell r="CAK263" t="e">
            <v>#N/A</v>
          </cell>
          <cell r="CAL263" t="e">
            <v>#N/A</v>
          </cell>
          <cell r="CAM263" t="e">
            <v>#N/A</v>
          </cell>
          <cell r="CAN263" t="e">
            <v>#N/A</v>
          </cell>
          <cell r="CAO263" t="e">
            <v>#N/A</v>
          </cell>
          <cell r="CAP263" t="e">
            <v>#N/A</v>
          </cell>
          <cell r="CAQ263" t="e">
            <v>#N/A</v>
          </cell>
          <cell r="CAR263" t="e">
            <v>#N/A</v>
          </cell>
          <cell r="CAS263" t="e">
            <v>#N/A</v>
          </cell>
          <cell r="CAT263" t="e">
            <v>#N/A</v>
          </cell>
          <cell r="CAU263" t="e">
            <v>#N/A</v>
          </cell>
          <cell r="CAV263" t="e">
            <v>#N/A</v>
          </cell>
          <cell r="CAW263" t="e">
            <v>#N/A</v>
          </cell>
          <cell r="CAX263" t="e">
            <v>#N/A</v>
          </cell>
          <cell r="CAY263" t="e">
            <v>#N/A</v>
          </cell>
          <cell r="CAZ263" t="e">
            <v>#N/A</v>
          </cell>
          <cell r="CBA263" t="e">
            <v>#N/A</v>
          </cell>
          <cell r="CBB263" t="e">
            <v>#N/A</v>
          </cell>
          <cell r="CBC263" t="e">
            <v>#N/A</v>
          </cell>
          <cell r="CBD263" t="e">
            <v>#N/A</v>
          </cell>
          <cell r="CBE263" t="e">
            <v>#N/A</v>
          </cell>
          <cell r="CBF263" t="e">
            <v>#N/A</v>
          </cell>
          <cell r="CBG263" t="e">
            <v>#N/A</v>
          </cell>
          <cell r="CBH263" t="e">
            <v>#N/A</v>
          </cell>
          <cell r="CBI263" t="e">
            <v>#N/A</v>
          </cell>
          <cell r="CBJ263" t="e">
            <v>#N/A</v>
          </cell>
          <cell r="CBK263" t="e">
            <v>#N/A</v>
          </cell>
          <cell r="CBL263" t="e">
            <v>#N/A</v>
          </cell>
          <cell r="CBM263" t="e">
            <v>#N/A</v>
          </cell>
          <cell r="CBN263" t="e">
            <v>#N/A</v>
          </cell>
          <cell r="CBO263" t="e">
            <v>#N/A</v>
          </cell>
          <cell r="CBP263" t="e">
            <v>#N/A</v>
          </cell>
          <cell r="CBQ263" t="e">
            <v>#N/A</v>
          </cell>
          <cell r="CBR263" t="e">
            <v>#N/A</v>
          </cell>
          <cell r="CBS263" t="e">
            <v>#N/A</v>
          </cell>
          <cell r="CBT263" t="e">
            <v>#N/A</v>
          </cell>
          <cell r="CBU263" t="e">
            <v>#N/A</v>
          </cell>
          <cell r="CBV263" t="e">
            <v>#N/A</v>
          </cell>
          <cell r="CBW263" t="e">
            <v>#N/A</v>
          </cell>
          <cell r="CBX263" t="e">
            <v>#N/A</v>
          </cell>
          <cell r="CBY263" t="e">
            <v>#N/A</v>
          </cell>
          <cell r="CBZ263" t="e">
            <v>#N/A</v>
          </cell>
          <cell r="CCA263" t="e">
            <v>#N/A</v>
          </cell>
          <cell r="CCB263" t="e">
            <v>#N/A</v>
          </cell>
          <cell r="CCC263" t="e">
            <v>#N/A</v>
          </cell>
          <cell r="CCD263" t="e">
            <v>#N/A</v>
          </cell>
          <cell r="CCE263" t="e">
            <v>#N/A</v>
          </cell>
          <cell r="CCF263" t="e">
            <v>#N/A</v>
          </cell>
          <cell r="CCG263" t="e">
            <v>#N/A</v>
          </cell>
          <cell r="CCH263" t="e">
            <v>#N/A</v>
          </cell>
          <cell r="CCI263" t="e">
            <v>#N/A</v>
          </cell>
          <cell r="CCJ263" t="e">
            <v>#N/A</v>
          </cell>
          <cell r="CCK263" t="e">
            <v>#N/A</v>
          </cell>
          <cell r="CCL263" t="e">
            <v>#N/A</v>
          </cell>
          <cell r="CCM263" t="e">
            <v>#N/A</v>
          </cell>
          <cell r="CCN263" t="e">
            <v>#N/A</v>
          </cell>
          <cell r="CCO263" t="e">
            <v>#N/A</v>
          </cell>
          <cell r="CCP263" t="e">
            <v>#N/A</v>
          </cell>
          <cell r="CCQ263" t="e">
            <v>#N/A</v>
          </cell>
          <cell r="CCR263" t="e">
            <v>#N/A</v>
          </cell>
          <cell r="CCS263" t="e">
            <v>#N/A</v>
          </cell>
          <cell r="CCT263" t="e">
            <v>#N/A</v>
          </cell>
          <cell r="CCU263" t="e">
            <v>#N/A</v>
          </cell>
          <cell r="CCV263" t="e">
            <v>#N/A</v>
          </cell>
          <cell r="CCW263" t="e">
            <v>#N/A</v>
          </cell>
          <cell r="CCX263" t="e">
            <v>#N/A</v>
          </cell>
          <cell r="CCY263" t="e">
            <v>#N/A</v>
          </cell>
          <cell r="CCZ263" t="e">
            <v>#N/A</v>
          </cell>
          <cell r="CDA263" t="e">
            <v>#N/A</v>
          </cell>
          <cell r="CDB263" t="e">
            <v>#N/A</v>
          </cell>
          <cell r="CDC263" t="e">
            <v>#N/A</v>
          </cell>
          <cell r="CDD263" t="e">
            <v>#N/A</v>
          </cell>
          <cell r="CDE263" t="e">
            <v>#N/A</v>
          </cell>
          <cell r="CDF263" t="e">
            <v>#N/A</v>
          </cell>
          <cell r="CDG263" t="e">
            <v>#N/A</v>
          </cell>
          <cell r="CDH263" t="e">
            <v>#N/A</v>
          </cell>
          <cell r="CDI263" t="e">
            <v>#N/A</v>
          </cell>
          <cell r="CDJ263" t="e">
            <v>#N/A</v>
          </cell>
          <cell r="CDK263" t="e">
            <v>#N/A</v>
          </cell>
          <cell r="CDL263" t="e">
            <v>#N/A</v>
          </cell>
          <cell r="CDM263" t="e">
            <v>#N/A</v>
          </cell>
          <cell r="CDN263" t="e">
            <v>#N/A</v>
          </cell>
          <cell r="CDO263" t="e">
            <v>#N/A</v>
          </cell>
          <cell r="CDP263" t="e">
            <v>#N/A</v>
          </cell>
          <cell r="CDQ263" t="e">
            <v>#N/A</v>
          </cell>
          <cell r="CDR263" t="e">
            <v>#N/A</v>
          </cell>
          <cell r="CDS263" t="e">
            <v>#N/A</v>
          </cell>
          <cell r="CDT263" t="e">
            <v>#N/A</v>
          </cell>
          <cell r="CDU263" t="e">
            <v>#N/A</v>
          </cell>
          <cell r="CDV263" t="e">
            <v>#N/A</v>
          </cell>
          <cell r="CDW263" t="e">
            <v>#N/A</v>
          </cell>
          <cell r="CDX263" t="e">
            <v>#N/A</v>
          </cell>
          <cell r="CDY263" t="e">
            <v>#N/A</v>
          </cell>
          <cell r="CDZ263" t="e">
            <v>#N/A</v>
          </cell>
          <cell r="CEA263" t="e">
            <v>#N/A</v>
          </cell>
          <cell r="CEB263" t="e">
            <v>#N/A</v>
          </cell>
          <cell r="CEC263" t="e">
            <v>#N/A</v>
          </cell>
          <cell r="CED263" t="e">
            <v>#N/A</v>
          </cell>
          <cell r="CEE263" t="e">
            <v>#N/A</v>
          </cell>
          <cell r="CEF263" t="e">
            <v>#N/A</v>
          </cell>
          <cell r="CEG263" t="e">
            <v>#N/A</v>
          </cell>
          <cell r="CEH263" t="e">
            <v>#N/A</v>
          </cell>
          <cell r="CEI263" t="e">
            <v>#N/A</v>
          </cell>
          <cell r="CEJ263" t="e">
            <v>#N/A</v>
          </cell>
          <cell r="CEK263" t="e">
            <v>#N/A</v>
          </cell>
          <cell r="CEL263" t="e">
            <v>#N/A</v>
          </cell>
          <cell r="CEM263" t="e">
            <v>#N/A</v>
          </cell>
          <cell r="CEN263" t="e">
            <v>#N/A</v>
          </cell>
          <cell r="CEO263" t="e">
            <v>#N/A</v>
          </cell>
          <cell r="CEP263" t="e">
            <v>#N/A</v>
          </cell>
          <cell r="CEQ263" t="e">
            <v>#N/A</v>
          </cell>
          <cell r="CER263" t="e">
            <v>#N/A</v>
          </cell>
          <cell r="CES263" t="e">
            <v>#N/A</v>
          </cell>
          <cell r="CET263" t="e">
            <v>#N/A</v>
          </cell>
          <cell r="CEU263" t="e">
            <v>#N/A</v>
          </cell>
          <cell r="CEV263" t="e">
            <v>#N/A</v>
          </cell>
          <cell r="CEW263" t="e">
            <v>#N/A</v>
          </cell>
          <cell r="CEX263" t="e">
            <v>#N/A</v>
          </cell>
          <cell r="CEY263" t="e">
            <v>#N/A</v>
          </cell>
          <cell r="CEZ263" t="e">
            <v>#N/A</v>
          </cell>
          <cell r="CFA263" t="e">
            <v>#N/A</v>
          </cell>
          <cell r="CFB263" t="e">
            <v>#N/A</v>
          </cell>
          <cell r="CFC263" t="e">
            <v>#N/A</v>
          </cell>
          <cell r="CFD263" t="e">
            <v>#N/A</v>
          </cell>
          <cell r="CFE263" t="e">
            <v>#N/A</v>
          </cell>
          <cell r="CFF263" t="e">
            <v>#N/A</v>
          </cell>
          <cell r="CFG263" t="e">
            <v>#N/A</v>
          </cell>
          <cell r="CFH263" t="e">
            <v>#N/A</v>
          </cell>
          <cell r="CFI263" t="e">
            <v>#N/A</v>
          </cell>
          <cell r="CFJ263" t="e">
            <v>#N/A</v>
          </cell>
          <cell r="CFK263" t="e">
            <v>#N/A</v>
          </cell>
          <cell r="CFL263" t="e">
            <v>#N/A</v>
          </cell>
          <cell r="CFM263" t="e">
            <v>#N/A</v>
          </cell>
          <cell r="CFN263" t="e">
            <v>#N/A</v>
          </cell>
          <cell r="CFO263" t="e">
            <v>#N/A</v>
          </cell>
          <cell r="CFP263" t="e">
            <v>#N/A</v>
          </cell>
          <cell r="CFQ263" t="e">
            <v>#N/A</v>
          </cell>
          <cell r="CFR263" t="e">
            <v>#N/A</v>
          </cell>
          <cell r="CFS263" t="e">
            <v>#N/A</v>
          </cell>
          <cell r="CFT263" t="e">
            <v>#N/A</v>
          </cell>
          <cell r="CFU263" t="e">
            <v>#N/A</v>
          </cell>
          <cell r="CFV263" t="e">
            <v>#N/A</v>
          </cell>
          <cell r="CFW263" t="e">
            <v>#N/A</v>
          </cell>
          <cell r="CFX263" t="e">
            <v>#N/A</v>
          </cell>
          <cell r="CFY263" t="e">
            <v>#N/A</v>
          </cell>
          <cell r="CFZ263" t="e">
            <v>#N/A</v>
          </cell>
          <cell r="CGA263" t="e">
            <v>#N/A</v>
          </cell>
          <cell r="CGB263" t="e">
            <v>#N/A</v>
          </cell>
          <cell r="CGC263" t="e">
            <v>#N/A</v>
          </cell>
          <cell r="CGD263" t="e">
            <v>#N/A</v>
          </cell>
          <cell r="CGE263" t="e">
            <v>#N/A</v>
          </cell>
          <cell r="CGF263" t="e">
            <v>#N/A</v>
          </cell>
          <cell r="CGG263" t="e">
            <v>#N/A</v>
          </cell>
          <cell r="CGH263" t="e">
            <v>#N/A</v>
          </cell>
          <cell r="CGI263" t="e">
            <v>#N/A</v>
          </cell>
          <cell r="CGJ263" t="e">
            <v>#N/A</v>
          </cell>
          <cell r="CGK263" t="e">
            <v>#N/A</v>
          </cell>
          <cell r="CGL263" t="e">
            <v>#N/A</v>
          </cell>
          <cell r="CGM263" t="e">
            <v>#N/A</v>
          </cell>
          <cell r="CGN263" t="e">
            <v>#N/A</v>
          </cell>
          <cell r="CGO263" t="e">
            <v>#N/A</v>
          </cell>
          <cell r="CGP263" t="e">
            <v>#N/A</v>
          </cell>
          <cell r="CGQ263" t="e">
            <v>#N/A</v>
          </cell>
          <cell r="CGR263" t="e">
            <v>#N/A</v>
          </cell>
          <cell r="CGS263" t="e">
            <v>#N/A</v>
          </cell>
          <cell r="CGT263" t="e">
            <v>#N/A</v>
          </cell>
          <cell r="CGU263" t="e">
            <v>#N/A</v>
          </cell>
          <cell r="CGV263" t="e">
            <v>#N/A</v>
          </cell>
          <cell r="CGW263" t="e">
            <v>#N/A</v>
          </cell>
          <cell r="CGX263" t="e">
            <v>#N/A</v>
          </cell>
          <cell r="CGY263" t="e">
            <v>#N/A</v>
          </cell>
          <cell r="CGZ263" t="e">
            <v>#N/A</v>
          </cell>
          <cell r="CHA263" t="e">
            <v>#N/A</v>
          </cell>
          <cell r="CHB263" t="e">
            <v>#N/A</v>
          </cell>
          <cell r="CHC263" t="e">
            <v>#N/A</v>
          </cell>
          <cell r="CHD263" t="e">
            <v>#N/A</v>
          </cell>
          <cell r="CHE263" t="e">
            <v>#N/A</v>
          </cell>
          <cell r="CHF263" t="e">
            <v>#N/A</v>
          </cell>
          <cell r="CHG263" t="e">
            <v>#N/A</v>
          </cell>
          <cell r="CHH263" t="e">
            <v>#N/A</v>
          </cell>
          <cell r="CHI263" t="e">
            <v>#N/A</v>
          </cell>
          <cell r="CHJ263" t="e">
            <v>#N/A</v>
          </cell>
          <cell r="CHK263" t="e">
            <v>#N/A</v>
          </cell>
          <cell r="CHL263" t="e">
            <v>#N/A</v>
          </cell>
          <cell r="CHM263" t="e">
            <v>#N/A</v>
          </cell>
          <cell r="CHN263" t="e">
            <v>#N/A</v>
          </cell>
          <cell r="CHO263" t="e">
            <v>#N/A</v>
          </cell>
          <cell r="CHP263" t="e">
            <v>#N/A</v>
          </cell>
          <cell r="CHQ263" t="e">
            <v>#N/A</v>
          </cell>
          <cell r="CHR263" t="e">
            <v>#N/A</v>
          </cell>
          <cell r="CHS263" t="e">
            <v>#N/A</v>
          </cell>
          <cell r="CHT263" t="e">
            <v>#N/A</v>
          </cell>
          <cell r="CHU263" t="e">
            <v>#N/A</v>
          </cell>
          <cell r="CHV263" t="e">
            <v>#N/A</v>
          </cell>
          <cell r="CHW263" t="e">
            <v>#N/A</v>
          </cell>
          <cell r="CHX263" t="e">
            <v>#N/A</v>
          </cell>
          <cell r="CHY263" t="e">
            <v>#N/A</v>
          </cell>
          <cell r="CHZ263" t="e">
            <v>#N/A</v>
          </cell>
          <cell r="CIA263" t="e">
            <v>#N/A</v>
          </cell>
          <cell r="CIB263" t="e">
            <v>#N/A</v>
          </cell>
          <cell r="CIC263" t="e">
            <v>#N/A</v>
          </cell>
          <cell r="CID263" t="e">
            <v>#N/A</v>
          </cell>
          <cell r="CIE263" t="e">
            <v>#N/A</v>
          </cell>
          <cell r="CIF263" t="e">
            <v>#N/A</v>
          </cell>
          <cell r="CIG263" t="e">
            <v>#N/A</v>
          </cell>
          <cell r="CIH263" t="e">
            <v>#N/A</v>
          </cell>
          <cell r="CII263" t="e">
            <v>#N/A</v>
          </cell>
          <cell r="CIJ263" t="e">
            <v>#N/A</v>
          </cell>
          <cell r="CIK263" t="e">
            <v>#N/A</v>
          </cell>
          <cell r="CIL263" t="e">
            <v>#N/A</v>
          </cell>
          <cell r="CIM263" t="e">
            <v>#N/A</v>
          </cell>
          <cell r="CIN263" t="e">
            <v>#N/A</v>
          </cell>
          <cell r="CIO263" t="e">
            <v>#N/A</v>
          </cell>
          <cell r="CIP263" t="e">
            <v>#N/A</v>
          </cell>
          <cell r="CIQ263" t="e">
            <v>#N/A</v>
          </cell>
          <cell r="CIR263" t="e">
            <v>#N/A</v>
          </cell>
          <cell r="CIS263" t="e">
            <v>#N/A</v>
          </cell>
          <cell r="CIT263" t="e">
            <v>#N/A</v>
          </cell>
          <cell r="CIU263" t="e">
            <v>#N/A</v>
          </cell>
          <cell r="CIV263" t="e">
            <v>#N/A</v>
          </cell>
          <cell r="CIW263" t="e">
            <v>#N/A</v>
          </cell>
          <cell r="CIX263" t="e">
            <v>#N/A</v>
          </cell>
          <cell r="CIY263" t="e">
            <v>#N/A</v>
          </cell>
          <cell r="CIZ263" t="e">
            <v>#N/A</v>
          </cell>
          <cell r="CJA263" t="e">
            <v>#N/A</v>
          </cell>
          <cell r="CJB263" t="e">
            <v>#N/A</v>
          </cell>
          <cell r="CJC263" t="e">
            <v>#N/A</v>
          </cell>
          <cell r="CJD263" t="e">
            <v>#N/A</v>
          </cell>
          <cell r="CJE263" t="e">
            <v>#N/A</v>
          </cell>
          <cell r="CJF263" t="e">
            <v>#N/A</v>
          </cell>
          <cell r="CJG263" t="e">
            <v>#N/A</v>
          </cell>
          <cell r="CJH263" t="e">
            <v>#N/A</v>
          </cell>
          <cell r="CJI263" t="e">
            <v>#N/A</v>
          </cell>
          <cell r="CJJ263" t="e">
            <v>#N/A</v>
          </cell>
          <cell r="CJK263" t="e">
            <v>#N/A</v>
          </cell>
          <cell r="CJL263" t="e">
            <v>#N/A</v>
          </cell>
          <cell r="CJM263" t="e">
            <v>#N/A</v>
          </cell>
          <cell r="CJN263" t="e">
            <v>#N/A</v>
          </cell>
          <cell r="CJO263" t="e">
            <v>#N/A</v>
          </cell>
          <cell r="CJP263" t="e">
            <v>#N/A</v>
          </cell>
          <cell r="CJQ263" t="e">
            <v>#N/A</v>
          </cell>
          <cell r="CJR263" t="e">
            <v>#N/A</v>
          </cell>
          <cell r="CJS263" t="e">
            <v>#N/A</v>
          </cell>
          <cell r="CJT263" t="e">
            <v>#N/A</v>
          </cell>
          <cell r="CJU263" t="e">
            <v>#N/A</v>
          </cell>
          <cell r="CJV263" t="e">
            <v>#N/A</v>
          </cell>
          <cell r="CJW263" t="e">
            <v>#N/A</v>
          </cell>
          <cell r="CJX263" t="e">
            <v>#N/A</v>
          </cell>
          <cell r="CJY263" t="e">
            <v>#N/A</v>
          </cell>
          <cell r="CJZ263" t="e">
            <v>#N/A</v>
          </cell>
          <cell r="CKA263" t="e">
            <v>#N/A</v>
          </cell>
          <cell r="CKB263" t="e">
            <v>#N/A</v>
          </cell>
        </row>
        <row r="264">
          <cell r="A264">
            <v>3202028</v>
          </cell>
          <cell r="B264"/>
          <cell r="C264"/>
          <cell r="D264"/>
          <cell r="E264"/>
          <cell r="F264" t="str">
            <v>Computador pessoal</v>
          </cell>
          <cell r="G264"/>
          <cell r="H264">
            <v>-0.85</v>
          </cell>
          <cell r="I264">
            <v>-0.83000000000000007</v>
          </cell>
          <cell r="J264">
            <v>-0.3</v>
          </cell>
          <cell r="K264">
            <v>-0.45</v>
          </cell>
          <cell r="L264">
            <v>-0.23</v>
          </cell>
          <cell r="M264">
            <v>-0.06</v>
          </cell>
          <cell r="N264">
            <v>-0.27</v>
          </cell>
          <cell r="O264">
            <v>0.2</v>
          </cell>
          <cell r="P264">
            <v>0.98</v>
          </cell>
          <cell r="Q264">
            <v>0.35000000000000003</v>
          </cell>
          <cell r="R264">
            <v>0.67</v>
          </cell>
          <cell r="S264">
            <v>1.4000000000000001</v>
          </cell>
          <cell r="T264">
            <v>0.70000000000000007</v>
          </cell>
          <cell r="U264">
            <v>0.57000000000000006</v>
          </cell>
          <cell r="V264">
            <v>-0.25</v>
          </cell>
          <cell r="W264">
            <v>-2.44</v>
          </cell>
          <cell r="X264">
            <v>-2.67</v>
          </cell>
          <cell r="Y264">
            <v>-4.24</v>
          </cell>
          <cell r="Z264">
            <v>-3.95</v>
          </cell>
          <cell r="AA264">
            <v>-3.19</v>
          </cell>
          <cell r="AB264">
            <v>-3.17</v>
          </cell>
          <cell r="AC264">
            <v>-0.15</v>
          </cell>
          <cell r="AD264">
            <v>-0.15</v>
          </cell>
          <cell r="AE264">
            <v>-0.44</v>
          </cell>
          <cell r="AF264">
            <v>1.04</v>
          </cell>
          <cell r="AG264">
            <v>1.61</v>
          </cell>
          <cell r="AH264">
            <v>2.62</v>
          </cell>
          <cell r="AI264">
            <v>1.41</v>
          </cell>
          <cell r="AJ264">
            <v>0.89</v>
          </cell>
          <cell r="AK264">
            <v>1.67</v>
          </cell>
          <cell r="AL264">
            <v>1.67</v>
          </cell>
          <cell r="AM264">
            <v>0.65</v>
          </cell>
          <cell r="AN264">
            <v>0.34</v>
          </cell>
          <cell r="AO264">
            <v>2.52</v>
          </cell>
          <cell r="AP264">
            <v>2.72</v>
          </cell>
          <cell r="AQ264">
            <v>2.02</v>
          </cell>
          <cell r="AR264">
            <v>1.6</v>
          </cell>
          <cell r="AS264">
            <v>0.52</v>
          </cell>
          <cell r="AT264">
            <v>0.57999999999999996</v>
          </cell>
          <cell r="AU264">
            <v>-0.46</v>
          </cell>
          <cell r="AV264">
            <v>-0.31</v>
          </cell>
          <cell r="AW264">
            <v>-0.05</v>
          </cell>
          <cell r="AX264">
            <v>0.64</v>
          </cell>
          <cell r="AY264">
            <v>-0.51</v>
          </cell>
          <cell r="AZ264">
            <v>-0.67</v>
          </cell>
          <cell r="BA264">
            <v>-0.67</v>
          </cell>
          <cell r="BB264">
            <v>-0.48</v>
          </cell>
          <cell r="BC264">
            <v>-0.44</v>
          </cell>
          <cell r="BD264">
            <v>-0.28999999999999998</v>
          </cell>
          <cell r="BE264">
            <v>-0.19</v>
          </cell>
          <cell r="BF264">
            <v>0.11</v>
          </cell>
          <cell r="BG264">
            <v>0.08</v>
          </cell>
          <cell r="BH264">
            <v>0.15</v>
          </cell>
          <cell r="BI264">
            <v>1.6300000000000001</v>
          </cell>
          <cell r="BJ264">
            <v>1.6300000000000001</v>
          </cell>
          <cell r="BK264">
            <v>1.2</v>
          </cell>
          <cell r="BL264">
            <v>-0.16</v>
          </cell>
          <cell r="BM264">
            <v>-0.16</v>
          </cell>
          <cell r="BN264">
            <v>-0.57999999999999996</v>
          </cell>
          <cell r="BO264">
            <v>-0.03</v>
          </cell>
          <cell r="BP264">
            <v>-0.39</v>
          </cell>
          <cell r="BQ264">
            <v>0.45</v>
          </cell>
          <cell r="BR264">
            <v>0.09</v>
          </cell>
          <cell r="BS264">
            <v>-0.09</v>
          </cell>
          <cell r="BT264">
            <v>-0.04</v>
          </cell>
          <cell r="BU264">
            <v>0.4</v>
          </cell>
          <cell r="BV264">
            <v>-0.24</v>
          </cell>
          <cell r="BW264">
            <v>0.02</v>
          </cell>
          <cell r="BX264">
            <v>0.02</v>
          </cell>
          <cell r="BY264">
            <v>0.2</v>
          </cell>
          <cell r="BZ264">
            <v>0.71</v>
          </cell>
          <cell r="CA264">
            <v>0.67</v>
          </cell>
          <cell r="CB264">
            <v>0.79</v>
          </cell>
          <cell r="CC264">
            <v>0.49</v>
          </cell>
          <cell r="CD264">
            <v>0.19</v>
          </cell>
          <cell r="CE264">
            <v>0.28999999999999998</v>
          </cell>
          <cell r="CF264">
            <v>0.38</v>
          </cell>
          <cell r="CG264">
            <v>1.41</v>
          </cell>
          <cell r="CH264">
            <v>0.92</v>
          </cell>
          <cell r="CI264">
            <v>0.39</v>
          </cell>
          <cell r="CJ264">
            <v>-0.47000000000000003</v>
          </cell>
          <cell r="CK264">
            <v>-0.47000000000000003</v>
          </cell>
          <cell r="CL264">
            <v>-0.95000000000000007</v>
          </cell>
          <cell r="CM264">
            <v>-0.71</v>
          </cell>
          <cell r="CN264">
            <v>-1.02</v>
          </cell>
          <cell r="CO264">
            <v>-0.66</v>
          </cell>
          <cell r="CP264">
            <v>-0.26</v>
          </cell>
          <cell r="CQ264">
            <v>-0.57000000000000006</v>
          </cell>
          <cell r="CR264">
            <v>0.24</v>
          </cell>
          <cell r="CS264">
            <v>1.57</v>
          </cell>
          <cell r="CT264">
            <v>1.24</v>
          </cell>
          <cell r="CU264">
            <v>0.97</v>
          </cell>
          <cell r="CV264">
            <v>0.81</v>
          </cell>
          <cell r="CW264">
            <v>0.21</v>
          </cell>
          <cell r="CX264">
            <v>0.1</v>
          </cell>
          <cell r="CY264">
            <v>0.15</v>
          </cell>
          <cell r="CZ264">
            <v>0.16</v>
          </cell>
          <cell r="DA264">
            <v>-0.1</v>
          </cell>
          <cell r="DB264">
            <v>-0.05</v>
          </cell>
          <cell r="DC264">
            <v>0.11</v>
          </cell>
          <cell r="DD264">
            <v>0.12</v>
          </cell>
          <cell r="DE264">
            <v>-0.32</v>
          </cell>
          <cell r="DF264">
            <v>0.05</v>
          </cell>
          <cell r="DG264">
            <v>-1.72</v>
          </cell>
          <cell r="DH264">
            <v>-1.69</v>
          </cell>
          <cell r="DI264">
            <v>-1.27</v>
          </cell>
          <cell r="DJ264">
            <v>0.39</v>
          </cell>
          <cell r="DK264">
            <v>0.4</v>
          </cell>
          <cell r="DL264">
            <v>0.8</v>
          </cell>
          <cell r="DM264">
            <v>1.1500000000000001</v>
          </cell>
          <cell r="DN264">
            <v>1.07</v>
          </cell>
          <cell r="DO264">
            <v>0.24</v>
          </cell>
          <cell r="DP264">
            <v>1.07</v>
          </cell>
          <cell r="DQ264">
            <v>1.08</v>
          </cell>
          <cell r="DR264">
            <v>1.34</v>
          </cell>
          <cell r="DS264">
            <v>0.64</v>
          </cell>
          <cell r="DT264">
            <v>1.73</v>
          </cell>
          <cell r="DU264">
            <v>1.03</v>
          </cell>
          <cell r="DV264">
            <v>1.07</v>
          </cell>
          <cell r="DW264">
            <v>1.18</v>
          </cell>
          <cell r="DX264">
            <v>1.22</v>
          </cell>
          <cell r="DY264">
            <v>0.12</v>
          </cell>
          <cell r="DZ264">
            <v>0.49</v>
          </cell>
          <cell r="EA264">
            <v>1.21</v>
          </cell>
          <cell r="EB264">
            <v>-1.5</v>
          </cell>
          <cell r="EC264">
            <v>0.5</v>
          </cell>
          <cell r="ED264">
            <v>0.47</v>
          </cell>
          <cell r="EE264">
            <v>0.70000000000000007</v>
          </cell>
          <cell r="EF264">
            <v>7.0000000000000007E-2</v>
          </cell>
          <cell r="EG264">
            <v>0.96</v>
          </cell>
          <cell r="EH264">
            <v>1.38</v>
          </cell>
          <cell r="EI264">
            <v>1.07</v>
          </cell>
          <cell r="EJ264">
            <v>1.32</v>
          </cell>
          <cell r="EK264">
            <v>0.72</v>
          </cell>
          <cell r="EL264">
            <v>2.35</v>
          </cell>
          <cell r="EM264">
            <v>2.4700000000000002</v>
          </cell>
          <cell r="EN264">
            <v>-0.66</v>
          </cell>
          <cell r="EO264">
            <v>-0.47</v>
          </cell>
          <cell r="EP264">
            <v>-0.95</v>
          </cell>
          <cell r="EQ264">
            <v>-0.77</v>
          </cell>
          <cell r="ER264">
            <v>-0.31</v>
          </cell>
          <cell r="ES264">
            <v>-0.24</v>
          </cell>
          <cell r="ET264">
            <v>0.25</v>
          </cell>
          <cell r="EU264">
            <v>-0.71</v>
          </cell>
          <cell r="EV264">
            <v>-0.86</v>
          </cell>
          <cell r="EW264">
            <v>-1.3</v>
          </cell>
          <cell r="EX264">
            <v>-0.79</v>
          </cell>
          <cell r="EY264">
            <v>-1.36</v>
          </cell>
          <cell r="EZ264">
            <v>-2.37</v>
          </cell>
          <cell r="FA264">
            <v>-1.96</v>
          </cell>
          <cell r="FB264">
            <v>-0.69</v>
          </cell>
          <cell r="FC264">
            <v>-0.5</v>
          </cell>
          <cell r="FD264">
            <v>-0.01</v>
          </cell>
          <cell r="FE264">
            <v>-0.16</v>
          </cell>
          <cell r="FF264">
            <v>-0.12</v>
          </cell>
          <cell r="FG264">
            <v>0.28000000000000003</v>
          </cell>
          <cell r="FH264">
            <v>0.31</v>
          </cell>
          <cell r="FI264">
            <v>1.19</v>
          </cell>
          <cell r="FJ264">
            <v>1.49</v>
          </cell>
          <cell r="FK264">
            <v>1.49</v>
          </cell>
          <cell r="FL264">
            <v>1.53</v>
          </cell>
          <cell r="FM264">
            <v>1.84</v>
          </cell>
          <cell r="FN264">
            <v>1.17</v>
          </cell>
          <cell r="FO264">
            <v>1.56</v>
          </cell>
          <cell r="FP264">
            <v>0.21</v>
          </cell>
          <cell r="FQ264">
            <v>0.21</v>
          </cell>
          <cell r="FR264">
            <v>0.21</v>
          </cell>
          <cell r="FS264">
            <v>-0.73</v>
          </cell>
          <cell r="FT264">
            <v>-0.73</v>
          </cell>
          <cell r="FU264">
            <v>0.02</v>
          </cell>
          <cell r="FV264">
            <v>-1.26</v>
          </cell>
          <cell r="FW264">
            <v>-0.99</v>
          </cell>
          <cell r="FX264">
            <v>-0.72</v>
          </cell>
          <cell r="FY264">
            <v>-1.02</v>
          </cell>
          <cell r="FZ264">
            <v>-1.35</v>
          </cell>
          <cell r="GA264">
            <v>-0.47000000000000003</v>
          </cell>
          <cell r="GB264">
            <v>-0.45</v>
          </cell>
          <cell r="GC264">
            <v>0.26</v>
          </cell>
          <cell r="GD264">
            <v>0.41000000000000003</v>
          </cell>
          <cell r="GE264">
            <v>0.95</v>
          </cell>
          <cell r="GF264">
            <v>1.02</v>
          </cell>
          <cell r="GG264">
            <v>1.04</v>
          </cell>
          <cell r="GH264">
            <v>1.37</v>
          </cell>
          <cell r="GI264">
            <v>1.37</v>
          </cell>
          <cell r="GJ264">
            <v>1.47</v>
          </cell>
          <cell r="GK264">
            <v>1.1000000000000001</v>
          </cell>
          <cell r="GL264">
            <v>-0.56000000000000005</v>
          </cell>
          <cell r="GM264">
            <v>-0.64</v>
          </cell>
          <cell r="GN264">
            <v>0.34</v>
          </cell>
          <cell r="GO264">
            <v>0.04</v>
          </cell>
          <cell r="GP264">
            <v>0.08</v>
          </cell>
          <cell r="GQ264">
            <v>1.26</v>
          </cell>
          <cell r="GR264">
            <v>1.57</v>
          </cell>
          <cell r="GS264">
            <v>0.59</v>
          </cell>
          <cell r="GT264">
            <v>0.36</v>
          </cell>
          <cell r="GU264">
            <v>-7.0000000000000007E-2</v>
          </cell>
          <cell r="GV264">
            <v>-0.49</v>
          </cell>
          <cell r="GW264">
            <v>0.57999999999999996</v>
          </cell>
          <cell r="GX264">
            <v>0.98</v>
          </cell>
          <cell r="GY264">
            <v>0.83000000000000007</v>
          </cell>
          <cell r="GZ264">
            <v>0.86</v>
          </cell>
          <cell r="HA264">
            <v>1.21</v>
          </cell>
          <cell r="HB264">
            <v>0.2</v>
          </cell>
          <cell r="HC264">
            <v>0.16</v>
          </cell>
          <cell r="HD264">
            <v>1.41</v>
          </cell>
          <cell r="HE264">
            <v>1.42</v>
          </cell>
          <cell r="HF264">
            <v>1.55</v>
          </cell>
          <cell r="HG264">
            <v>1.54</v>
          </cell>
          <cell r="HH264">
            <v>1.67</v>
          </cell>
          <cell r="HI264">
            <v>1.55</v>
          </cell>
          <cell r="HJ264">
            <v>1.55</v>
          </cell>
          <cell r="HK264">
            <v>0.57000000000000006</v>
          </cell>
          <cell r="HL264">
            <v>0.14000000000000001</v>
          </cell>
          <cell r="HM264">
            <v>0.55000000000000004</v>
          </cell>
          <cell r="HN264">
            <v>0.17</v>
          </cell>
          <cell r="HO264">
            <v>1.06</v>
          </cell>
          <cell r="HP264">
            <v>0.98</v>
          </cell>
          <cell r="HQ264">
            <v>1.1500000000000001</v>
          </cell>
          <cell r="HR264">
            <v>1.19</v>
          </cell>
          <cell r="HS264">
            <v>1.19</v>
          </cell>
          <cell r="HT264">
            <v>0.23</v>
          </cell>
          <cell r="HU264">
            <v>0.57000000000000006</v>
          </cell>
          <cell r="HV264">
            <v>0.51</v>
          </cell>
          <cell r="HW264">
            <v>0.42</v>
          </cell>
          <cell r="HX264">
            <v>-0.03</v>
          </cell>
          <cell r="HY264">
            <v>0.25</v>
          </cell>
          <cell r="HZ264">
            <v>7.0000000000000007E-2</v>
          </cell>
          <cell r="IA264">
            <v>0.05</v>
          </cell>
          <cell r="IB264">
            <v>-0.22</v>
          </cell>
          <cell r="IC264">
            <v>0.11</v>
          </cell>
          <cell r="ID264">
            <v>7.0000000000000007E-2</v>
          </cell>
          <cell r="IE264">
            <v>7.0000000000000007E-2</v>
          </cell>
          <cell r="IF264">
            <v>0.45</v>
          </cell>
          <cell r="IG264">
            <v>-1.2</v>
          </cell>
          <cell r="IH264">
            <v>-0.70000000000000007</v>
          </cell>
          <cell r="II264">
            <v>-0.55000000000000004</v>
          </cell>
          <cell r="IJ264">
            <v>-0.64</v>
          </cell>
          <cell r="IK264">
            <v>0.2</v>
          </cell>
          <cell r="IL264">
            <v>0.03</v>
          </cell>
          <cell r="IM264">
            <v>2.69</v>
          </cell>
          <cell r="IN264">
            <v>2.84</v>
          </cell>
          <cell r="IO264">
            <v>2.25</v>
          </cell>
          <cell r="IP264">
            <v>0.33</v>
          </cell>
          <cell r="IQ264">
            <v>2.39</v>
          </cell>
          <cell r="IR264">
            <v>2.1800000000000002</v>
          </cell>
          <cell r="IS264">
            <v>2.65</v>
          </cell>
          <cell r="IT264">
            <v>2.0300000000000002</v>
          </cell>
          <cell r="IU264">
            <v>1.86</v>
          </cell>
          <cell r="IV264">
            <v>1.23</v>
          </cell>
          <cell r="IW264">
            <v>0.8</v>
          </cell>
          <cell r="IX264">
            <v>1.21</v>
          </cell>
          <cell r="IY264">
            <v>1.08</v>
          </cell>
          <cell r="IZ264">
            <v>0.79</v>
          </cell>
          <cell r="JA264">
            <v>0.53</v>
          </cell>
          <cell r="JB264">
            <v>0.69000000000000006</v>
          </cell>
          <cell r="JC264">
            <v>0.6</v>
          </cell>
          <cell r="JD264">
            <v>-0.11</v>
          </cell>
          <cell r="JE264">
            <v>-0.91</v>
          </cell>
          <cell r="JF264">
            <v>-0.91</v>
          </cell>
          <cell r="JG264">
            <v>0.15</v>
          </cell>
          <cell r="JH264">
            <v>1.72</v>
          </cell>
          <cell r="JI264">
            <v>2.17</v>
          </cell>
          <cell r="JJ264">
            <v>1.73</v>
          </cell>
          <cell r="JK264">
            <v>2.27</v>
          </cell>
          <cell r="JL264">
            <v>2.14</v>
          </cell>
          <cell r="JM264">
            <v>1.78</v>
          </cell>
          <cell r="JN264">
            <v>1.57</v>
          </cell>
          <cell r="JO264">
            <v>1.59</v>
          </cell>
          <cell r="JP264">
            <v>0.15</v>
          </cell>
          <cell r="JQ264">
            <v>0.2</v>
          </cell>
          <cell r="JR264">
            <v>0.19</v>
          </cell>
          <cell r="JS264">
            <v>0.4</v>
          </cell>
          <cell r="JT264">
            <v>0.78</v>
          </cell>
          <cell r="JU264">
            <v>0.5</v>
          </cell>
          <cell r="JV264">
            <v>0.45</v>
          </cell>
          <cell r="JW264">
            <v>0.70000000000000007</v>
          </cell>
          <cell r="JX264">
            <v>0.21</v>
          </cell>
          <cell r="JY264">
            <v>0.08</v>
          </cell>
          <cell r="JZ264">
            <v>0.4</v>
          </cell>
          <cell r="KA264">
            <v>0.57999999999999996</v>
          </cell>
          <cell r="KB264">
            <v>0.87</v>
          </cell>
          <cell r="KC264">
            <v>0.34</v>
          </cell>
          <cell r="KD264">
            <v>0.34</v>
          </cell>
          <cell r="KE264">
            <v>-1.01</v>
          </cell>
          <cell r="KF264">
            <v>-1.21</v>
          </cell>
          <cell r="KG264">
            <v>-0.23</v>
          </cell>
          <cell r="KH264">
            <v>0.11</v>
          </cell>
          <cell r="KI264">
            <v>-0.26</v>
          </cell>
          <cell r="KJ264">
            <v>0.08</v>
          </cell>
          <cell r="KK264">
            <v>-0.51</v>
          </cell>
          <cell r="KL264">
            <v>-0.11</v>
          </cell>
          <cell r="KM264">
            <v>-0.12</v>
          </cell>
          <cell r="KN264">
            <v>-0.31</v>
          </cell>
          <cell r="KO264">
            <v>-0.5</v>
          </cell>
          <cell r="KP264">
            <v>-0.8</v>
          </cell>
          <cell r="KQ264">
            <v>-0.32</v>
          </cell>
          <cell r="KR264">
            <v>-0.32</v>
          </cell>
          <cell r="KS264">
            <v>-0.33</v>
          </cell>
          <cell r="KT264">
            <v>-0.6</v>
          </cell>
          <cell r="KU264">
            <v>-0.52</v>
          </cell>
          <cell r="KV264">
            <v>-0.55000000000000004</v>
          </cell>
          <cell r="KW264">
            <v>-0.81</v>
          </cell>
          <cell r="KX264">
            <v>-0.92</v>
          </cell>
          <cell r="KY264">
            <v>-0.97</v>
          </cell>
          <cell r="KZ264">
            <v>-1.21</v>
          </cell>
          <cell r="LA264">
            <v>-0.95000000000000007</v>
          </cell>
          <cell r="LB264">
            <v>0</v>
          </cell>
          <cell r="LC264">
            <v>-0.8</v>
          </cell>
          <cell r="LD264">
            <v>-0.24</v>
          </cell>
          <cell r="LE264">
            <v>-0.53</v>
          </cell>
          <cell r="LF264">
            <v>-0.05</v>
          </cell>
          <cell r="LG264">
            <v>-0.06</v>
          </cell>
          <cell r="LH264">
            <v>-0.23</v>
          </cell>
          <cell r="LI264">
            <v>-0.64</v>
          </cell>
          <cell r="LJ264">
            <v>-0.78</v>
          </cell>
          <cell r="LK264">
            <v>-0.53</v>
          </cell>
          <cell r="LL264">
            <v>0.04</v>
          </cell>
          <cell r="LM264">
            <v>-0.43</v>
          </cell>
          <cell r="LN264">
            <v>-0.02</v>
          </cell>
          <cell r="LO264">
            <v>-0.2</v>
          </cell>
          <cell r="LP264">
            <v>0.09</v>
          </cell>
          <cell r="LQ264">
            <v>0.04</v>
          </cell>
          <cell r="LR264">
            <v>-0.35000000000000003</v>
          </cell>
          <cell r="LS264">
            <v>-0.4</v>
          </cell>
          <cell r="LT264">
            <v>-0.70000000000000007</v>
          </cell>
          <cell r="LU264">
            <v>0.36</v>
          </cell>
          <cell r="LV264">
            <v>0.62</v>
          </cell>
          <cell r="LW264">
            <v>1</v>
          </cell>
          <cell r="LX264">
            <v>0.88</v>
          </cell>
          <cell r="LY264">
            <v>1.34</v>
          </cell>
          <cell r="LZ264">
            <v>1.34</v>
          </cell>
          <cell r="MA264">
            <v>1.37</v>
          </cell>
          <cell r="MB264">
            <v>1.3</v>
          </cell>
          <cell r="MC264">
            <v>1.81</v>
          </cell>
          <cell r="MD264">
            <v>2.14</v>
          </cell>
          <cell r="ME264">
            <v>1.93</v>
          </cell>
          <cell r="MF264">
            <v>2.2000000000000002</v>
          </cell>
          <cell r="MG264">
            <v>1.82</v>
          </cell>
          <cell r="MH264">
            <v>1.71</v>
          </cell>
          <cell r="MI264">
            <v>0.21</v>
          </cell>
          <cell r="MJ264">
            <v>-0.21</v>
          </cell>
          <cell r="MK264">
            <v>0.24</v>
          </cell>
          <cell r="ML264">
            <v>-0.41000000000000003</v>
          </cell>
          <cell r="MM264">
            <v>-0.71</v>
          </cell>
          <cell r="MN264">
            <v>0.62</v>
          </cell>
          <cell r="MO264">
            <v>0.28000000000000003</v>
          </cell>
          <cell r="MP264">
            <v>0.3</v>
          </cell>
          <cell r="MQ264">
            <v>0.16</v>
          </cell>
          <cell r="MR264">
            <v>-0.21</v>
          </cell>
          <cell r="MS264">
            <v>-0.11</v>
          </cell>
          <cell r="MT264">
            <v>-0.02</v>
          </cell>
          <cell r="MU264">
            <v>0.1</v>
          </cell>
          <cell r="MV264">
            <v>0.31</v>
          </cell>
          <cell r="MW264">
            <v>0.91</v>
          </cell>
          <cell r="MX264">
            <v>0.95000000000000007</v>
          </cell>
          <cell r="MY264">
            <v>0.66</v>
          </cell>
          <cell r="MZ264">
            <v>0.88</v>
          </cell>
          <cell r="NA264">
            <v>1.35</v>
          </cell>
          <cell r="NB264">
            <v>0.49</v>
          </cell>
          <cell r="NC264">
            <v>0.49</v>
          </cell>
          <cell r="ND264">
            <v>0.49</v>
          </cell>
          <cell r="NE264">
            <v>0.53</v>
          </cell>
          <cell r="NF264">
            <v>1.52</v>
          </cell>
          <cell r="NG264">
            <v>1.1599999999999999</v>
          </cell>
          <cell r="NH264">
            <v>2.83</v>
          </cell>
          <cell r="NI264">
            <v>1.35</v>
          </cell>
          <cell r="NJ264">
            <v>1.35</v>
          </cell>
          <cell r="NK264">
            <v>1.84</v>
          </cell>
          <cell r="NL264">
            <v>2.29</v>
          </cell>
          <cell r="NM264">
            <v>1.86</v>
          </cell>
          <cell r="NN264">
            <v>-0.98</v>
          </cell>
          <cell r="NO264">
            <v>-0.63</v>
          </cell>
          <cell r="NP264">
            <v>-0.36</v>
          </cell>
          <cell r="NQ264">
            <v>-1.04</v>
          </cell>
          <cell r="NR264">
            <v>-0.51</v>
          </cell>
          <cell r="NS264">
            <v>-0.32</v>
          </cell>
          <cell r="NT264">
            <v>-0.42</v>
          </cell>
          <cell r="NU264">
            <v>-0.62</v>
          </cell>
          <cell r="NV264">
            <v>-0.34</v>
          </cell>
          <cell r="NW264">
            <v>0.03</v>
          </cell>
          <cell r="NX264">
            <v>0.11</v>
          </cell>
          <cell r="NY264">
            <v>-0.04</v>
          </cell>
          <cell r="NZ264">
            <v>7.0000000000000007E-2</v>
          </cell>
          <cell r="OA264">
            <v>0.17</v>
          </cell>
          <cell r="OB264">
            <v>0.27</v>
          </cell>
          <cell r="OC264">
            <v>-0.62</v>
          </cell>
          <cell r="OD264">
            <v>-0.62</v>
          </cell>
          <cell r="OE264">
            <v>-0.52</v>
          </cell>
          <cell r="OF264">
            <v>-0.32</v>
          </cell>
          <cell r="OG264">
            <v>0.55000000000000004</v>
          </cell>
          <cell r="OH264">
            <v>2.09</v>
          </cell>
          <cell r="OI264">
            <v>2.08</v>
          </cell>
          <cell r="OJ264">
            <v>1.9100000000000001</v>
          </cell>
          <cell r="OK264">
            <v>1.9100000000000001</v>
          </cell>
          <cell r="OL264">
            <v>0.57999999999999996</v>
          </cell>
          <cell r="OM264">
            <v>-0.26</v>
          </cell>
          <cell r="ON264">
            <v>0.17</v>
          </cell>
          <cell r="OO264">
            <v>0.18</v>
          </cell>
          <cell r="OP264">
            <v>0.53</v>
          </cell>
          <cell r="OQ264">
            <v>0.39</v>
          </cell>
          <cell r="OR264">
            <v>0.81</v>
          </cell>
          <cell r="OS264">
            <v>1.1200000000000001</v>
          </cell>
          <cell r="OT264">
            <v>1.06</v>
          </cell>
          <cell r="OU264">
            <v>0.52</v>
          </cell>
          <cell r="OV264">
            <v>-0.25</v>
          </cell>
          <cell r="OW264">
            <v>-0.26</v>
          </cell>
          <cell r="OX264">
            <v>-0.33</v>
          </cell>
          <cell r="OY264">
            <v>0.54</v>
          </cell>
          <cell r="OZ264">
            <v>3.5500000000000003</v>
          </cell>
          <cell r="PA264">
            <v>3.5500000000000003</v>
          </cell>
          <cell r="PB264">
            <v>2.04</v>
          </cell>
          <cell r="PC264">
            <v>1.93</v>
          </cell>
          <cell r="PD264">
            <v>1.2</v>
          </cell>
          <cell r="PE264">
            <v>0.59</v>
          </cell>
          <cell r="PF264">
            <v>0.18</v>
          </cell>
          <cell r="PG264">
            <v>0.23</v>
          </cell>
          <cell r="PH264">
            <v>-0.9</v>
          </cell>
          <cell r="PI264">
            <v>-0.9</v>
          </cell>
          <cell r="PJ264">
            <v>-0.33</v>
          </cell>
          <cell r="PK264">
            <v>-0.33</v>
          </cell>
          <cell r="PL264">
            <v>-0.35000000000000003</v>
          </cell>
          <cell r="PM264">
            <v>0.26</v>
          </cell>
          <cell r="PN264">
            <v>0.59</v>
          </cell>
          <cell r="PO264">
            <v>0.52</v>
          </cell>
          <cell r="PP264">
            <v>-0.18</v>
          </cell>
          <cell r="PQ264">
            <v>-0.17</v>
          </cell>
          <cell r="PR264">
            <v>0.02</v>
          </cell>
          <cell r="PS264">
            <v>0.05</v>
          </cell>
          <cell r="PT264">
            <v>-0.94000000000000006</v>
          </cell>
          <cell r="PU264">
            <v>-0.6</v>
          </cell>
          <cell r="PV264">
            <v>-0.72</v>
          </cell>
          <cell r="PW264">
            <v>-0.92</v>
          </cell>
          <cell r="PX264">
            <v>-2.21</v>
          </cell>
          <cell r="PY264">
            <v>-2.5300000000000002</v>
          </cell>
          <cell r="PZ264">
            <v>-2.09</v>
          </cell>
          <cell r="QA264">
            <v>-1.55</v>
          </cell>
          <cell r="QB264">
            <v>-1.31</v>
          </cell>
          <cell r="QC264">
            <v>-0.94000000000000006</v>
          </cell>
          <cell r="QD264">
            <v>-0.94000000000000006</v>
          </cell>
          <cell r="QE264">
            <v>-1.07</v>
          </cell>
          <cell r="QF264">
            <v>-0.32</v>
          </cell>
          <cell r="QG264">
            <v>-1.1599999999999999</v>
          </cell>
          <cell r="QH264">
            <v>-1.1599999999999999</v>
          </cell>
          <cell r="QI264">
            <v>-1.17</v>
          </cell>
          <cell r="QJ264">
            <v>-1.6</v>
          </cell>
          <cell r="QK264">
            <v>-1.84</v>
          </cell>
          <cell r="QL264">
            <v>-1.73</v>
          </cell>
          <cell r="QM264">
            <v>2.2400000000000002</v>
          </cell>
          <cell r="QN264">
            <v>1.6600000000000001</v>
          </cell>
          <cell r="QO264">
            <v>0.5</v>
          </cell>
          <cell r="QP264">
            <v>0.59</v>
          </cell>
          <cell r="QQ264">
            <v>0.72</v>
          </cell>
          <cell r="QR264">
            <v>0.71</v>
          </cell>
          <cell r="QS264">
            <v>0.33</v>
          </cell>
          <cell r="QT264">
            <v>0.32</v>
          </cell>
          <cell r="QU264">
            <v>0.89</v>
          </cell>
          <cell r="QV264">
            <v>2.44</v>
          </cell>
          <cell r="QW264">
            <v>1.82</v>
          </cell>
          <cell r="QX264">
            <v>1.79</v>
          </cell>
          <cell r="QY264">
            <v>1.8800000000000001</v>
          </cell>
          <cell r="QZ264">
            <v>1.72</v>
          </cell>
          <cell r="RA264">
            <v>0.22</v>
          </cell>
          <cell r="RB264">
            <v>0.25</v>
          </cell>
          <cell r="RC264">
            <v>-0.01</v>
          </cell>
          <cell r="RD264">
            <v>1.41</v>
          </cell>
          <cell r="RE264">
            <v>1.42</v>
          </cell>
          <cell r="RF264">
            <v>1.1400000000000001</v>
          </cell>
          <cell r="RG264">
            <v>0.45</v>
          </cell>
          <cell r="RH264">
            <v>0.21</v>
          </cell>
          <cell r="RI264">
            <v>0.96</v>
          </cell>
          <cell r="RJ264">
            <v>0.96</v>
          </cell>
          <cell r="RK264">
            <v>0.64</v>
          </cell>
          <cell r="RL264">
            <v>1.04</v>
          </cell>
          <cell r="RM264">
            <v>0.01</v>
          </cell>
          <cell r="RN264">
            <v>0.75</v>
          </cell>
          <cell r="RO264">
            <v>0.77</v>
          </cell>
          <cell r="RP264">
            <v>0.4</v>
          </cell>
          <cell r="RQ264">
            <v>-0.15</v>
          </cell>
          <cell r="RR264">
            <v>0.28999999999999998</v>
          </cell>
          <cell r="RS264">
            <v>1.63</v>
          </cell>
          <cell r="RT264">
            <v>2.2999999999999998</v>
          </cell>
          <cell r="RU264">
            <v>1.8900000000000001</v>
          </cell>
          <cell r="RV264">
            <v>1.78</v>
          </cell>
          <cell r="RW264">
            <v>3.11</v>
          </cell>
          <cell r="RX264">
            <v>-0.23</v>
          </cell>
          <cell r="RY264">
            <v>-0.25</v>
          </cell>
          <cell r="RZ264">
            <v>-0.39</v>
          </cell>
          <cell r="SA264">
            <v>0.75</v>
          </cell>
          <cell r="SB264">
            <v>1.57</v>
          </cell>
          <cell r="SC264">
            <v>0.95000000000000007</v>
          </cell>
          <cell r="SD264">
            <v>-0.22</v>
          </cell>
          <cell r="SE264">
            <v>-0.24</v>
          </cell>
          <cell r="SF264">
            <v>-2.4900000000000002</v>
          </cell>
          <cell r="SG264">
            <v>-2.4900000000000002</v>
          </cell>
          <cell r="SH264">
            <v>-3.37</v>
          </cell>
          <cell r="SI264">
            <v>-2.1800000000000002</v>
          </cell>
          <cell r="SJ264">
            <v>-2.5</v>
          </cell>
          <cell r="SK264">
            <v>-1.99</v>
          </cell>
          <cell r="SL264">
            <v>-1.7</v>
          </cell>
          <cell r="SM264">
            <v>-0.79</v>
          </cell>
          <cell r="SN264">
            <v>-0.76</v>
          </cell>
          <cell r="SO264">
            <v>-1.3</v>
          </cell>
          <cell r="SP264">
            <v>-0.11</v>
          </cell>
          <cell r="SQ264">
            <v>-0.06</v>
          </cell>
          <cell r="SR264">
            <v>-0.55000000000000004</v>
          </cell>
          <cell r="SS264">
            <v>-0.47000000000000003</v>
          </cell>
          <cell r="ST264">
            <v>-0.17</v>
          </cell>
          <cell r="SU264">
            <v>0.09</v>
          </cell>
          <cell r="SV264">
            <v>1.29</v>
          </cell>
          <cell r="SW264">
            <v>0.57999999999999996</v>
          </cell>
          <cell r="SX264">
            <v>-0.31</v>
          </cell>
          <cell r="SY264">
            <v>1.6300000000000001</v>
          </cell>
          <cell r="SZ264">
            <v>0.57000000000000006</v>
          </cell>
          <cell r="TA264">
            <v>0.31</v>
          </cell>
          <cell r="TB264">
            <v>0.31</v>
          </cell>
          <cell r="TC264">
            <v>0.61</v>
          </cell>
          <cell r="TD264">
            <v>0.06</v>
          </cell>
          <cell r="TE264">
            <v>-0.39</v>
          </cell>
          <cell r="TF264">
            <v>0.49</v>
          </cell>
          <cell r="TG264">
            <v>0.18</v>
          </cell>
          <cell r="TH264">
            <v>-0.12</v>
          </cell>
          <cell r="TI264">
            <v>0.03</v>
          </cell>
          <cell r="TJ264">
            <v>-1.05</v>
          </cell>
          <cell r="TK264">
            <v>-1.29</v>
          </cell>
          <cell r="TL264">
            <v>-1.18</v>
          </cell>
          <cell r="TM264">
            <v>-1.25</v>
          </cell>
          <cell r="TN264">
            <v>-1.1200000000000001</v>
          </cell>
          <cell r="TO264">
            <v>-0.57999999999999996</v>
          </cell>
          <cell r="TP264">
            <v>-1.31</v>
          </cell>
          <cell r="TQ264">
            <v>0.34</v>
          </cell>
          <cell r="TR264">
            <v>0.49</v>
          </cell>
          <cell r="TS264">
            <v>0.82000000000000006</v>
          </cell>
          <cell r="TT264">
            <v>1.3900000000000001</v>
          </cell>
          <cell r="TU264">
            <v>1.1599999999999999</v>
          </cell>
          <cell r="TV264">
            <v>1.23</v>
          </cell>
          <cell r="TW264">
            <v>0.48</v>
          </cell>
          <cell r="TX264">
            <v>0.33</v>
          </cell>
          <cell r="TY264">
            <v>0.31</v>
          </cell>
          <cell r="TZ264">
            <v>0.38</v>
          </cell>
          <cell r="UA264">
            <v>0.55000000000000004</v>
          </cell>
          <cell r="UB264">
            <v>1.53</v>
          </cell>
          <cell r="UC264">
            <v>1.8800000000000001</v>
          </cell>
          <cell r="UD264">
            <v>-1.43</v>
          </cell>
          <cell r="UE264">
            <v>-0.62</v>
          </cell>
          <cell r="UF264">
            <v>-0.64</v>
          </cell>
          <cell r="UG264">
            <v>-0.88</v>
          </cell>
          <cell r="UH264">
            <v>-0.75</v>
          </cell>
          <cell r="UI264">
            <v>-1.47</v>
          </cell>
          <cell r="UJ264">
            <v>-2.09</v>
          </cell>
          <cell r="UK264">
            <v>-0.3</v>
          </cell>
          <cell r="UL264">
            <v>-1.05</v>
          </cell>
          <cell r="UM264">
            <v>-1.45</v>
          </cell>
          <cell r="UN264">
            <v>-1.35</v>
          </cell>
          <cell r="UO264">
            <v>-0.66</v>
          </cell>
          <cell r="UP264">
            <v>-0.57000000000000006</v>
          </cell>
          <cell r="UQ264">
            <v>0.1</v>
          </cell>
          <cell r="UR264">
            <v>7.0000000000000007E-2</v>
          </cell>
          <cell r="US264">
            <v>0.17</v>
          </cell>
          <cell r="UT264">
            <v>-0.36</v>
          </cell>
          <cell r="UU264">
            <v>0.48</v>
          </cell>
          <cell r="UV264">
            <v>0.48</v>
          </cell>
          <cell r="UW264">
            <v>0.56000000000000005</v>
          </cell>
          <cell r="UX264">
            <v>1.97</v>
          </cell>
          <cell r="UY264">
            <v>2.09</v>
          </cell>
          <cell r="UZ264">
            <v>1.99</v>
          </cell>
          <cell r="VA264">
            <v>1.96</v>
          </cell>
          <cell r="VB264">
            <v>2.17</v>
          </cell>
          <cell r="VC264">
            <v>1.41</v>
          </cell>
          <cell r="VD264">
            <v>1.86</v>
          </cell>
          <cell r="VE264">
            <v>1.08</v>
          </cell>
          <cell r="VF264">
            <v>1.08</v>
          </cell>
          <cell r="VG264">
            <v>0.37</v>
          </cell>
          <cell r="VH264">
            <v>-0.26</v>
          </cell>
          <cell r="VI264">
            <v>-0.55000000000000004</v>
          </cell>
          <cell r="VJ264">
            <v>-0.67</v>
          </cell>
          <cell r="VK264">
            <v>-0.71</v>
          </cell>
          <cell r="VL264">
            <v>-0.74</v>
          </cell>
          <cell r="VM264">
            <v>-1.18</v>
          </cell>
          <cell r="VN264">
            <v>-1.08</v>
          </cell>
          <cell r="VO264">
            <v>-1.33</v>
          </cell>
          <cell r="VP264">
            <v>-0.57999999999999996</v>
          </cell>
          <cell r="VQ264">
            <v>-0.45</v>
          </cell>
          <cell r="VR264">
            <v>0.75</v>
          </cell>
          <cell r="VS264">
            <v>0.81</v>
          </cell>
          <cell r="VT264">
            <v>0.81</v>
          </cell>
          <cell r="VU264">
            <v>0.65</v>
          </cell>
          <cell r="VV264">
            <v>0.65</v>
          </cell>
          <cell r="VW264">
            <v>0.96</v>
          </cell>
          <cell r="VX264">
            <v>0.84</v>
          </cell>
          <cell r="VY264">
            <v>0.2</v>
          </cell>
          <cell r="VZ264">
            <v>0.28999999999999998</v>
          </cell>
          <cell r="WA264">
            <v>1.33</v>
          </cell>
          <cell r="WB264">
            <v>1.26</v>
          </cell>
          <cell r="WC264">
            <v>0.28999999999999998</v>
          </cell>
          <cell r="WD264">
            <v>-0.46</v>
          </cell>
          <cell r="WE264">
            <v>-0.57999999999999996</v>
          </cell>
          <cell r="WF264">
            <v>-0.92</v>
          </cell>
          <cell r="WG264">
            <v>0</v>
          </cell>
          <cell r="WH264">
            <v>0</v>
          </cell>
          <cell r="WI264">
            <v>0.04</v>
          </cell>
          <cell r="WJ264">
            <v>-0.18</v>
          </cell>
          <cell r="WK264">
            <v>-0.04</v>
          </cell>
          <cell r="WL264">
            <v>0.2</v>
          </cell>
          <cell r="WM264">
            <v>-0.23</v>
          </cell>
          <cell r="WN264">
            <v>-0.23</v>
          </cell>
          <cell r="WO264">
            <v>0.45</v>
          </cell>
          <cell r="WP264">
            <v>0.99</v>
          </cell>
          <cell r="WQ264">
            <v>0.87</v>
          </cell>
          <cell r="WR264">
            <v>1.44</v>
          </cell>
          <cell r="WS264">
            <v>1.49</v>
          </cell>
          <cell r="WT264">
            <v>1.27</v>
          </cell>
          <cell r="WU264">
            <v>1.27</v>
          </cell>
          <cell r="WV264">
            <v>0.21</v>
          </cell>
          <cell r="WW264">
            <v>0.28999999999999998</v>
          </cell>
          <cell r="WX264">
            <v>-0.64</v>
          </cell>
          <cell r="WY264">
            <v>-0.08</v>
          </cell>
          <cell r="WZ264">
            <v>0.43</v>
          </cell>
          <cell r="XA264">
            <v>1.35</v>
          </cell>
          <cell r="XB264">
            <v>1.22</v>
          </cell>
          <cell r="XC264">
            <v>1.29</v>
          </cell>
          <cell r="XD264">
            <v>1</v>
          </cell>
          <cell r="XE264">
            <v>1</v>
          </cell>
          <cell r="XF264">
            <v>1.57</v>
          </cell>
          <cell r="XG264">
            <v>1.1400000000000001</v>
          </cell>
          <cell r="XH264">
            <v>1.61</v>
          </cell>
          <cell r="XI264">
            <v>1.6600000000000001</v>
          </cell>
          <cell r="XJ264">
            <v>2.14</v>
          </cell>
          <cell r="XK264">
            <v>0.91</v>
          </cell>
          <cell r="XL264">
            <v>0.86</v>
          </cell>
          <cell r="XM264">
            <v>0.28000000000000003</v>
          </cell>
          <cell r="XN264">
            <v>0.04</v>
          </cell>
          <cell r="XO264">
            <v>-0.59</v>
          </cell>
          <cell r="XP264">
            <v>-0.59</v>
          </cell>
          <cell r="XQ264">
            <v>-0.22</v>
          </cell>
          <cell r="XR264">
            <v>-0.31</v>
          </cell>
          <cell r="XS264">
            <v>-1.19</v>
          </cell>
          <cell r="XT264">
            <v>-2.15</v>
          </cell>
          <cell r="XU264">
            <v>-1.86</v>
          </cell>
          <cell r="XV264">
            <v>-0.59</v>
          </cell>
          <cell r="XW264">
            <v>0.19</v>
          </cell>
          <cell r="XX264">
            <v>0.65</v>
          </cell>
          <cell r="XY264">
            <v>1.03</v>
          </cell>
          <cell r="XZ264">
            <v>0.4</v>
          </cell>
          <cell r="YA264">
            <v>0.83000000000000007</v>
          </cell>
          <cell r="YB264">
            <v>7.0000000000000007E-2</v>
          </cell>
          <cell r="YC264">
            <v>-1.1100000000000001</v>
          </cell>
          <cell r="YD264">
            <v>0.39</v>
          </cell>
          <cell r="YE264">
            <v>0.45</v>
          </cell>
          <cell r="YF264">
            <v>0.32</v>
          </cell>
          <cell r="YG264">
            <v>0.59</v>
          </cell>
          <cell r="YH264">
            <v>0.61</v>
          </cell>
          <cell r="YI264">
            <v>0.11</v>
          </cell>
          <cell r="YJ264">
            <v>1.1100000000000001</v>
          </cell>
          <cell r="YK264">
            <v>0.64</v>
          </cell>
          <cell r="YL264">
            <v>0.41000000000000003</v>
          </cell>
          <cell r="YM264">
            <v>0.59</v>
          </cell>
          <cell r="YN264">
            <v>-0.21</v>
          </cell>
          <cell r="YO264">
            <v>-0.3</v>
          </cell>
          <cell r="YP264">
            <v>-0.31</v>
          </cell>
          <cell r="YQ264">
            <v>-0.45</v>
          </cell>
          <cell r="YR264">
            <v>-0.45</v>
          </cell>
          <cell r="YS264">
            <v>0.02</v>
          </cell>
          <cell r="YT264">
            <v>0.25</v>
          </cell>
          <cell r="YU264">
            <v>0.12</v>
          </cell>
          <cell r="YV264">
            <v>0.35000000000000003</v>
          </cell>
          <cell r="YW264">
            <v>0.77</v>
          </cell>
          <cell r="YX264">
            <v>0.77</v>
          </cell>
          <cell r="YY264">
            <v>0.32</v>
          </cell>
          <cell r="YZ264">
            <v>0.16</v>
          </cell>
          <cell r="ZA264">
            <v>0.31</v>
          </cell>
          <cell r="ZB264">
            <v>0.82000000000000006</v>
          </cell>
          <cell r="ZC264">
            <v>1.17</v>
          </cell>
          <cell r="ZD264">
            <v>1.17</v>
          </cell>
          <cell r="ZE264">
            <v>1.17</v>
          </cell>
          <cell r="ZF264">
            <v>1.44</v>
          </cell>
          <cell r="ZG264">
            <v>1.6600000000000001</v>
          </cell>
          <cell r="ZH264">
            <v>1.73</v>
          </cell>
          <cell r="ZI264">
            <v>0.52</v>
          </cell>
          <cell r="ZJ264">
            <v>1.74</v>
          </cell>
          <cell r="ZK264">
            <v>1.74</v>
          </cell>
          <cell r="ZL264">
            <v>0.36</v>
          </cell>
          <cell r="ZM264">
            <v>-0.1</v>
          </cell>
          <cell r="ZN264">
            <v>-0.1</v>
          </cell>
          <cell r="ZO264">
            <v>-0.1</v>
          </cell>
          <cell r="ZP264">
            <v>-0.28999999999999998</v>
          </cell>
          <cell r="ZQ264">
            <v>0.59</v>
          </cell>
          <cell r="ZR264">
            <v>0.71</v>
          </cell>
          <cell r="ZS264">
            <v>1.1100000000000001</v>
          </cell>
          <cell r="ZT264">
            <v>1.54</v>
          </cell>
          <cell r="ZU264">
            <v>1.52</v>
          </cell>
          <cell r="ZV264">
            <v>1.99</v>
          </cell>
          <cell r="ZW264">
            <v>1.67</v>
          </cell>
          <cell r="ZX264">
            <v>1.43</v>
          </cell>
          <cell r="ZY264">
            <v>-0.21</v>
          </cell>
          <cell r="ZZ264">
            <v>-0.22</v>
          </cell>
          <cell r="AAA264">
            <v>-0.22</v>
          </cell>
          <cell r="AAB264">
            <v>-1.19</v>
          </cell>
          <cell r="AAC264">
            <v>-0.96</v>
          </cell>
          <cell r="AAD264">
            <v>-0.48</v>
          </cell>
          <cell r="AAE264">
            <v>-0.36</v>
          </cell>
          <cell r="AAF264">
            <v>-0.36</v>
          </cell>
          <cell r="AAG264">
            <v>-0.4</v>
          </cell>
          <cell r="AAH264">
            <v>-0.28999999999999998</v>
          </cell>
          <cell r="AAI264">
            <v>-0.6</v>
          </cell>
          <cell r="AAJ264">
            <v>-0.6</v>
          </cell>
          <cell r="AAK264">
            <v>-0.59</v>
          </cell>
          <cell r="AAL264">
            <v>-0.08</v>
          </cell>
          <cell r="AAM264">
            <v>1.3900000000000001</v>
          </cell>
          <cell r="AAN264">
            <v>0.74</v>
          </cell>
          <cell r="AAO264">
            <v>1.24</v>
          </cell>
          <cell r="AAP264">
            <v>1.62</v>
          </cell>
          <cell r="AAQ264">
            <v>1.76</v>
          </cell>
          <cell r="AAR264">
            <v>1.46</v>
          </cell>
          <cell r="AAS264">
            <v>1.08</v>
          </cell>
          <cell r="AAT264">
            <v>1.08</v>
          </cell>
          <cell r="AAU264">
            <v>-0.38</v>
          </cell>
          <cell r="AAV264">
            <v>0.64</v>
          </cell>
          <cell r="AAW264">
            <v>0.64</v>
          </cell>
          <cell r="AAX264">
            <v>1.44</v>
          </cell>
          <cell r="AAY264">
            <v>1.3800000000000001</v>
          </cell>
          <cell r="AAZ264">
            <v>1.24</v>
          </cell>
          <cell r="ABA264">
            <v>1.1500000000000001</v>
          </cell>
          <cell r="ABB264">
            <v>0.82000000000000006</v>
          </cell>
          <cell r="ABC264">
            <v>0.56000000000000005</v>
          </cell>
          <cell r="ABD264">
            <v>3.38</v>
          </cell>
          <cell r="ABE264">
            <v>3.08</v>
          </cell>
          <cell r="ABF264">
            <v>2.7800000000000002</v>
          </cell>
          <cell r="ABG264">
            <v>1.75</v>
          </cell>
          <cell r="ABH264">
            <v>1.86</v>
          </cell>
          <cell r="ABI264">
            <v>2.14</v>
          </cell>
          <cell r="ABJ264">
            <v>-0.9</v>
          </cell>
          <cell r="ABK264">
            <v>-1.22</v>
          </cell>
          <cell r="ABL264">
            <v>-0.76</v>
          </cell>
          <cell r="ABM264">
            <v>0.56000000000000005</v>
          </cell>
          <cell r="ABN264">
            <v>0.53</v>
          </cell>
          <cell r="ABO264">
            <v>0.41000000000000003</v>
          </cell>
          <cell r="ABP264">
            <v>0.51</v>
          </cell>
          <cell r="ABQ264">
            <v>0.08</v>
          </cell>
          <cell r="ABR264">
            <v>0.55000000000000004</v>
          </cell>
          <cell r="ABS264">
            <v>-0.13</v>
          </cell>
          <cell r="ABT264">
            <v>7.0000000000000007E-2</v>
          </cell>
          <cell r="ABU264">
            <v>-0.41000000000000003</v>
          </cell>
          <cell r="ABV264">
            <v>-0.33</v>
          </cell>
          <cell r="ABW264">
            <v>0.11</v>
          </cell>
          <cell r="ABX264">
            <v>0.1</v>
          </cell>
          <cell r="ABY264">
            <v>0.67</v>
          </cell>
          <cell r="ABZ264">
            <v>0.76</v>
          </cell>
          <cell r="ACA264">
            <v>0.61</v>
          </cell>
          <cell r="ACB264">
            <v>0.01</v>
          </cell>
          <cell r="ACC264">
            <v>-0.48</v>
          </cell>
          <cell r="ACD264">
            <v>0.1</v>
          </cell>
          <cell r="ACE264">
            <v>0.83000000000000007</v>
          </cell>
          <cell r="ACF264">
            <v>0.75</v>
          </cell>
          <cell r="ACG264">
            <v>1.98</v>
          </cell>
          <cell r="ACH264">
            <v>2.0300000000000002</v>
          </cell>
          <cell r="ACI264">
            <v>1.21</v>
          </cell>
          <cell r="ACJ264">
            <v>-0.66</v>
          </cell>
          <cell r="ACK264">
            <v>2.94</v>
          </cell>
          <cell r="ACL264">
            <v>2.5100000000000002</v>
          </cell>
          <cell r="ACM264">
            <v>1.73</v>
          </cell>
          <cell r="ACN264">
            <v>2.52</v>
          </cell>
          <cell r="ACO264">
            <v>3.31</v>
          </cell>
          <cell r="ACP264">
            <v>3.5500000000000003</v>
          </cell>
          <cell r="ACQ264">
            <v>3.23</v>
          </cell>
          <cell r="ACR264">
            <v>1.4000000000000001</v>
          </cell>
          <cell r="ACS264">
            <v>1.21</v>
          </cell>
          <cell r="ACT264">
            <v>1.01</v>
          </cell>
          <cell r="ACU264">
            <v>1.34</v>
          </cell>
          <cell r="ACV264">
            <v>1.17</v>
          </cell>
          <cell r="ACW264">
            <v>1.17</v>
          </cell>
          <cell r="ACX264">
            <v>1.2</v>
          </cell>
          <cell r="ACY264">
            <v>-0.31</v>
          </cell>
          <cell r="ACZ264">
            <v>0.79</v>
          </cell>
          <cell r="ADA264">
            <v>0.79</v>
          </cell>
          <cell r="ADB264">
            <v>0.53</v>
          </cell>
          <cell r="ADC264">
            <v>0.25</v>
          </cell>
          <cell r="ADD264">
            <v>0.82000000000000006</v>
          </cell>
          <cell r="ADE264">
            <v>1.69</v>
          </cell>
          <cell r="ADF264">
            <v>0.96</v>
          </cell>
          <cell r="ADG264">
            <v>0.9</v>
          </cell>
          <cell r="ADH264">
            <v>1.58</v>
          </cell>
          <cell r="ADI264">
            <v>0.84</v>
          </cell>
          <cell r="ADJ264">
            <v>-0.02</v>
          </cell>
          <cell r="ADK264">
            <v>-0.02</v>
          </cell>
          <cell r="ADL264">
            <v>0.12</v>
          </cell>
          <cell r="ADM264">
            <v>0.01</v>
          </cell>
          <cell r="ADN264">
            <v>-0.12</v>
          </cell>
          <cell r="ADO264">
            <v>0.2</v>
          </cell>
          <cell r="ADP264">
            <v>-0.4</v>
          </cell>
          <cell r="ADQ264">
            <v>-0.4</v>
          </cell>
          <cell r="ADR264">
            <v>0.18</v>
          </cell>
          <cell r="ADS264">
            <v>0.23</v>
          </cell>
          <cell r="ADT264">
            <v>-0.12</v>
          </cell>
          <cell r="ADU264">
            <v>-3.0700000000000003</v>
          </cell>
          <cell r="ADV264">
            <v>-1.51</v>
          </cell>
          <cell r="ADW264">
            <v>-2.02</v>
          </cell>
          <cell r="ADX264">
            <v>-0.47000000000000003</v>
          </cell>
          <cell r="ADY264">
            <v>-0.47000000000000003</v>
          </cell>
          <cell r="ADZ264">
            <v>0.44</v>
          </cell>
          <cell r="AEA264">
            <v>0.18</v>
          </cell>
          <cell r="AEB264">
            <v>2.68</v>
          </cell>
          <cell r="AEC264">
            <v>2.97</v>
          </cell>
          <cell r="AED264">
            <v>2.7600000000000002</v>
          </cell>
          <cell r="AEE264">
            <v>0.52</v>
          </cell>
          <cell r="AEF264">
            <v>0.48</v>
          </cell>
          <cell r="AEG264">
            <v>0.84</v>
          </cell>
          <cell r="AEH264">
            <v>0.59</v>
          </cell>
          <cell r="AEI264">
            <v>0.09</v>
          </cell>
          <cell r="AEJ264">
            <v>1.18</v>
          </cell>
          <cell r="AEK264">
            <v>1.18</v>
          </cell>
          <cell r="AEL264">
            <v>1.18</v>
          </cell>
          <cell r="AEM264">
            <v>0.37</v>
          </cell>
          <cell r="AEN264">
            <v>0.36</v>
          </cell>
          <cell r="AEO264">
            <v>0.73</v>
          </cell>
          <cell r="AEP264">
            <v>0.71</v>
          </cell>
          <cell r="AEQ264">
            <v>0.31</v>
          </cell>
          <cell r="AER264">
            <v>0.65</v>
          </cell>
          <cell r="AES264">
            <v>-1.3</v>
          </cell>
          <cell r="AET264">
            <v>-1.59</v>
          </cell>
          <cell r="AEU264">
            <v>-0.56000000000000005</v>
          </cell>
          <cell r="AEV264">
            <v>-0.57000000000000006</v>
          </cell>
          <cell r="AEW264">
            <v>-1.06</v>
          </cell>
          <cell r="AEX264">
            <v>0.92</v>
          </cell>
          <cell r="AEY264">
            <v>0.84</v>
          </cell>
          <cell r="AEZ264">
            <v>0.63</v>
          </cell>
          <cell r="AFA264">
            <v>-0.3</v>
          </cell>
          <cell r="AFB264">
            <v>0.78</v>
          </cell>
          <cell r="AFC264">
            <v>0.65</v>
          </cell>
          <cell r="AFD264">
            <v>0.95000000000000007</v>
          </cell>
          <cell r="AFE264">
            <v>0.70000000000000007</v>
          </cell>
          <cell r="AFF264">
            <v>1.98</v>
          </cell>
          <cell r="AFG264">
            <v>4.12</v>
          </cell>
          <cell r="AFH264">
            <v>3.7800000000000002</v>
          </cell>
          <cell r="AFI264">
            <v>3.7800000000000002</v>
          </cell>
          <cell r="AFJ264">
            <v>3.22</v>
          </cell>
          <cell r="AFK264">
            <v>1.54</v>
          </cell>
          <cell r="AFL264">
            <v>2.2200000000000002</v>
          </cell>
          <cell r="AFM264">
            <v>2.56</v>
          </cell>
          <cell r="AFN264">
            <v>2.87</v>
          </cell>
          <cell r="AFO264">
            <v>2.91</v>
          </cell>
          <cell r="AFP264">
            <v>1.44</v>
          </cell>
          <cell r="AFQ264">
            <v>0.46</v>
          </cell>
          <cell r="AFR264">
            <v>-0.16</v>
          </cell>
          <cell r="AFS264">
            <v>-0.04</v>
          </cell>
          <cell r="AFT264">
            <v>-0.04</v>
          </cell>
          <cell r="AFU264">
            <v>0.18</v>
          </cell>
          <cell r="AFV264">
            <v>-0.06</v>
          </cell>
          <cell r="AFW264">
            <v>0.27</v>
          </cell>
          <cell r="AFX264">
            <v>-2.85</v>
          </cell>
          <cell r="AFY264">
            <v>-2.44</v>
          </cell>
          <cell r="AFZ264">
            <v>0</v>
          </cell>
          <cell r="AGA264">
            <v>0.98</v>
          </cell>
          <cell r="AGB264">
            <v>1.54</v>
          </cell>
          <cell r="AGC264">
            <v>1.54</v>
          </cell>
          <cell r="AGD264">
            <v>1.54</v>
          </cell>
          <cell r="AGE264">
            <v>1.1400000000000001</v>
          </cell>
          <cell r="AGF264">
            <v>1.1400000000000001</v>
          </cell>
          <cell r="AGG264">
            <v>1.1400000000000001</v>
          </cell>
          <cell r="AGH264">
            <v>1.3800000000000001</v>
          </cell>
          <cell r="AGI264">
            <v>1.42</v>
          </cell>
          <cell r="AGJ264">
            <v>1.34</v>
          </cell>
          <cell r="AGK264">
            <v>1.33</v>
          </cell>
          <cell r="AGL264">
            <v>1.54</v>
          </cell>
          <cell r="AGM264">
            <v>1.52</v>
          </cell>
          <cell r="AGN264">
            <v>1.3900000000000001</v>
          </cell>
          <cell r="AGO264">
            <v>1.3800000000000001</v>
          </cell>
          <cell r="AGP264">
            <v>1.44</v>
          </cell>
          <cell r="AGQ264">
            <v>1.3900000000000001</v>
          </cell>
          <cell r="AGR264">
            <v>1.33</v>
          </cell>
          <cell r="AGS264">
            <v>1.32</v>
          </cell>
          <cell r="AGT264">
            <v>1.36</v>
          </cell>
          <cell r="AGU264">
            <v>1.49</v>
          </cell>
          <cell r="AGV264">
            <v>1.57</v>
          </cell>
          <cell r="AGW264">
            <v>1.58</v>
          </cell>
          <cell r="AGX264">
            <v>1.42</v>
          </cell>
          <cell r="AGY264">
            <v>1.18</v>
          </cell>
          <cell r="AGZ264">
            <v>1.18</v>
          </cell>
          <cell r="AHA264">
            <v>1.06</v>
          </cell>
          <cell r="AHB264">
            <v>1.3</v>
          </cell>
          <cell r="AHC264">
            <v>1.29</v>
          </cell>
          <cell r="AHD264">
            <v>0.63</v>
          </cell>
          <cell r="AHE264">
            <v>0.63</v>
          </cell>
          <cell r="AHF264">
            <v>-0.69000000000000006</v>
          </cell>
          <cell r="AHG264">
            <v>-0.79</v>
          </cell>
          <cell r="AHH264">
            <v>-1.48</v>
          </cell>
          <cell r="AHI264">
            <v>-0.23</v>
          </cell>
          <cell r="AHJ264">
            <v>-0.22</v>
          </cell>
          <cell r="AHK264">
            <v>-0.22</v>
          </cell>
          <cell r="AHL264">
            <v>-2.4</v>
          </cell>
          <cell r="AHM264">
            <v>-1.4000000000000001</v>
          </cell>
          <cell r="AHN264">
            <v>-1.36</v>
          </cell>
          <cell r="AHO264">
            <v>-0.92</v>
          </cell>
          <cell r="AHP264">
            <v>-0.92</v>
          </cell>
          <cell r="AHQ264">
            <v>-0.1</v>
          </cell>
          <cell r="AHR264">
            <v>-0.94000000000000006</v>
          </cell>
          <cell r="AHS264">
            <v>-1.76</v>
          </cell>
          <cell r="AHT264">
            <v>-0.73</v>
          </cell>
          <cell r="AHU264">
            <v>-0.82000000000000006</v>
          </cell>
          <cell r="AHV264">
            <v>-0.57999999999999996</v>
          </cell>
          <cell r="AHW264">
            <v>-0.65</v>
          </cell>
          <cell r="AHX264">
            <v>0.12</v>
          </cell>
          <cell r="AHY264">
            <v>0.71</v>
          </cell>
          <cell r="AHZ264">
            <v>1.28</v>
          </cell>
          <cell r="AIA264">
            <v>0.72</v>
          </cell>
          <cell r="AIB264">
            <v>0.70000000000000007</v>
          </cell>
          <cell r="AIC264">
            <v>1.19</v>
          </cell>
          <cell r="AID264">
            <v>1.28</v>
          </cell>
          <cell r="AIE264">
            <v>1.92</v>
          </cell>
          <cell r="AIF264">
            <v>2.09</v>
          </cell>
          <cell r="AIG264">
            <v>2.29</v>
          </cell>
          <cell r="AIH264">
            <v>1.85</v>
          </cell>
          <cell r="AII264">
            <v>1.5</v>
          </cell>
          <cell r="AIJ264">
            <v>1.22</v>
          </cell>
          <cell r="AIK264">
            <v>1.3900000000000001</v>
          </cell>
          <cell r="AIL264">
            <v>0.85</v>
          </cell>
          <cell r="AIM264">
            <v>0.85</v>
          </cell>
          <cell r="AIN264">
            <v>0.96</v>
          </cell>
          <cell r="AIO264">
            <v>1.23</v>
          </cell>
          <cell r="AIP264">
            <v>1.46</v>
          </cell>
          <cell r="AIQ264">
            <v>2.33</v>
          </cell>
          <cell r="AIR264">
            <v>1.85</v>
          </cell>
          <cell r="AIS264">
            <v>0.9</v>
          </cell>
          <cell r="AIT264">
            <v>0.77</v>
          </cell>
          <cell r="AIU264">
            <v>0.51</v>
          </cell>
          <cell r="AIV264">
            <v>0.32</v>
          </cell>
          <cell r="AIW264">
            <v>0</v>
          </cell>
          <cell r="AIX264">
            <v>-0.01</v>
          </cell>
          <cell r="AIY264">
            <v>0.43</v>
          </cell>
          <cell r="AIZ264">
            <v>-0.04</v>
          </cell>
          <cell r="AJA264">
            <v>-0.04</v>
          </cell>
          <cell r="AJB264">
            <v>1.41</v>
          </cell>
          <cell r="AJC264">
            <v>0.94000000000000006</v>
          </cell>
          <cell r="AJD264">
            <v>1.1200000000000001</v>
          </cell>
          <cell r="AJE264">
            <v>0.14000000000000001</v>
          </cell>
          <cell r="AJF264">
            <v>0.18</v>
          </cell>
          <cell r="AJG264">
            <v>0.61</v>
          </cell>
          <cell r="AJH264">
            <v>1.1599999999999999</v>
          </cell>
          <cell r="AJI264">
            <v>2.17</v>
          </cell>
          <cell r="AJJ264">
            <v>1.73</v>
          </cell>
          <cell r="AJK264">
            <v>1.51</v>
          </cell>
          <cell r="AJL264">
            <v>1.44</v>
          </cell>
          <cell r="AJM264">
            <v>1.1400000000000001</v>
          </cell>
          <cell r="AJN264">
            <v>0.92</v>
          </cell>
          <cell r="AJO264">
            <v>0.92</v>
          </cell>
          <cell r="AJP264">
            <v>-0.12</v>
          </cell>
          <cell r="AJQ264">
            <v>0.18</v>
          </cell>
          <cell r="AJR264">
            <v>0.03</v>
          </cell>
          <cell r="AJS264">
            <v>0.28999999999999998</v>
          </cell>
          <cell r="AJT264">
            <v>0.76</v>
          </cell>
          <cell r="AJU264">
            <v>-0.91</v>
          </cell>
          <cell r="AJV264">
            <v>-1</v>
          </cell>
          <cell r="AJW264">
            <v>-0.99</v>
          </cell>
          <cell r="AJX264">
            <v>0.74</v>
          </cell>
          <cell r="AJY264">
            <v>0.74</v>
          </cell>
          <cell r="AJZ264">
            <v>1.42</v>
          </cell>
          <cell r="AKA264">
            <v>1.48</v>
          </cell>
          <cell r="AKB264">
            <v>2.33</v>
          </cell>
          <cell r="AKC264">
            <v>2.7</v>
          </cell>
          <cell r="AKD264">
            <v>2.08</v>
          </cell>
          <cell r="AKE264">
            <v>2.56</v>
          </cell>
          <cell r="AKF264">
            <v>3.8000000000000003</v>
          </cell>
          <cell r="AKG264">
            <v>3.5700000000000003</v>
          </cell>
          <cell r="AKH264">
            <v>3.5700000000000003</v>
          </cell>
          <cell r="AKI264">
            <v>2.93</v>
          </cell>
          <cell r="AKJ264">
            <v>2.48</v>
          </cell>
          <cell r="AKK264">
            <v>2.4700000000000002</v>
          </cell>
          <cell r="AKL264">
            <v>1.1100000000000001</v>
          </cell>
          <cell r="AKM264">
            <v>1.04</v>
          </cell>
          <cell r="AKN264">
            <v>-0.49</v>
          </cell>
          <cell r="AKO264">
            <v>-0.49</v>
          </cell>
          <cell r="AKP264">
            <v>-0.26</v>
          </cell>
          <cell r="AKQ264">
            <v>-0.48</v>
          </cell>
          <cell r="AKR264">
            <v>-0.3</v>
          </cell>
          <cell r="AKS264">
            <v>0.11</v>
          </cell>
          <cell r="AKT264">
            <v>0.1</v>
          </cell>
          <cell r="AKU264">
            <v>0</v>
          </cell>
          <cell r="AKV264">
            <v>0.05</v>
          </cell>
          <cell r="AKW264">
            <v>-0.79</v>
          </cell>
          <cell r="AKX264">
            <v>-0.79</v>
          </cell>
          <cell r="AKY264">
            <v>0.84</v>
          </cell>
          <cell r="AKZ264">
            <v>0.9</v>
          </cell>
          <cell r="ALA264">
            <v>0.57999999999999996</v>
          </cell>
          <cell r="ALB264">
            <v>0.51</v>
          </cell>
          <cell r="ALC264">
            <v>0.49</v>
          </cell>
          <cell r="ALD264">
            <v>0.18</v>
          </cell>
          <cell r="ALE264">
            <v>0.18</v>
          </cell>
          <cell r="ALF264">
            <v>0.18</v>
          </cell>
          <cell r="ALG264">
            <v>-0.11</v>
          </cell>
          <cell r="ALH264">
            <v>-0.41000000000000003</v>
          </cell>
          <cell r="ALI264">
            <v>7.0000000000000007E-2</v>
          </cell>
          <cell r="ALJ264">
            <v>-0.16</v>
          </cell>
          <cell r="ALK264">
            <v>1.82</v>
          </cell>
          <cell r="ALL264">
            <v>1.94</v>
          </cell>
          <cell r="ALM264">
            <v>1.93</v>
          </cell>
          <cell r="ALN264">
            <v>1.3</v>
          </cell>
          <cell r="ALO264">
            <v>0.8</v>
          </cell>
          <cell r="ALP264">
            <v>1.06</v>
          </cell>
          <cell r="ALQ264">
            <v>0.61</v>
          </cell>
          <cell r="ALR264">
            <v>0.09</v>
          </cell>
          <cell r="ALS264">
            <v>-0.96</v>
          </cell>
          <cell r="ALT264">
            <v>-1.61</v>
          </cell>
          <cell r="ALU264">
            <v>-1.28</v>
          </cell>
          <cell r="ALV264">
            <v>-1.06</v>
          </cell>
          <cell r="ALW264">
            <v>-0.3</v>
          </cell>
          <cell r="ALX264">
            <v>-0.3</v>
          </cell>
          <cell r="ALY264">
            <v>-0.32</v>
          </cell>
          <cell r="ALZ264">
            <v>-0.09</v>
          </cell>
          <cell r="AMA264">
            <v>-0.36</v>
          </cell>
          <cell r="AMB264">
            <v>-0.37</v>
          </cell>
          <cell r="AMC264">
            <v>-0.02</v>
          </cell>
          <cell r="AMD264">
            <v>-0.02</v>
          </cell>
          <cell r="AME264">
            <v>-0.02</v>
          </cell>
          <cell r="AMF264">
            <v>-0.24</v>
          </cell>
          <cell r="AMG264">
            <v>-0.12</v>
          </cell>
          <cell r="AMH264">
            <v>-0.19</v>
          </cell>
          <cell r="AMI264">
            <v>0.43</v>
          </cell>
          <cell r="AMJ264">
            <v>2.19</v>
          </cell>
          <cell r="AMK264">
            <v>2.19</v>
          </cell>
          <cell r="AML264">
            <v>3.16</v>
          </cell>
          <cell r="AMM264">
            <v>3.18</v>
          </cell>
          <cell r="AMN264">
            <v>0.69000000000000006</v>
          </cell>
          <cell r="AMO264">
            <v>0.55000000000000004</v>
          </cell>
          <cell r="AMP264">
            <v>0.02</v>
          </cell>
          <cell r="AMQ264">
            <v>0.02</v>
          </cell>
          <cell r="AMR264">
            <v>0.66</v>
          </cell>
          <cell r="AMS264">
            <v>1.19</v>
          </cell>
          <cell r="AMT264">
            <v>1.47</v>
          </cell>
          <cell r="AMU264">
            <v>1.62</v>
          </cell>
          <cell r="AMV264">
            <v>1.4000000000000001</v>
          </cell>
          <cell r="AMW264">
            <v>1.19</v>
          </cell>
          <cell r="AMX264">
            <v>1.45</v>
          </cell>
          <cell r="AMY264">
            <v>1.32</v>
          </cell>
          <cell r="AMZ264">
            <v>1.32</v>
          </cell>
          <cell r="ANA264">
            <v>1.33</v>
          </cell>
          <cell r="ANB264">
            <v>1.29</v>
          </cell>
          <cell r="ANC264">
            <v>1.25</v>
          </cell>
          <cell r="AND264">
            <v>1.46</v>
          </cell>
          <cell r="ANE264">
            <v>0.95000000000000007</v>
          </cell>
          <cell r="ANF264">
            <v>1.34</v>
          </cell>
          <cell r="ANG264">
            <v>0.85</v>
          </cell>
          <cell r="ANH264">
            <v>0.39</v>
          </cell>
          <cell r="ANI264">
            <v>0.47000000000000003</v>
          </cell>
          <cell r="ANJ264">
            <v>-7.0000000000000007E-2</v>
          </cell>
          <cell r="ANK264">
            <v>0.23</v>
          </cell>
          <cell r="ANL264">
            <v>0.12</v>
          </cell>
          <cell r="ANM264">
            <v>0.12</v>
          </cell>
          <cell r="ANN264">
            <v>-0.57000000000000006</v>
          </cell>
          <cell r="ANO264">
            <v>0.06</v>
          </cell>
          <cell r="ANP264">
            <v>0.03</v>
          </cell>
          <cell r="ANQ264">
            <v>0.48</v>
          </cell>
          <cell r="ANR264">
            <v>0.81</v>
          </cell>
          <cell r="ANS264">
            <v>0.35000000000000003</v>
          </cell>
          <cell r="ANT264">
            <v>0.36</v>
          </cell>
          <cell r="ANU264">
            <v>-0.12</v>
          </cell>
          <cell r="ANV264">
            <v>0.22</v>
          </cell>
          <cell r="ANW264">
            <v>0.22</v>
          </cell>
          <cell r="ANX264">
            <v>0.18</v>
          </cell>
          <cell r="ANY264">
            <v>0.47000000000000003</v>
          </cell>
          <cell r="ANZ264">
            <v>0.39</v>
          </cell>
          <cell r="AOA264">
            <v>2.63</v>
          </cell>
          <cell r="AOB264">
            <v>2.93</v>
          </cell>
          <cell r="AOC264">
            <v>3.2600000000000002</v>
          </cell>
          <cell r="AOD264">
            <v>3.33</v>
          </cell>
          <cell r="AOE264">
            <v>3.11</v>
          </cell>
          <cell r="AOF264">
            <v>3.0500000000000003</v>
          </cell>
          <cell r="AOG264">
            <v>0.47000000000000003</v>
          </cell>
          <cell r="AOH264">
            <v>-0.15</v>
          </cell>
          <cell r="AOI264">
            <v>7.0000000000000007E-2</v>
          </cell>
          <cell r="AOJ264">
            <v>-0.24</v>
          </cell>
          <cell r="AOK264">
            <v>-0.24</v>
          </cell>
          <cell r="AOL264">
            <v>7.0000000000000007E-2</v>
          </cell>
          <cell r="AOM264">
            <v>-0.08</v>
          </cell>
          <cell r="AON264">
            <v>0.01</v>
          </cell>
          <cell r="AOO264">
            <v>-0.24</v>
          </cell>
          <cell r="AOP264">
            <v>-0.13</v>
          </cell>
          <cell r="AOQ264">
            <v>0.48</v>
          </cell>
          <cell r="AOR264">
            <v>-0.65</v>
          </cell>
          <cell r="AOS264">
            <v>-0.65</v>
          </cell>
          <cell r="AOT264">
            <v>-0.72</v>
          </cell>
          <cell r="AOU264">
            <v>-0.93</v>
          </cell>
          <cell r="AOV264">
            <v>-0.75</v>
          </cell>
          <cell r="AOW264">
            <v>-0.55000000000000004</v>
          </cell>
          <cell r="AOX264">
            <v>1.77</v>
          </cell>
          <cell r="AOY264">
            <v>1.77</v>
          </cell>
          <cell r="AOZ264">
            <v>1.93</v>
          </cell>
          <cell r="APA264">
            <v>1.8</v>
          </cell>
          <cell r="APB264">
            <v>1.92</v>
          </cell>
          <cell r="APC264">
            <v>1.6600000000000001</v>
          </cell>
          <cell r="APD264">
            <v>1.49</v>
          </cell>
          <cell r="APE264">
            <v>-0.37</v>
          </cell>
          <cell r="APF264">
            <v>-1.21</v>
          </cell>
          <cell r="APG264">
            <v>-0.85</v>
          </cell>
          <cell r="APH264">
            <v>-0.85</v>
          </cell>
          <cell r="API264">
            <v>-0.87</v>
          </cell>
          <cell r="APJ264">
            <v>-1.08</v>
          </cell>
          <cell r="APK264">
            <v>-0.45</v>
          </cell>
          <cell r="APL264">
            <v>-0.45</v>
          </cell>
          <cell r="APM264">
            <v>-0.34</v>
          </cell>
          <cell r="APN264">
            <v>-0.34</v>
          </cell>
          <cell r="APO264">
            <v>-0.27</v>
          </cell>
          <cell r="APP264">
            <v>-0.37</v>
          </cell>
          <cell r="APQ264">
            <v>1.49</v>
          </cell>
          <cell r="APR264">
            <v>1.41</v>
          </cell>
          <cell r="APS264">
            <v>1.33</v>
          </cell>
          <cell r="APT264">
            <v>1.34</v>
          </cell>
          <cell r="APU264">
            <v>2.89</v>
          </cell>
          <cell r="APV264">
            <v>3.56</v>
          </cell>
          <cell r="APW264">
            <v>2.85</v>
          </cell>
          <cell r="APX264">
            <v>4.46</v>
          </cell>
          <cell r="APY264">
            <v>1.06</v>
          </cell>
          <cell r="APZ264">
            <v>0.91</v>
          </cell>
          <cell r="AQA264">
            <v>0.94000000000000006</v>
          </cell>
          <cell r="AQB264">
            <v>1.52</v>
          </cell>
          <cell r="AQC264">
            <v>0.14000000000000001</v>
          </cell>
          <cell r="AQD264">
            <v>-1.29</v>
          </cell>
          <cell r="AQE264">
            <v>-1.29</v>
          </cell>
          <cell r="AQF264">
            <v>-0.12</v>
          </cell>
          <cell r="AQG264">
            <v>0.03</v>
          </cell>
          <cell r="AQH264">
            <v>0.19</v>
          </cell>
          <cell r="AQI264">
            <v>0.19</v>
          </cell>
          <cell r="AQJ264">
            <v>0.02</v>
          </cell>
          <cell r="AQK264">
            <v>0.05</v>
          </cell>
          <cell r="AQL264">
            <v>1.04</v>
          </cell>
          <cell r="AQM264">
            <v>1.32</v>
          </cell>
          <cell r="AQN264">
            <v>0.74</v>
          </cell>
          <cell r="AQO264">
            <v>1.1300000000000001</v>
          </cell>
          <cell r="AQP264">
            <v>-0.42</v>
          </cell>
          <cell r="AQQ264">
            <v>-0.69000000000000006</v>
          </cell>
          <cell r="AQR264">
            <v>-0.41000000000000003</v>
          </cell>
          <cell r="AQS264">
            <v>-0.28999999999999998</v>
          </cell>
          <cell r="AQT264">
            <v>-0.35000000000000003</v>
          </cell>
          <cell r="AQU264">
            <v>-0.95000000000000007</v>
          </cell>
          <cell r="AQV264">
            <v>-0.03</v>
          </cell>
          <cell r="AQW264">
            <v>-0.02</v>
          </cell>
          <cell r="AQX264">
            <v>0.14000000000000001</v>
          </cell>
          <cell r="AQY264">
            <v>0.37</v>
          </cell>
          <cell r="AQZ264">
            <v>0.53</v>
          </cell>
          <cell r="ARA264">
            <v>0.13</v>
          </cell>
          <cell r="ARB264">
            <v>0.13</v>
          </cell>
          <cell r="ARC264">
            <v>-0.81</v>
          </cell>
          <cell r="ARD264">
            <v>-1.2</v>
          </cell>
          <cell r="ARE264">
            <v>-1.05</v>
          </cell>
          <cell r="ARF264">
            <v>0.16</v>
          </cell>
          <cell r="ARG264">
            <v>0.16</v>
          </cell>
          <cell r="ARH264">
            <v>0.16</v>
          </cell>
          <cell r="ARI264">
            <v>-0.76</v>
          </cell>
          <cell r="ARJ264">
            <v>-0.72</v>
          </cell>
          <cell r="ARK264">
            <v>-0.89</v>
          </cell>
          <cell r="ARL264">
            <v>-1.03</v>
          </cell>
          <cell r="ARM264">
            <v>-1.03</v>
          </cell>
          <cell r="ARN264">
            <v>-1.1000000000000001</v>
          </cell>
          <cell r="ARO264">
            <v>0.51</v>
          </cell>
          <cell r="ARP264">
            <v>0.06</v>
          </cell>
          <cell r="ARQ264">
            <v>0.47000000000000003</v>
          </cell>
          <cell r="ARR264">
            <v>0.2</v>
          </cell>
          <cell r="ARS264">
            <v>-1.7</v>
          </cell>
          <cell r="ART264">
            <v>-1.73</v>
          </cell>
          <cell r="ARU264">
            <v>-1.73</v>
          </cell>
          <cell r="ARV264">
            <v>-1.08</v>
          </cell>
          <cell r="ARW264">
            <v>-7.0000000000000007E-2</v>
          </cell>
          <cell r="ARX264">
            <v>0.32</v>
          </cell>
          <cell r="ARY264">
            <v>0.54</v>
          </cell>
          <cell r="ARZ264">
            <v>0.74</v>
          </cell>
          <cell r="ASA264">
            <v>0.78</v>
          </cell>
          <cell r="ASB264">
            <v>-0.3</v>
          </cell>
          <cell r="ASC264">
            <v>-0.13</v>
          </cell>
          <cell r="ASD264">
            <v>-0.67</v>
          </cell>
          <cell r="ASE264">
            <v>-0.18</v>
          </cell>
          <cell r="ASF264">
            <v>-0.45</v>
          </cell>
          <cell r="ASG264">
            <v>0.74</v>
          </cell>
          <cell r="ASH264">
            <v>0.34</v>
          </cell>
          <cell r="ASI264">
            <v>0.35000000000000003</v>
          </cell>
          <cell r="ASJ264">
            <v>0.35000000000000003</v>
          </cell>
          <cell r="ASK264">
            <v>0.28000000000000003</v>
          </cell>
          <cell r="ASL264">
            <v>-1.25</v>
          </cell>
          <cell r="ASM264">
            <v>-1.7</v>
          </cell>
          <cell r="ASN264">
            <v>-0.01</v>
          </cell>
          <cell r="ASO264">
            <v>-0.83000000000000007</v>
          </cell>
          <cell r="ASP264">
            <v>7.0000000000000007E-2</v>
          </cell>
          <cell r="ASQ264">
            <v>-7.0000000000000007E-2</v>
          </cell>
          <cell r="ASR264">
            <v>-0.25</v>
          </cell>
          <cell r="ASS264">
            <v>-0.57000000000000006</v>
          </cell>
          <cell r="AST264">
            <v>-1</v>
          </cell>
          <cell r="ASU264">
            <v>-0.88</v>
          </cell>
          <cell r="ASV264">
            <v>-0.5</v>
          </cell>
          <cell r="ASW264">
            <v>-0.5</v>
          </cell>
          <cell r="ASX264">
            <v>0.28000000000000003</v>
          </cell>
          <cell r="ASY264">
            <v>0.5</v>
          </cell>
          <cell r="ASZ264">
            <v>0.45</v>
          </cell>
          <cell r="ATA264">
            <v>-0.19</v>
          </cell>
          <cell r="ATB264">
            <v>-0.19</v>
          </cell>
          <cell r="ATC264">
            <v>0.98</v>
          </cell>
          <cell r="ATD264">
            <v>1.1100000000000001</v>
          </cell>
          <cell r="ATE264">
            <v>-2.16</v>
          </cell>
          <cell r="ATF264">
            <v>-0.28000000000000003</v>
          </cell>
          <cell r="ATG264">
            <v>0.31</v>
          </cell>
          <cell r="ATH264">
            <v>0.38</v>
          </cell>
          <cell r="ATI264">
            <v>1</v>
          </cell>
          <cell r="ATJ264">
            <v>0.59</v>
          </cell>
          <cell r="ATK264">
            <v>0.63</v>
          </cell>
          <cell r="ATL264">
            <v>1.19</v>
          </cell>
          <cell r="ATM264">
            <v>1.19</v>
          </cell>
          <cell r="ATN264">
            <v>-0.70000000000000007</v>
          </cell>
          <cell r="ATO264">
            <v>0.94000000000000006</v>
          </cell>
          <cell r="ATP264">
            <v>0.91</v>
          </cell>
          <cell r="ATQ264">
            <v>0.93</v>
          </cell>
          <cell r="ATR264">
            <v>0.69000000000000006</v>
          </cell>
          <cell r="ATS264">
            <v>0.63</v>
          </cell>
          <cell r="ATT264">
            <v>-0.18</v>
          </cell>
          <cell r="ATU264">
            <v>-0.45</v>
          </cell>
          <cell r="ATV264">
            <v>-0.84</v>
          </cell>
          <cell r="ATW264">
            <v>-0.46</v>
          </cell>
          <cell r="ATX264">
            <v>0.42</v>
          </cell>
          <cell r="ATY264">
            <v>1.17</v>
          </cell>
          <cell r="ATZ264">
            <v>1.62</v>
          </cell>
          <cell r="AUA264">
            <v>1.62</v>
          </cell>
          <cell r="AUB264">
            <v>1.4000000000000001</v>
          </cell>
          <cell r="AUC264">
            <v>2.1800000000000002</v>
          </cell>
          <cell r="AUD264">
            <v>2.12</v>
          </cell>
          <cell r="AUE264">
            <v>1.71</v>
          </cell>
          <cell r="AUF264">
            <v>1.71</v>
          </cell>
          <cell r="AUG264">
            <v>1.6600000000000001</v>
          </cell>
          <cell r="AUH264">
            <v>0.31</v>
          </cell>
          <cell r="AUI264">
            <v>1.71</v>
          </cell>
          <cell r="AUJ264">
            <v>0.13</v>
          </cell>
          <cell r="AUK264">
            <v>0.13</v>
          </cell>
          <cell r="AUL264">
            <v>-0.27</v>
          </cell>
          <cell r="AUM264">
            <v>-0.22</v>
          </cell>
          <cell r="AUN264">
            <v>-7.0000000000000007E-2</v>
          </cell>
          <cell r="AUO264">
            <v>-0.71</v>
          </cell>
          <cell r="AUP264">
            <v>-0.71</v>
          </cell>
          <cell r="AUQ264">
            <v>-0.32</v>
          </cell>
          <cell r="AUR264">
            <v>1.24</v>
          </cell>
          <cell r="AUS264">
            <v>1.52</v>
          </cell>
          <cell r="AUT264">
            <v>-1.05</v>
          </cell>
          <cell r="AUU264">
            <v>-0.49</v>
          </cell>
          <cell r="AUV264">
            <v>-0.49</v>
          </cell>
          <cell r="AUW264">
            <v>-0.01</v>
          </cell>
          <cell r="AUX264">
            <v>1.3</v>
          </cell>
          <cell r="AUY264">
            <v>0.98</v>
          </cell>
          <cell r="AUZ264">
            <v>0.98</v>
          </cell>
          <cell r="AVA264">
            <v>7.0000000000000007E-2</v>
          </cell>
          <cell r="AVB264">
            <v>-0.52</v>
          </cell>
          <cell r="AVC264">
            <v>0.95000000000000007</v>
          </cell>
          <cell r="AVD264">
            <v>0.95000000000000007</v>
          </cell>
          <cell r="AVE264">
            <v>0.97</v>
          </cell>
          <cell r="AVF264">
            <v>1.33</v>
          </cell>
          <cell r="AVG264">
            <v>0.06</v>
          </cell>
          <cell r="AVH264">
            <v>-0.67</v>
          </cell>
          <cell r="AVI264">
            <v>-0.85</v>
          </cell>
          <cell r="AVJ264">
            <v>-0.91</v>
          </cell>
          <cell r="AVK264">
            <v>-1.54</v>
          </cell>
          <cell r="AVL264">
            <v>-0.5</v>
          </cell>
          <cell r="AVM264">
            <v>0.75</v>
          </cell>
          <cell r="AVN264">
            <v>0.12</v>
          </cell>
          <cell r="AVO264">
            <v>-0.11</v>
          </cell>
          <cell r="AVP264">
            <v>-0.11</v>
          </cell>
          <cell r="AVQ264">
            <v>-0.82000000000000006</v>
          </cell>
          <cell r="AVR264">
            <v>-0.82000000000000006</v>
          </cell>
          <cell r="AVS264">
            <v>-0.23</v>
          </cell>
          <cell r="AVT264">
            <v>-0.33</v>
          </cell>
          <cell r="AVU264">
            <v>0.14000000000000001</v>
          </cell>
          <cell r="AVV264">
            <v>-0.33</v>
          </cell>
          <cell r="AVW264">
            <v>-1.53</v>
          </cell>
          <cell r="AVX264">
            <v>-1.53</v>
          </cell>
          <cell r="AVY264">
            <v>-1.87</v>
          </cell>
          <cell r="AVZ264">
            <v>-1.87</v>
          </cell>
          <cell r="AWA264">
            <v>-1.87</v>
          </cell>
          <cell r="AWB264">
            <v>-2.13</v>
          </cell>
          <cell r="AWC264">
            <v>0.02</v>
          </cell>
          <cell r="AWD264">
            <v>-7.0000000000000007E-2</v>
          </cell>
          <cell r="AWE264">
            <v>-7.0000000000000007E-2</v>
          </cell>
          <cell r="AWF264">
            <v>-7.0000000000000007E-2</v>
          </cell>
          <cell r="AWG264">
            <v>0.13</v>
          </cell>
          <cell r="AWH264">
            <v>0.28999999999999998</v>
          </cell>
          <cell r="AWI264">
            <v>0.4</v>
          </cell>
          <cell r="AWJ264">
            <v>0.44</v>
          </cell>
          <cell r="AWK264">
            <v>0.28000000000000003</v>
          </cell>
          <cell r="AWL264">
            <v>-0.35000000000000003</v>
          </cell>
          <cell r="AWM264">
            <v>-0.33</v>
          </cell>
          <cell r="AWN264">
            <v>-0.1</v>
          </cell>
          <cell r="AWO264">
            <v>-0.26</v>
          </cell>
          <cell r="AWP264">
            <v>-1.27</v>
          </cell>
          <cell r="AWQ264">
            <v>-1.27</v>
          </cell>
          <cell r="AWR264">
            <v>-2.83</v>
          </cell>
          <cell r="AWS264">
            <v>-1.45</v>
          </cell>
          <cell r="AWT264">
            <v>-1.34</v>
          </cell>
          <cell r="AWU264">
            <v>-0.81</v>
          </cell>
          <cell r="AWV264">
            <v>-1.34</v>
          </cell>
          <cell r="AWW264">
            <v>-0.81</v>
          </cell>
          <cell r="AWX264">
            <v>-3.67</v>
          </cell>
          <cell r="AWY264">
            <v>-3.7600000000000002</v>
          </cell>
          <cell r="AWZ264">
            <v>-3.95</v>
          </cell>
          <cell r="AXA264">
            <v>-3.73</v>
          </cell>
          <cell r="AXB264">
            <v>-3.73</v>
          </cell>
          <cell r="AXC264">
            <v>0.73</v>
          </cell>
          <cell r="AXD264">
            <v>1.06</v>
          </cell>
          <cell r="AXE264">
            <v>0.78</v>
          </cell>
          <cell r="AXF264">
            <v>0.78</v>
          </cell>
          <cell r="AXG264">
            <v>0.68</v>
          </cell>
          <cell r="AXH264">
            <v>0.62</v>
          </cell>
          <cell r="AXI264">
            <v>0.46</v>
          </cell>
          <cell r="AXJ264">
            <v>-0.25</v>
          </cell>
          <cell r="AXK264">
            <v>-0.25</v>
          </cell>
          <cell r="AXL264">
            <v>-0.73</v>
          </cell>
          <cell r="AXM264">
            <v>-1.08</v>
          </cell>
          <cell r="AXN264">
            <v>-1.1599999999999999</v>
          </cell>
          <cell r="AXO264">
            <v>-1.1599999999999999</v>
          </cell>
          <cell r="AXP264">
            <v>-0.78</v>
          </cell>
          <cell r="AXQ264">
            <v>-0.85</v>
          </cell>
          <cell r="AXR264">
            <v>-1.0900000000000001</v>
          </cell>
          <cell r="AXS264">
            <v>-1.8900000000000001</v>
          </cell>
          <cell r="AXT264">
            <v>-0.69000000000000006</v>
          </cell>
          <cell r="AXU264">
            <v>-1.25</v>
          </cell>
          <cell r="AXV264">
            <v>-1.19</v>
          </cell>
          <cell r="AXW264">
            <v>0.04</v>
          </cell>
          <cell r="AXX264">
            <v>0.5</v>
          </cell>
          <cell r="AXY264">
            <v>-0.35000000000000003</v>
          </cell>
          <cell r="AXZ264">
            <v>0.81</v>
          </cell>
          <cell r="AYA264">
            <v>0.65</v>
          </cell>
          <cell r="AYB264">
            <v>0.41000000000000003</v>
          </cell>
          <cell r="AYC264">
            <v>0.25</v>
          </cell>
          <cell r="AYD264">
            <v>0.3</v>
          </cell>
          <cell r="AYE264">
            <v>0.17</v>
          </cell>
          <cell r="AYF264">
            <v>0.64</v>
          </cell>
          <cell r="AYG264">
            <v>0.79</v>
          </cell>
          <cell r="AYH264">
            <v>1.06</v>
          </cell>
          <cell r="AYI264">
            <v>1.49</v>
          </cell>
          <cell r="AYJ264">
            <v>1.8800000000000001</v>
          </cell>
          <cell r="AYK264">
            <v>0.98</v>
          </cell>
          <cell r="AYL264">
            <v>0.98</v>
          </cell>
          <cell r="AYM264">
            <v>0.93</v>
          </cell>
          <cell r="AYN264">
            <v>-0.21</v>
          </cell>
          <cell r="AYO264">
            <v>-1.43</v>
          </cell>
          <cell r="AYP264">
            <v>-0.83000000000000007</v>
          </cell>
          <cell r="AYQ264">
            <v>-1.79</v>
          </cell>
          <cell r="AYR264">
            <v>-1.42</v>
          </cell>
          <cell r="AYS264">
            <v>-1.24</v>
          </cell>
          <cell r="AYT264">
            <v>-0.08</v>
          </cell>
          <cell r="AYU264">
            <v>-0.99</v>
          </cell>
          <cell r="AYV264">
            <v>-1</v>
          </cell>
          <cell r="AYW264">
            <v>-0.82000000000000006</v>
          </cell>
          <cell r="AYX264">
            <v>-1.43</v>
          </cell>
          <cell r="AYY264">
            <v>2.0100000000000002</v>
          </cell>
          <cell r="AYZ264">
            <v>2.06</v>
          </cell>
          <cell r="AZA264">
            <v>1.77</v>
          </cell>
          <cell r="AZB264">
            <v>1.83</v>
          </cell>
          <cell r="AZC264">
            <v>1.83</v>
          </cell>
          <cell r="AZD264">
            <v>-1.41</v>
          </cell>
          <cell r="AZE264">
            <v>-1.41</v>
          </cell>
          <cell r="AZF264">
            <v>-1.71</v>
          </cell>
          <cell r="AZG264">
            <v>-1.53</v>
          </cell>
          <cell r="AZH264">
            <v>-0.64</v>
          </cell>
          <cell r="AZI264">
            <v>0.09</v>
          </cell>
          <cell r="AZJ264">
            <v>0.09</v>
          </cell>
          <cell r="AZK264">
            <v>0.09</v>
          </cell>
          <cell r="AZL264">
            <v>-0.46</v>
          </cell>
          <cell r="AZM264">
            <v>-0.3</v>
          </cell>
          <cell r="AZN264">
            <v>0.25</v>
          </cell>
          <cell r="AZO264">
            <v>0.65</v>
          </cell>
          <cell r="AZP264">
            <v>0.65</v>
          </cell>
          <cell r="AZQ264">
            <v>0.17</v>
          </cell>
          <cell r="AZR264">
            <v>-0.45</v>
          </cell>
          <cell r="AZS264">
            <v>-0.79</v>
          </cell>
          <cell r="AZT264">
            <v>-0.73</v>
          </cell>
          <cell r="AZU264">
            <v>-0.63</v>
          </cell>
          <cell r="AZV264">
            <v>0.35000000000000003</v>
          </cell>
          <cell r="AZW264">
            <v>0.21</v>
          </cell>
          <cell r="AZX264">
            <v>0.21</v>
          </cell>
          <cell r="AZY264">
            <v>-0.59</v>
          </cell>
          <cell r="AZZ264">
            <v>-0.77</v>
          </cell>
          <cell r="BAA264">
            <v>-1.26</v>
          </cell>
          <cell r="BAB264">
            <v>-0.36</v>
          </cell>
          <cell r="BAC264">
            <v>-0.36</v>
          </cell>
          <cell r="BAD264">
            <v>0.84</v>
          </cell>
          <cell r="BAE264">
            <v>-0.55000000000000004</v>
          </cell>
          <cell r="BAF264">
            <v>-7.0000000000000007E-2</v>
          </cell>
          <cell r="BAG264">
            <v>0.37</v>
          </cell>
          <cell r="BAH264">
            <v>-0.22</v>
          </cell>
          <cell r="BAI264">
            <v>0.27</v>
          </cell>
          <cell r="BAJ264">
            <v>-0.12</v>
          </cell>
          <cell r="BAK264">
            <v>-0.24</v>
          </cell>
          <cell r="BAL264">
            <v>-0.66</v>
          </cell>
          <cell r="BAM264">
            <v>-0.68</v>
          </cell>
          <cell r="BAN264">
            <v>-0.68</v>
          </cell>
          <cell r="BAO264">
            <v>-0.05</v>
          </cell>
          <cell r="BAP264">
            <v>0.97</v>
          </cell>
          <cell r="BAQ264">
            <v>0.13</v>
          </cell>
          <cell r="BAR264">
            <v>1.19</v>
          </cell>
          <cell r="BAS264">
            <v>1.03</v>
          </cell>
          <cell r="BAT264">
            <v>1.8</v>
          </cell>
          <cell r="BAU264">
            <v>1.8</v>
          </cell>
          <cell r="BAV264">
            <v>2.25</v>
          </cell>
          <cell r="BAW264">
            <v>2.69</v>
          </cell>
          <cell r="BAX264">
            <v>1.67</v>
          </cell>
          <cell r="BAY264">
            <v>2.2400000000000002</v>
          </cell>
          <cell r="BAZ264">
            <v>1.28</v>
          </cell>
          <cell r="BBA264">
            <v>0</v>
          </cell>
          <cell r="BBB264">
            <v>0.59</v>
          </cell>
          <cell r="BBC264">
            <v>0.21</v>
          </cell>
          <cell r="BBD264">
            <v>-0.54</v>
          </cell>
          <cell r="BBE264">
            <v>-0.25</v>
          </cell>
          <cell r="BBF264">
            <v>-0.11</v>
          </cell>
          <cell r="BBG264">
            <v>-0.11</v>
          </cell>
          <cell r="BBH264">
            <v>-2.12</v>
          </cell>
          <cell r="BBI264">
            <v>-0.14000000000000001</v>
          </cell>
          <cell r="BBJ264">
            <v>0.08</v>
          </cell>
          <cell r="BBK264">
            <v>-0.02</v>
          </cell>
          <cell r="BBL264">
            <v>0.87</v>
          </cell>
          <cell r="BBM264">
            <v>0.87</v>
          </cell>
          <cell r="BBN264">
            <v>0.98</v>
          </cell>
          <cell r="BBO264">
            <v>0.92</v>
          </cell>
          <cell r="BBP264">
            <v>0.92</v>
          </cell>
          <cell r="BBQ264">
            <v>-0.57999999999999996</v>
          </cell>
          <cell r="BBR264">
            <v>0.32</v>
          </cell>
          <cell r="BBS264">
            <v>-0.61</v>
          </cell>
          <cell r="BBT264">
            <v>-0.62</v>
          </cell>
          <cell r="BBU264">
            <v>-0.41000000000000003</v>
          </cell>
          <cell r="BBV264">
            <v>-0.37</v>
          </cell>
          <cell r="BBW264">
            <v>1.53</v>
          </cell>
          <cell r="BBX264">
            <v>0.21</v>
          </cell>
          <cell r="BBY264">
            <v>0.21</v>
          </cell>
          <cell r="BBZ264">
            <v>-0.03</v>
          </cell>
          <cell r="BCA264">
            <v>-0.75</v>
          </cell>
          <cell r="BCB264">
            <v>-1.1000000000000001</v>
          </cell>
          <cell r="BCC264">
            <v>-1.08</v>
          </cell>
          <cell r="BCD264">
            <v>-1.08</v>
          </cell>
          <cell r="BCE264">
            <v>0.12</v>
          </cell>
          <cell r="BCF264">
            <v>1.55</v>
          </cell>
          <cell r="BCG264">
            <v>1.48</v>
          </cell>
          <cell r="BCH264">
            <v>0.97</v>
          </cell>
          <cell r="BCI264">
            <v>0.97</v>
          </cell>
          <cell r="BCJ264">
            <v>-0.49</v>
          </cell>
          <cell r="BCK264">
            <v>-0.61</v>
          </cell>
          <cell r="BCL264">
            <v>0.08</v>
          </cell>
          <cell r="BCM264">
            <v>-0.43</v>
          </cell>
          <cell r="BCN264">
            <v>-0.37</v>
          </cell>
          <cell r="BCO264">
            <v>-0.27</v>
          </cell>
          <cell r="BCP264">
            <v>-0.28999999999999998</v>
          </cell>
          <cell r="BCQ264">
            <v>-0.06</v>
          </cell>
          <cell r="BCR264">
            <v>0.26</v>
          </cell>
          <cell r="BCS264">
            <v>0.13</v>
          </cell>
          <cell r="BCT264">
            <v>0.53</v>
          </cell>
          <cell r="BCU264">
            <v>0.28999999999999998</v>
          </cell>
          <cell r="BCV264">
            <v>-0.17</v>
          </cell>
          <cell r="BCW264">
            <v>0.53</v>
          </cell>
          <cell r="BCX264">
            <v>1.05</v>
          </cell>
          <cell r="BCY264">
            <v>0.5</v>
          </cell>
          <cell r="BCZ264">
            <v>0.24</v>
          </cell>
          <cell r="BDA264">
            <v>-7.0000000000000007E-2</v>
          </cell>
          <cell r="BDB264">
            <v>-2.7600000000000002</v>
          </cell>
          <cell r="BDC264">
            <v>-3.15</v>
          </cell>
          <cell r="BDD264">
            <v>-3</v>
          </cell>
          <cell r="BDE264">
            <v>-4.72</v>
          </cell>
          <cell r="BDF264">
            <v>-4.24</v>
          </cell>
          <cell r="BDG264">
            <v>-0.68</v>
          </cell>
          <cell r="BDH264">
            <v>-0.68</v>
          </cell>
          <cell r="BDI264">
            <v>-2.17</v>
          </cell>
          <cell r="BDJ264">
            <v>-8.120000000000001</v>
          </cell>
          <cell r="BDK264">
            <v>-1.79</v>
          </cell>
          <cell r="BDL264">
            <v>-1.99</v>
          </cell>
          <cell r="BDM264">
            <v>-1.96</v>
          </cell>
          <cell r="BDN264">
            <v>-2.1800000000000002</v>
          </cell>
          <cell r="BDO264">
            <v>-1.97</v>
          </cell>
          <cell r="BDP264">
            <v>-2.16</v>
          </cell>
          <cell r="BDQ264">
            <v>-1.3</v>
          </cell>
          <cell r="BDR264">
            <v>-1.68</v>
          </cell>
          <cell r="BDS264">
            <v>-1.31</v>
          </cell>
          <cell r="BDT264">
            <v>-1.04</v>
          </cell>
          <cell r="BDU264">
            <v>-0.70000000000000007</v>
          </cell>
          <cell r="BDV264">
            <v>-0.2</v>
          </cell>
          <cell r="BDW264">
            <v>-0.26</v>
          </cell>
          <cell r="BDX264">
            <v>0.35000000000000003</v>
          </cell>
          <cell r="BDY264">
            <v>0.44</v>
          </cell>
          <cell r="BDZ264">
            <v>0.35000000000000003</v>
          </cell>
          <cell r="BEA264">
            <v>0.44</v>
          </cell>
          <cell r="BEB264">
            <v>0.43</v>
          </cell>
          <cell r="BEC264">
            <v>-0.47000000000000003</v>
          </cell>
          <cell r="BED264">
            <v>0.70000000000000007</v>
          </cell>
          <cell r="BEE264">
            <v>1.23</v>
          </cell>
          <cell r="BEF264">
            <v>0.18</v>
          </cell>
          <cell r="BEG264">
            <v>0.24</v>
          </cell>
          <cell r="BEH264">
            <v>0.24</v>
          </cell>
          <cell r="BEI264">
            <v>-0.03</v>
          </cell>
          <cell r="BEJ264">
            <v>0.19</v>
          </cell>
          <cell r="BEK264">
            <v>0.2</v>
          </cell>
          <cell r="BEL264">
            <v>0.2</v>
          </cell>
          <cell r="BEM264">
            <v>-0.16</v>
          </cell>
          <cell r="BEN264">
            <v>-0.36</v>
          </cell>
          <cell r="BEO264">
            <v>-0.69000000000000006</v>
          </cell>
          <cell r="BEP264">
            <v>-0.97</v>
          </cell>
          <cell r="BEQ264">
            <v>-1.57</v>
          </cell>
          <cell r="BER264">
            <v>-1.74</v>
          </cell>
          <cell r="BES264">
            <v>-1.6600000000000001</v>
          </cell>
          <cell r="BET264">
            <v>-0.99</v>
          </cell>
          <cell r="BEU264">
            <v>-1.37</v>
          </cell>
          <cell r="BEV264">
            <v>-0.41000000000000003</v>
          </cell>
          <cell r="BEW264">
            <v>-0.41000000000000003</v>
          </cell>
          <cell r="BEX264">
            <v>-1.87</v>
          </cell>
          <cell r="BEY264">
            <v>-1.3</v>
          </cell>
          <cell r="BEZ264">
            <v>-1.96</v>
          </cell>
          <cell r="BFA264">
            <v>-2.04</v>
          </cell>
          <cell r="BFB264">
            <v>-2.04</v>
          </cell>
          <cell r="BFC264">
            <v>-1.76</v>
          </cell>
          <cell r="BFD264">
            <v>-2.77</v>
          </cell>
          <cell r="BFE264">
            <v>0.28000000000000003</v>
          </cell>
          <cell r="BFF264">
            <v>0.06</v>
          </cell>
          <cell r="BFG264">
            <v>-1.53</v>
          </cell>
          <cell r="BFH264">
            <v>-0.2</v>
          </cell>
          <cell r="BFI264">
            <v>-0.13</v>
          </cell>
          <cell r="BFJ264">
            <v>-0.25</v>
          </cell>
          <cell r="BFK264">
            <v>0.02</v>
          </cell>
          <cell r="BFL264">
            <v>0.63</v>
          </cell>
          <cell r="BFM264">
            <v>0.19</v>
          </cell>
          <cell r="BFN264">
            <v>-0.98</v>
          </cell>
          <cell r="BFO264">
            <v>-0.32</v>
          </cell>
          <cell r="BFP264">
            <v>-0.36</v>
          </cell>
          <cell r="BFQ264">
            <v>1.2</v>
          </cell>
          <cell r="BFR264">
            <v>0.86</v>
          </cell>
          <cell r="BFS264">
            <v>0.86</v>
          </cell>
          <cell r="BFT264">
            <v>-0.74</v>
          </cell>
          <cell r="BFU264">
            <v>-1.49</v>
          </cell>
          <cell r="BFV264">
            <v>-0.75</v>
          </cell>
          <cell r="BFW264">
            <v>-0.75</v>
          </cell>
          <cell r="BFX264">
            <v>-0.66</v>
          </cell>
          <cell r="BFY264">
            <v>-0.8</v>
          </cell>
          <cell r="BFZ264">
            <v>0.01</v>
          </cell>
          <cell r="BGA264">
            <v>-0.15</v>
          </cell>
          <cell r="BGB264">
            <v>0.97</v>
          </cell>
          <cell r="BGC264">
            <v>-0.46</v>
          </cell>
          <cell r="BGD264">
            <v>0.31</v>
          </cell>
          <cell r="BGE264">
            <v>0</v>
          </cell>
          <cell r="BGF264">
            <v>-0.14000000000000001</v>
          </cell>
          <cell r="BGG264">
            <v>-0.18</v>
          </cell>
          <cell r="BGH264">
            <v>-1.1500000000000001</v>
          </cell>
          <cell r="BGI264">
            <v>-1.7</v>
          </cell>
          <cell r="BGJ264">
            <v>-0.79</v>
          </cell>
          <cell r="BGK264">
            <v>-1.87</v>
          </cell>
          <cell r="BGL264">
            <v>-1.46</v>
          </cell>
          <cell r="BGM264">
            <v>-1.43</v>
          </cell>
          <cell r="BGN264">
            <v>-1.79</v>
          </cell>
          <cell r="BGO264">
            <v>-1.22</v>
          </cell>
          <cell r="BGP264">
            <v>-1.22</v>
          </cell>
          <cell r="BGQ264">
            <v>-0.8</v>
          </cell>
          <cell r="BGR264">
            <v>-1.35</v>
          </cell>
          <cell r="BGS264">
            <v>-0.68</v>
          </cell>
          <cell r="BGT264">
            <v>-0.48</v>
          </cell>
          <cell r="BGU264">
            <v>-0.47000000000000003</v>
          </cell>
          <cell r="BGV264">
            <v>-0.42</v>
          </cell>
          <cell r="BGW264">
            <v>0.1</v>
          </cell>
          <cell r="BGX264">
            <v>0.25</v>
          </cell>
          <cell r="BGY264">
            <v>0.21</v>
          </cell>
          <cell r="BGZ264">
            <v>0.21</v>
          </cell>
          <cell r="BHA264">
            <v>0.56000000000000005</v>
          </cell>
          <cell r="BHB264">
            <v>0.95000000000000007</v>
          </cell>
          <cell r="BHC264">
            <v>0.96</v>
          </cell>
          <cell r="BHD264">
            <v>0.96</v>
          </cell>
          <cell r="BHE264">
            <v>1.1400000000000001</v>
          </cell>
          <cell r="BHF264">
            <v>1.1200000000000001</v>
          </cell>
          <cell r="BHG264">
            <v>2.73</v>
          </cell>
          <cell r="BHH264">
            <v>0.76</v>
          </cell>
          <cell r="BHI264">
            <v>0.3</v>
          </cell>
          <cell r="BHJ264">
            <v>0.3</v>
          </cell>
          <cell r="BHK264">
            <v>0.13</v>
          </cell>
          <cell r="BHL264">
            <v>-0.97</v>
          </cell>
          <cell r="BHM264">
            <v>-0.97</v>
          </cell>
          <cell r="BHN264">
            <v>-0.97</v>
          </cell>
          <cell r="BHO264">
            <v>-1.55</v>
          </cell>
          <cell r="BHP264">
            <v>1.18</v>
          </cell>
          <cell r="BHQ264">
            <v>0.14000000000000001</v>
          </cell>
          <cell r="BHR264">
            <v>0.01</v>
          </cell>
          <cell r="BHS264">
            <v>0.03</v>
          </cell>
          <cell r="BHT264">
            <v>-7.0000000000000007E-2</v>
          </cell>
          <cell r="BHU264">
            <v>0.44</v>
          </cell>
          <cell r="BHV264">
            <v>0.31</v>
          </cell>
          <cell r="BHW264">
            <v>0.19</v>
          </cell>
          <cell r="BHX264">
            <v>0.87</v>
          </cell>
          <cell r="BHY264">
            <v>-0.35000000000000003</v>
          </cell>
          <cell r="BHZ264">
            <v>-0.52</v>
          </cell>
          <cell r="BIA264">
            <v>-0.55000000000000004</v>
          </cell>
          <cell r="BIB264">
            <v>-0.75</v>
          </cell>
          <cell r="BIC264">
            <v>-1.0900000000000001</v>
          </cell>
          <cell r="BID264">
            <v>0.81</v>
          </cell>
          <cell r="BIE264">
            <v>3.7800000000000002</v>
          </cell>
          <cell r="BIF264">
            <v>3.7800000000000002</v>
          </cell>
          <cell r="BIG264">
            <v>3.59</v>
          </cell>
          <cell r="BIH264">
            <v>4.29</v>
          </cell>
          <cell r="BII264">
            <v>4.05</v>
          </cell>
          <cell r="BIJ264">
            <v>3.24</v>
          </cell>
          <cell r="BIK264">
            <v>2.6</v>
          </cell>
          <cell r="BIL264">
            <v>2.57</v>
          </cell>
          <cell r="BIM264">
            <v>2.2600000000000002</v>
          </cell>
          <cell r="BIN264">
            <v>1.84</v>
          </cell>
          <cell r="BIO264">
            <v>1.4000000000000001</v>
          </cell>
          <cell r="BIP264">
            <v>1.69</v>
          </cell>
          <cell r="BIQ264">
            <v>1.69</v>
          </cell>
          <cell r="BIR264">
            <v>1.25</v>
          </cell>
          <cell r="BIS264">
            <v>1</v>
          </cell>
          <cell r="BIT264">
            <v>1.08</v>
          </cell>
          <cell r="BIU264">
            <v>0.71</v>
          </cell>
          <cell r="BIV264">
            <v>0.28000000000000003</v>
          </cell>
          <cell r="BIW264">
            <v>0.02</v>
          </cell>
          <cell r="BIX264">
            <v>0.02</v>
          </cell>
          <cell r="BIY264">
            <v>0.01</v>
          </cell>
          <cell r="BIZ264">
            <v>-7.0000000000000007E-2</v>
          </cell>
          <cell r="BJA264">
            <v>0.17</v>
          </cell>
          <cell r="BJB264">
            <v>0.02</v>
          </cell>
          <cell r="BJC264">
            <v>0.46</v>
          </cell>
          <cell r="BJD264">
            <v>1.45</v>
          </cell>
          <cell r="BJE264">
            <v>1.34</v>
          </cell>
          <cell r="BJF264">
            <v>1.28</v>
          </cell>
          <cell r="BJG264">
            <v>1.84</v>
          </cell>
          <cell r="BJH264">
            <v>1.35</v>
          </cell>
          <cell r="BJI264">
            <v>1.72</v>
          </cell>
          <cell r="BJJ264">
            <v>1.72</v>
          </cell>
          <cell r="BJK264">
            <v>0.51</v>
          </cell>
          <cell r="BJL264">
            <v>0.24</v>
          </cell>
          <cell r="BJM264">
            <v>-0.14000000000000001</v>
          </cell>
          <cell r="BJN264">
            <v>-0.19</v>
          </cell>
          <cell r="BJO264">
            <v>-0.22</v>
          </cell>
          <cell r="BJP264">
            <v>-0.38</v>
          </cell>
          <cell r="BJQ264">
            <v>-0.70000000000000007</v>
          </cell>
          <cell r="BJR264">
            <v>-0.71</v>
          </cell>
          <cell r="BJS264">
            <v>-0.71</v>
          </cell>
          <cell r="BJT264">
            <v>-2.42</v>
          </cell>
          <cell r="BJU264">
            <v>-1.48</v>
          </cell>
          <cell r="BJV264">
            <v>-1.1599999999999999</v>
          </cell>
          <cell r="BJW264">
            <v>-1.1599999999999999</v>
          </cell>
          <cell r="BJX264">
            <v>-1.27</v>
          </cell>
          <cell r="BJY264">
            <v>-1.52</v>
          </cell>
          <cell r="BJZ264">
            <v>-0.18</v>
          </cell>
          <cell r="BKA264">
            <v>0.3</v>
          </cell>
          <cell r="BKB264">
            <v>-0.13</v>
          </cell>
          <cell r="BKC264">
            <v>0.05</v>
          </cell>
          <cell r="BKD264">
            <v>-0.12</v>
          </cell>
          <cell r="BKE264">
            <v>-0.72</v>
          </cell>
          <cell r="BKF264">
            <v>-0.82000000000000006</v>
          </cell>
          <cell r="BKG264">
            <v>-0.78</v>
          </cell>
          <cell r="BKH264">
            <v>-0.97</v>
          </cell>
          <cell r="BKI264">
            <v>-1.24</v>
          </cell>
          <cell r="BKJ264">
            <v>-1</v>
          </cell>
          <cell r="BKK264">
            <v>-1</v>
          </cell>
          <cell r="BKL264">
            <v>-1</v>
          </cell>
          <cell r="BKM264">
            <v>-0.85</v>
          </cell>
          <cell r="BKN264">
            <v>-0.74</v>
          </cell>
          <cell r="BKO264">
            <v>0.95000000000000007</v>
          </cell>
          <cell r="BKP264">
            <v>0.74</v>
          </cell>
          <cell r="BKQ264">
            <v>-0.54</v>
          </cell>
          <cell r="BKR264">
            <v>1.35</v>
          </cell>
          <cell r="BKS264">
            <v>1.37</v>
          </cell>
          <cell r="BKT264">
            <v>1.1599999999999999</v>
          </cell>
          <cell r="BKU264">
            <v>1.33</v>
          </cell>
          <cell r="BKV264">
            <v>1.51</v>
          </cell>
          <cell r="BKW264">
            <v>0.73</v>
          </cell>
          <cell r="BKX264">
            <v>0.2</v>
          </cell>
          <cell r="BKY264">
            <v>1.08</v>
          </cell>
          <cell r="BKZ264">
            <v>1.1000000000000001</v>
          </cell>
          <cell r="BLA264">
            <v>1.26</v>
          </cell>
          <cell r="BLB264">
            <v>1.26</v>
          </cell>
          <cell r="BLC264">
            <v>1.37</v>
          </cell>
          <cell r="BLD264">
            <v>1.42</v>
          </cell>
          <cell r="BLE264">
            <v>0.6</v>
          </cell>
          <cell r="BLF264">
            <v>0.79</v>
          </cell>
          <cell r="BLG264">
            <v>0.77</v>
          </cell>
          <cell r="BLH264">
            <v>0.8</v>
          </cell>
          <cell r="BLI264">
            <v>0.8</v>
          </cell>
          <cell r="BLJ264">
            <v>0.8</v>
          </cell>
          <cell r="BLK264">
            <v>0.78</v>
          </cell>
          <cell r="BLL264">
            <v>0.78</v>
          </cell>
          <cell r="BLM264">
            <v>0.78</v>
          </cell>
          <cell r="BLN264">
            <v>1.26</v>
          </cell>
          <cell r="BLO264">
            <v>-0.12</v>
          </cell>
          <cell r="BLP264">
            <v>0</v>
          </cell>
          <cell r="BLQ264">
            <v>0</v>
          </cell>
          <cell r="BLR264">
            <v>0</v>
          </cell>
          <cell r="BLS264">
            <v>0.61</v>
          </cell>
          <cell r="BLT264">
            <v>0.41000000000000003</v>
          </cell>
          <cell r="BLU264">
            <v>0.86</v>
          </cell>
          <cell r="BLV264">
            <v>2.09</v>
          </cell>
          <cell r="BLW264">
            <v>1.6300000000000001</v>
          </cell>
          <cell r="BLX264">
            <v>1.23</v>
          </cell>
          <cell r="BLY264">
            <v>1.23</v>
          </cell>
          <cell r="BLZ264">
            <v>0.93</v>
          </cell>
          <cell r="BMA264">
            <v>0.56000000000000005</v>
          </cell>
          <cell r="BMB264">
            <v>-1.1400000000000001</v>
          </cell>
          <cell r="BMC264">
            <v>-0.73</v>
          </cell>
          <cell r="BMD264">
            <v>-0.79</v>
          </cell>
          <cell r="BME264">
            <v>-0.48</v>
          </cell>
          <cell r="BMF264">
            <v>-7.0000000000000007E-2</v>
          </cell>
          <cell r="BMG264">
            <v>-7.0000000000000007E-2</v>
          </cell>
          <cell r="BMH264">
            <v>0.15</v>
          </cell>
          <cell r="BMI264">
            <v>-0.01</v>
          </cell>
          <cell r="BMJ264">
            <v>-0.24</v>
          </cell>
          <cell r="BMK264">
            <v>-0.69000000000000006</v>
          </cell>
          <cell r="BML264">
            <v>-0.69000000000000006</v>
          </cell>
          <cell r="BMM264">
            <v>-0.05</v>
          </cell>
          <cell r="BMN264">
            <v>0.69000000000000006</v>
          </cell>
          <cell r="BMO264">
            <v>1.05</v>
          </cell>
          <cell r="BMP264">
            <v>1.05</v>
          </cell>
          <cell r="BMQ264">
            <v>0.17</v>
          </cell>
          <cell r="BMR264">
            <v>-0.21</v>
          </cell>
          <cell r="BMS264">
            <v>-1.49</v>
          </cell>
          <cell r="BMT264">
            <v>-0.55000000000000004</v>
          </cell>
          <cell r="BMU264">
            <v>-0.34</v>
          </cell>
          <cell r="BMV264">
            <v>-0.1</v>
          </cell>
          <cell r="BMW264">
            <v>-0.24</v>
          </cell>
          <cell r="BMX264">
            <v>-0.36</v>
          </cell>
          <cell r="BMY264">
            <v>-0.36</v>
          </cell>
          <cell r="BMZ264">
            <v>0</v>
          </cell>
          <cell r="BNA264">
            <v>-0.15</v>
          </cell>
          <cell r="BNB264">
            <v>0.01</v>
          </cell>
          <cell r="BNC264">
            <v>0.02</v>
          </cell>
          <cell r="BND264">
            <v>0.19</v>
          </cell>
          <cell r="BNE264">
            <v>0.78</v>
          </cell>
          <cell r="BNF264">
            <v>0.72</v>
          </cell>
          <cell r="BNG264">
            <v>0.66</v>
          </cell>
          <cell r="BNH264">
            <v>-0.1</v>
          </cell>
          <cell r="BNI264">
            <v>-0.13</v>
          </cell>
          <cell r="BNJ264">
            <v>-1.06</v>
          </cell>
          <cell r="BNK264">
            <v>-1.0900000000000001</v>
          </cell>
          <cell r="BNL264">
            <v>-0.69000000000000006</v>
          </cell>
          <cell r="BNM264">
            <v>0.15</v>
          </cell>
          <cell r="BNN264">
            <v>-0.33</v>
          </cell>
          <cell r="BNO264">
            <v>0.23</v>
          </cell>
          <cell r="BNP264">
            <v>0.31</v>
          </cell>
          <cell r="BNQ264">
            <v>0.21</v>
          </cell>
          <cell r="BNR264">
            <v>-0.59</v>
          </cell>
          <cell r="BNS264">
            <v>-0.97</v>
          </cell>
          <cell r="BNT264">
            <v>-0.22</v>
          </cell>
          <cell r="BNU264">
            <v>-0.74</v>
          </cell>
          <cell r="BNV264">
            <v>-0.72</v>
          </cell>
          <cell r="BNW264">
            <v>-0.66</v>
          </cell>
          <cell r="BNX264">
            <v>0.12</v>
          </cell>
          <cell r="BNY264">
            <v>-0.5</v>
          </cell>
          <cell r="BNZ264">
            <v>-0.32</v>
          </cell>
          <cell r="BOA264">
            <v>-0.32</v>
          </cell>
          <cell r="BOB264">
            <v>1.51</v>
          </cell>
          <cell r="BOC264">
            <v>1.51</v>
          </cell>
          <cell r="BOD264">
            <v>4.1399999999999997</v>
          </cell>
          <cell r="BOE264">
            <v>4.33</v>
          </cell>
          <cell r="BOF264">
            <v>4.33</v>
          </cell>
          <cell r="BOG264">
            <v>1.19</v>
          </cell>
          <cell r="BOH264">
            <v>0.82000000000000006</v>
          </cell>
          <cell r="BOI264">
            <v>0.42</v>
          </cell>
          <cell r="BOJ264">
            <v>0.42</v>
          </cell>
          <cell r="BOK264">
            <v>0.11</v>
          </cell>
          <cell r="BOL264">
            <v>0.39</v>
          </cell>
          <cell r="BOM264">
            <v>0.31</v>
          </cell>
          <cell r="BON264">
            <v>-1.57</v>
          </cell>
          <cell r="BOO264">
            <v>-1.35</v>
          </cell>
          <cell r="BOP264">
            <v>-1.1400000000000001</v>
          </cell>
          <cell r="BOQ264">
            <v>-1.1599999999999999</v>
          </cell>
          <cell r="BOR264">
            <v>-1.2</v>
          </cell>
          <cell r="BOS264">
            <v>0.43</v>
          </cell>
          <cell r="BOT264">
            <v>0.37</v>
          </cell>
          <cell r="BOU264">
            <v>0.35000000000000003</v>
          </cell>
          <cell r="BOV264">
            <v>-1.68</v>
          </cell>
          <cell r="BOW264">
            <v>-1.5</v>
          </cell>
          <cell r="BOX264">
            <v>-2.09</v>
          </cell>
          <cell r="BOY264">
            <v>-2.1</v>
          </cell>
          <cell r="BOZ264">
            <v>-2.0499999999999998</v>
          </cell>
          <cell r="BPA264">
            <v>-2.98</v>
          </cell>
          <cell r="BPB264">
            <v>-0.82000000000000006</v>
          </cell>
          <cell r="BPC264">
            <v>-0.82000000000000006</v>
          </cell>
          <cell r="BPD264">
            <v>-0.32</v>
          </cell>
          <cell r="BPE264">
            <v>-0.22</v>
          </cell>
          <cell r="BPF264">
            <v>0.45</v>
          </cell>
          <cell r="BPG264">
            <v>0.45</v>
          </cell>
          <cell r="BPH264">
            <v>0.45</v>
          </cell>
          <cell r="BPI264">
            <v>1.23</v>
          </cell>
          <cell r="BPJ264">
            <v>0.98</v>
          </cell>
          <cell r="BPK264">
            <v>0.61</v>
          </cell>
          <cell r="BPL264">
            <v>0.85</v>
          </cell>
          <cell r="BPM264">
            <v>0.86</v>
          </cell>
          <cell r="BPN264">
            <v>0.12</v>
          </cell>
          <cell r="BPO264">
            <v>0.25</v>
          </cell>
          <cell r="BPP264">
            <v>0.04</v>
          </cell>
          <cell r="BPQ264">
            <v>0.04</v>
          </cell>
          <cell r="BPR264">
            <v>-0.2</v>
          </cell>
          <cell r="BPS264">
            <v>-0.2</v>
          </cell>
          <cell r="BPT264">
            <v>-0.51</v>
          </cell>
          <cell r="BPU264">
            <v>-0.14000000000000001</v>
          </cell>
          <cell r="BPV264">
            <v>-0.4</v>
          </cell>
          <cell r="BPW264">
            <v>-0.46</v>
          </cell>
          <cell r="BPX264">
            <v>-0.49</v>
          </cell>
          <cell r="BPY264">
            <v>0</v>
          </cell>
          <cell r="BPZ264">
            <v>0.01</v>
          </cell>
          <cell r="BQA264">
            <v>0.48</v>
          </cell>
          <cell r="BQB264">
            <v>0.53</v>
          </cell>
          <cell r="BQC264">
            <v>0.36</v>
          </cell>
          <cell r="BQD264">
            <v>0.57999999999999996</v>
          </cell>
          <cell r="BQE264">
            <v>0.57000000000000006</v>
          </cell>
          <cell r="BQF264">
            <v>0.57999999999999996</v>
          </cell>
          <cell r="BQG264">
            <v>0</v>
          </cell>
          <cell r="BQH264">
            <v>0.1</v>
          </cell>
          <cell r="BQI264">
            <v>0.44</v>
          </cell>
          <cell r="BQJ264">
            <v>0.32</v>
          </cell>
          <cell r="BQK264">
            <v>0.38</v>
          </cell>
          <cell r="BQL264">
            <v>0.3</v>
          </cell>
          <cell r="BQM264">
            <v>0.28000000000000003</v>
          </cell>
          <cell r="BQN264">
            <v>0.13</v>
          </cell>
          <cell r="BQO264">
            <v>-0.33</v>
          </cell>
          <cell r="BQP264">
            <v>0</v>
          </cell>
          <cell r="BQQ264">
            <v>0.16</v>
          </cell>
          <cell r="BQR264">
            <v>0.16</v>
          </cell>
          <cell r="BQS264">
            <v>0.19</v>
          </cell>
          <cell r="BQT264">
            <v>0.17</v>
          </cell>
          <cell r="BQU264">
            <v>0.8</v>
          </cell>
          <cell r="BQV264">
            <v>0.75</v>
          </cell>
          <cell r="BQW264">
            <v>0.3</v>
          </cell>
          <cell r="BQX264">
            <v>0.3</v>
          </cell>
          <cell r="BQY264">
            <v>0.3</v>
          </cell>
          <cell r="BQZ264">
            <v>0.32</v>
          </cell>
          <cell r="BRA264">
            <v>0.12</v>
          </cell>
          <cell r="BRB264">
            <v>0.03</v>
          </cell>
          <cell r="BRC264">
            <v>0.34</v>
          </cell>
          <cell r="BRD264">
            <v>0.19</v>
          </cell>
          <cell r="BRE264">
            <v>-0.21</v>
          </cell>
          <cell r="BRF264">
            <v>0.48</v>
          </cell>
          <cell r="BRG264">
            <v>0.2</v>
          </cell>
          <cell r="BRH264">
            <v>0.41000000000000003</v>
          </cell>
          <cell r="BRI264">
            <v>0.12</v>
          </cell>
          <cell r="BRJ264">
            <v>0.4</v>
          </cell>
          <cell r="BRK264">
            <v>1</v>
          </cell>
          <cell r="BRL264">
            <v>1</v>
          </cell>
          <cell r="BRM264">
            <v>0.6</v>
          </cell>
          <cell r="BRN264">
            <v>0.71</v>
          </cell>
          <cell r="BRO264">
            <v>0.91</v>
          </cell>
          <cell r="BRP264">
            <v>0.43</v>
          </cell>
          <cell r="BRQ264">
            <v>0.45</v>
          </cell>
          <cell r="BRR264">
            <v>0.57000000000000006</v>
          </cell>
          <cell r="BRS264">
            <v>0.12</v>
          </cell>
          <cell r="BRT264">
            <v>0.17</v>
          </cell>
          <cell r="BRU264">
            <v>0.19</v>
          </cell>
          <cell r="BRV264">
            <v>-0.6</v>
          </cell>
          <cell r="BRW264">
            <v>-0.51</v>
          </cell>
          <cell r="BRX264">
            <v>-0.51</v>
          </cell>
          <cell r="BRY264">
            <v>-0.51</v>
          </cell>
          <cell r="BRZ264">
            <v>-0.96</v>
          </cell>
          <cell r="BSA264">
            <v>-1.47</v>
          </cell>
          <cell r="BSB264">
            <v>-0.03</v>
          </cell>
          <cell r="BSC264">
            <v>-0.15</v>
          </cell>
          <cell r="BSD264">
            <v>-0.16</v>
          </cell>
          <cell r="BSE264">
            <v>-0.2</v>
          </cell>
          <cell r="BSF264">
            <v>0.08</v>
          </cell>
          <cell r="BSG264">
            <v>0.33</v>
          </cell>
          <cell r="BSH264">
            <v>0.27</v>
          </cell>
          <cell r="BSI264">
            <v>0.39</v>
          </cell>
          <cell r="BSJ264">
            <v>0.24</v>
          </cell>
          <cell r="BSK264">
            <v>-0.77</v>
          </cell>
          <cell r="BSL264">
            <v>-0.46</v>
          </cell>
          <cell r="BSM264">
            <v>-0.46</v>
          </cell>
          <cell r="BSN264">
            <v>-0.46</v>
          </cell>
          <cell r="BSO264">
            <v>-0.5</v>
          </cell>
          <cell r="BSP264">
            <v>-0.66</v>
          </cell>
          <cell r="BSQ264">
            <v>-0.06</v>
          </cell>
          <cell r="BSR264">
            <v>0.33</v>
          </cell>
          <cell r="BSS264">
            <v>0.74</v>
          </cell>
          <cell r="BST264">
            <v>0.78</v>
          </cell>
          <cell r="BSU264">
            <v>0.51</v>
          </cell>
          <cell r="BSV264">
            <v>0.37</v>
          </cell>
          <cell r="BSW264">
            <v>0.37</v>
          </cell>
          <cell r="BSX264">
            <v>0.06</v>
          </cell>
          <cell r="BSY264">
            <v>-0.88</v>
          </cell>
          <cell r="BSZ264">
            <v>-0.97</v>
          </cell>
          <cell r="BTA264">
            <v>-0.41000000000000003</v>
          </cell>
          <cell r="BTB264">
            <v>-1.01</v>
          </cell>
          <cell r="BTC264">
            <v>-1.1000000000000001</v>
          </cell>
          <cell r="BTD264">
            <v>-0.1</v>
          </cell>
          <cell r="BTE264">
            <v>-0.18</v>
          </cell>
          <cell r="BTF264">
            <v>-0.23</v>
          </cell>
          <cell r="BTG264">
            <v>-0.32</v>
          </cell>
          <cell r="BTH264">
            <v>-0.32</v>
          </cell>
          <cell r="BTI264">
            <v>-0.39</v>
          </cell>
          <cell r="BTJ264">
            <v>-0.4</v>
          </cell>
          <cell r="BTK264">
            <v>-0.4</v>
          </cell>
          <cell r="BTL264">
            <v>-0.26</v>
          </cell>
          <cell r="BTM264">
            <v>-0.26</v>
          </cell>
          <cell r="BTN264">
            <v>-0.35000000000000003</v>
          </cell>
          <cell r="BTO264">
            <v>-0.13</v>
          </cell>
          <cell r="BTP264">
            <v>-0.2</v>
          </cell>
          <cell r="BTQ264">
            <v>0.04</v>
          </cell>
          <cell r="BTR264">
            <v>0.05</v>
          </cell>
          <cell r="BTS264">
            <v>0.05</v>
          </cell>
          <cell r="BTT264">
            <v>-0.51</v>
          </cell>
          <cell r="BTU264">
            <v>-0.53</v>
          </cell>
          <cell r="BTV264">
            <v>-0.96</v>
          </cell>
          <cell r="BTW264">
            <v>-2.04</v>
          </cell>
          <cell r="BTX264">
            <v>-2.04</v>
          </cell>
          <cell r="BTY264">
            <v>-1.6</v>
          </cell>
          <cell r="BTZ264">
            <v>-1.59</v>
          </cell>
          <cell r="BUA264">
            <v>-1.49</v>
          </cell>
          <cell r="BUB264">
            <v>-1.02</v>
          </cell>
          <cell r="BUC264">
            <v>-0.81</v>
          </cell>
          <cell r="BUD264">
            <v>-0.98</v>
          </cell>
          <cell r="BUE264">
            <v>-1.58</v>
          </cell>
          <cell r="BUF264">
            <v>-0.05</v>
          </cell>
          <cell r="BUG264">
            <v>0.06</v>
          </cell>
          <cell r="BUH264">
            <v>0.01</v>
          </cell>
          <cell r="BUI264">
            <v>0.03</v>
          </cell>
          <cell r="BUJ264">
            <v>0.03</v>
          </cell>
          <cell r="BUK264">
            <v>0.16</v>
          </cell>
          <cell r="BUL264">
            <v>0.14000000000000001</v>
          </cell>
          <cell r="BUM264">
            <v>0.15</v>
          </cell>
          <cell r="BUN264">
            <v>-0.24</v>
          </cell>
          <cell r="BUO264">
            <v>-0.19</v>
          </cell>
          <cell r="BUP264">
            <v>-0.39</v>
          </cell>
          <cell r="BUQ264">
            <v>-0.74</v>
          </cell>
          <cell r="BUR264">
            <v>-0.94000000000000006</v>
          </cell>
          <cell r="BUS264">
            <v>-0.92</v>
          </cell>
          <cell r="BUT264">
            <v>-0.05</v>
          </cell>
          <cell r="BUU264">
            <v>0</v>
          </cell>
          <cell r="BUV264">
            <v>-0.09</v>
          </cell>
          <cell r="BUW264">
            <v>-0.08</v>
          </cell>
          <cell r="BUX264">
            <v>-0.09</v>
          </cell>
          <cell r="BUY264">
            <v>0.04</v>
          </cell>
          <cell r="BUZ264">
            <v>0.18</v>
          </cell>
          <cell r="BVA264">
            <v>0.09</v>
          </cell>
          <cell r="BVB264">
            <v>0.14000000000000001</v>
          </cell>
          <cell r="BVC264">
            <v>0.04</v>
          </cell>
          <cell r="BVD264">
            <v>-0.22</v>
          </cell>
          <cell r="BVE264">
            <v>0.36</v>
          </cell>
          <cell r="BVF264">
            <v>0.36</v>
          </cell>
          <cell r="BVG264">
            <v>0.36</v>
          </cell>
          <cell r="BVH264">
            <v>0.86</v>
          </cell>
          <cell r="BVI264">
            <v>0.73</v>
          </cell>
          <cell r="BVJ264">
            <v>0.2</v>
          </cell>
          <cell r="BVK264">
            <v>0.19</v>
          </cell>
          <cell r="BVL264">
            <v>0.21</v>
          </cell>
          <cell r="BVM264">
            <v>0.71</v>
          </cell>
          <cell r="BVN264">
            <v>0.72</v>
          </cell>
          <cell r="BVO264">
            <v>0.92</v>
          </cell>
          <cell r="BVP264">
            <v>1.1500000000000001</v>
          </cell>
          <cell r="BVQ264">
            <v>1.1100000000000001</v>
          </cell>
          <cell r="BVR264">
            <v>0.94000000000000006</v>
          </cell>
          <cell r="BVS264">
            <v>0.73</v>
          </cell>
          <cell r="BVT264">
            <v>0.21</v>
          </cell>
          <cell r="BVU264">
            <v>0</v>
          </cell>
          <cell r="BVV264">
            <v>0</v>
          </cell>
          <cell r="BVW264">
            <v>0.27</v>
          </cell>
          <cell r="BVX264">
            <v>-0.18</v>
          </cell>
          <cell r="BVY264">
            <v>-0.05</v>
          </cell>
          <cell r="BVZ264">
            <v>-0.11</v>
          </cell>
          <cell r="BWA264">
            <v>-0.2</v>
          </cell>
          <cell r="BWB264">
            <v>-0.37</v>
          </cell>
          <cell r="BWC264">
            <v>-0.76</v>
          </cell>
          <cell r="BWD264">
            <v>-0.49</v>
          </cell>
          <cell r="BWE264">
            <v>-0.19</v>
          </cell>
          <cell r="BWF264">
            <v>-0.17</v>
          </cell>
          <cell r="BWG264">
            <v>0.35000000000000003</v>
          </cell>
          <cell r="BWH264">
            <v>0.35000000000000003</v>
          </cell>
          <cell r="BWI264">
            <v>0.35000000000000003</v>
          </cell>
          <cell r="BWJ264">
            <v>0.25</v>
          </cell>
          <cell r="BWK264">
            <v>0.69000000000000006</v>
          </cell>
          <cell r="BWL264">
            <v>1.02</v>
          </cell>
          <cell r="BWM264">
            <v>-0.03</v>
          </cell>
          <cell r="BWN264">
            <v>-0.03</v>
          </cell>
          <cell r="BWO264">
            <v>0.34</v>
          </cell>
          <cell r="BWP264">
            <v>0.14000000000000001</v>
          </cell>
          <cell r="BWQ264">
            <v>0.39</v>
          </cell>
          <cell r="BWR264">
            <v>0.39</v>
          </cell>
          <cell r="BWS264">
            <v>0.74</v>
          </cell>
          <cell r="BWT264">
            <v>0.74</v>
          </cell>
          <cell r="BWU264">
            <v>0.73</v>
          </cell>
          <cell r="BWV264">
            <v>-0.27</v>
          </cell>
          <cell r="BWW264">
            <v>-0.2</v>
          </cell>
          <cell r="BWX264">
            <v>-0.2</v>
          </cell>
          <cell r="BWY264">
            <v>7.0000000000000007E-2</v>
          </cell>
          <cell r="BWZ264">
            <v>0.25</v>
          </cell>
          <cell r="BXA264">
            <v>0.76</v>
          </cell>
          <cell r="BXB264">
            <v>0.17</v>
          </cell>
          <cell r="BXC264">
            <v>0.17</v>
          </cell>
          <cell r="BXD264">
            <v>-0.57999999999999996</v>
          </cell>
          <cell r="BXE264">
            <v>-0.51</v>
          </cell>
          <cell r="BXF264">
            <v>7.0000000000000007E-2</v>
          </cell>
          <cell r="BXG264">
            <v>0.54</v>
          </cell>
          <cell r="BXH264">
            <v>0.24</v>
          </cell>
          <cell r="BXI264">
            <v>-0.66</v>
          </cell>
          <cell r="BXJ264">
            <v>-0.56000000000000005</v>
          </cell>
          <cell r="BXK264">
            <v>-0.56000000000000005</v>
          </cell>
          <cell r="BXL264">
            <v>-0.45</v>
          </cell>
          <cell r="BXM264">
            <v>0.13</v>
          </cell>
          <cell r="BXN264">
            <v>0.51</v>
          </cell>
          <cell r="BXO264">
            <v>-0.02</v>
          </cell>
          <cell r="BXP264">
            <v>-0.15</v>
          </cell>
          <cell r="BXQ264">
            <v>-0.4</v>
          </cell>
          <cell r="BXR264">
            <v>-0.44</v>
          </cell>
          <cell r="BXS264">
            <v>-0.16</v>
          </cell>
          <cell r="BXT264">
            <v>-0.45</v>
          </cell>
          <cell r="BXU264">
            <v>-0.46</v>
          </cell>
          <cell r="BXV264">
            <v>-0.37</v>
          </cell>
          <cell r="BXW264">
            <v>1</v>
          </cell>
          <cell r="BXX264">
            <v>0.78</v>
          </cell>
          <cell r="BXY264">
            <v>0.57000000000000006</v>
          </cell>
          <cell r="BXZ264">
            <v>0.53</v>
          </cell>
          <cell r="BYA264">
            <v>0.53</v>
          </cell>
          <cell r="BYB264">
            <v>-0.5</v>
          </cell>
          <cell r="BYC264">
            <v>-0.56000000000000005</v>
          </cell>
          <cell r="BYD264">
            <v>-0.5</v>
          </cell>
          <cell r="BYE264">
            <v>0.31</v>
          </cell>
          <cell r="BYF264">
            <v>-0.75</v>
          </cell>
          <cell r="BYG264">
            <v>0.49</v>
          </cell>
          <cell r="BYH264">
            <v>0.88</v>
          </cell>
          <cell r="BYI264">
            <v>0.57000000000000006</v>
          </cell>
          <cell r="BYJ264">
            <v>0.62</v>
          </cell>
          <cell r="BYK264">
            <v>0.49</v>
          </cell>
          <cell r="BYL264">
            <v>-0.84</v>
          </cell>
          <cell r="BYM264">
            <v>-0.69000000000000006</v>
          </cell>
          <cell r="BYN264">
            <v>0.28000000000000003</v>
          </cell>
          <cell r="BYO264">
            <v>0.28000000000000003</v>
          </cell>
          <cell r="BYP264">
            <v>0.33</v>
          </cell>
          <cell r="BYQ264">
            <v>0.65</v>
          </cell>
          <cell r="BYR264">
            <v>0.67</v>
          </cell>
          <cell r="BYS264">
            <v>0.61</v>
          </cell>
          <cell r="BYT264">
            <v>0.61</v>
          </cell>
          <cell r="BYU264">
            <v>0.24</v>
          </cell>
          <cell r="BYV264">
            <v>0.86</v>
          </cell>
          <cell r="BYW264">
            <v>-0.01</v>
          </cell>
          <cell r="BYX264">
            <v>0.06</v>
          </cell>
          <cell r="BYY264">
            <v>0.2</v>
          </cell>
          <cell r="BYZ264">
            <v>0.2</v>
          </cell>
          <cell r="BZA264">
            <v>0.22</v>
          </cell>
          <cell r="BZB264">
            <v>0.3</v>
          </cell>
          <cell r="BZC264">
            <v>0.38</v>
          </cell>
          <cell r="BZD264">
            <v>1.22</v>
          </cell>
          <cell r="BZE264">
            <v>1.6</v>
          </cell>
          <cell r="BZF264">
            <v>0.94000000000000006</v>
          </cell>
          <cell r="BZG264">
            <v>0.87</v>
          </cell>
          <cell r="BZH264">
            <v>0.54</v>
          </cell>
          <cell r="BZI264">
            <v>0.62</v>
          </cell>
          <cell r="BZJ264">
            <v>0.24</v>
          </cell>
          <cell r="BZK264">
            <v>-0.17</v>
          </cell>
          <cell r="BZL264">
            <v>-0.31</v>
          </cell>
          <cell r="BZM264">
            <v>0.03</v>
          </cell>
          <cell r="BZN264">
            <v>0.03</v>
          </cell>
          <cell r="BZO264">
            <v>0.34</v>
          </cell>
          <cell r="BZP264">
            <v>0.54</v>
          </cell>
          <cell r="BZQ264">
            <v>0.47000000000000003</v>
          </cell>
          <cell r="BZR264">
            <v>0.74</v>
          </cell>
          <cell r="BZS264">
            <v>0.3</v>
          </cell>
          <cell r="BZT264">
            <v>-0.02</v>
          </cell>
          <cell r="BZU264">
            <v>0</v>
          </cell>
          <cell r="BZV264">
            <v>0</v>
          </cell>
          <cell r="BZW264">
            <v>0.54</v>
          </cell>
          <cell r="BZX264">
            <v>1.23</v>
          </cell>
          <cell r="BZY264">
            <v>1.57</v>
          </cell>
          <cell r="BZZ264">
            <v>1.1100000000000001</v>
          </cell>
          <cell r="CAA264">
            <v>1.25</v>
          </cell>
          <cell r="CAB264">
            <v>0.94000000000000006</v>
          </cell>
          <cell r="CAC264">
            <v>0.94000000000000006</v>
          </cell>
          <cell r="CAD264">
            <v>1.6300000000000001</v>
          </cell>
          <cell r="CAE264">
            <v>1.18</v>
          </cell>
          <cell r="CAF264">
            <v>1.1300000000000001</v>
          </cell>
          <cell r="CAG264">
            <v>-0.13</v>
          </cell>
          <cell r="CAH264">
            <v>0.06</v>
          </cell>
          <cell r="CAI264">
            <v>-0.52</v>
          </cell>
          <cell r="CAJ264">
            <v>-0.43</v>
          </cell>
          <cell r="CAK264">
            <v>-0.34</v>
          </cell>
          <cell r="CAL264">
            <v>-0.11</v>
          </cell>
          <cell r="CAM264">
            <v>-0.04</v>
          </cell>
          <cell r="CAN264">
            <v>-0.08</v>
          </cell>
          <cell r="CAO264">
            <v>1.47</v>
          </cell>
          <cell r="CAP264">
            <v>2.5100000000000002</v>
          </cell>
          <cell r="CAQ264">
            <v>2.33</v>
          </cell>
          <cell r="CAR264">
            <v>1.18</v>
          </cell>
          <cell r="CAS264">
            <v>1.17</v>
          </cell>
          <cell r="CAT264">
            <v>1.17</v>
          </cell>
          <cell r="CAU264">
            <v>-0.15</v>
          </cell>
          <cell r="CAV264">
            <v>-0.2</v>
          </cell>
          <cell r="CAW264">
            <v>0.02</v>
          </cell>
          <cell r="CAX264">
            <v>-0.49</v>
          </cell>
          <cell r="CAY264">
            <v>-0.35000000000000003</v>
          </cell>
          <cell r="CAZ264">
            <v>-0.35000000000000003</v>
          </cell>
          <cell r="CBA264">
            <v>-0.46</v>
          </cell>
          <cell r="CBB264">
            <v>-0.46</v>
          </cell>
          <cell r="CBC264">
            <v>-0.46</v>
          </cell>
          <cell r="CBD264">
            <v>-0.42</v>
          </cell>
          <cell r="CBE264">
            <v>-0.52</v>
          </cell>
          <cell r="CBF264">
            <v>-0.14000000000000001</v>
          </cell>
          <cell r="CBG264">
            <v>-0.14000000000000001</v>
          </cell>
          <cell r="CBH264">
            <v>-0.31</v>
          </cell>
          <cell r="CBI264">
            <v>-0.42</v>
          </cell>
          <cell r="CBJ264">
            <v>0.48</v>
          </cell>
          <cell r="CBK264">
            <v>0.49</v>
          </cell>
          <cell r="CBL264">
            <v>0.12</v>
          </cell>
          <cell r="CBM264">
            <v>0.47000000000000003</v>
          </cell>
          <cell r="CBN264">
            <v>-0.26</v>
          </cell>
          <cell r="CBO264">
            <v>-1.03</v>
          </cell>
          <cell r="CBP264">
            <v>-0.67</v>
          </cell>
          <cell r="CBQ264">
            <v>-0.65</v>
          </cell>
          <cell r="CBR264">
            <v>-7.0000000000000007E-2</v>
          </cell>
          <cell r="CBS264">
            <v>0.25</v>
          </cell>
          <cell r="CBT264">
            <v>0.25</v>
          </cell>
          <cell r="CBU264">
            <v>0.5</v>
          </cell>
          <cell r="CBV264">
            <v>-0.1</v>
          </cell>
          <cell r="CBW264">
            <v>-0.70000000000000007</v>
          </cell>
          <cell r="CBX264">
            <v>0.09</v>
          </cell>
          <cell r="CBY264">
            <v>-0.3</v>
          </cell>
          <cell r="CBZ264">
            <v>-0.49</v>
          </cell>
          <cell r="CCA264">
            <v>-0.55000000000000004</v>
          </cell>
          <cell r="CCB264">
            <v>-0.52</v>
          </cell>
          <cell r="CCC264">
            <v>0.02</v>
          </cell>
          <cell r="CCD264">
            <v>0.25</v>
          </cell>
          <cell r="CCE264">
            <v>0.54</v>
          </cell>
          <cell r="CCF264">
            <v>0.22</v>
          </cell>
          <cell r="CCG264">
            <v>0.79</v>
          </cell>
          <cell r="CCH264">
            <v>-0.83000000000000007</v>
          </cell>
          <cell r="CCI264">
            <v>-0.46</v>
          </cell>
          <cell r="CCJ264">
            <v>-0.2</v>
          </cell>
          <cell r="CCK264">
            <v>0.26</v>
          </cell>
          <cell r="CCL264">
            <v>0.76</v>
          </cell>
          <cell r="CCM264">
            <v>1.21</v>
          </cell>
          <cell r="CCN264">
            <v>1.18</v>
          </cell>
          <cell r="CCO264">
            <v>-0.86</v>
          </cell>
          <cell r="CCP264">
            <v>0.28999999999999998</v>
          </cell>
          <cell r="CCQ264">
            <v>0.65</v>
          </cell>
          <cell r="CCR264">
            <v>-0.38</v>
          </cell>
          <cell r="CCS264">
            <v>-0.31</v>
          </cell>
          <cell r="CCT264">
            <v>0.38</v>
          </cell>
          <cell r="CCU264">
            <v>0.49</v>
          </cell>
          <cell r="CCV264">
            <v>0.5</v>
          </cell>
          <cell r="CCW264">
            <v>0.32</v>
          </cell>
          <cell r="CCX264">
            <v>0.26</v>
          </cell>
          <cell r="CCY264">
            <v>0.02</v>
          </cell>
          <cell r="CCZ264">
            <v>1.76</v>
          </cell>
          <cell r="CDA264">
            <v>-0.32</v>
          </cell>
          <cell r="CDB264">
            <v>1.25</v>
          </cell>
          <cell r="CDC264">
            <v>-0.78</v>
          </cell>
          <cell r="CDD264">
            <v>-0.15</v>
          </cell>
          <cell r="CDE264">
            <v>-0.16</v>
          </cell>
          <cell r="CDF264">
            <v>0.04</v>
          </cell>
          <cell r="CDG264">
            <v>0.35000000000000003</v>
          </cell>
          <cell r="CDH264">
            <v>7.0000000000000007E-2</v>
          </cell>
          <cell r="CDI264">
            <v>0.13</v>
          </cell>
          <cell r="CDJ264">
            <v>0.33</v>
          </cell>
          <cell r="CDK264">
            <v>0.45</v>
          </cell>
          <cell r="CDL264">
            <v>0.01</v>
          </cell>
          <cell r="CDM264">
            <v>2.34</v>
          </cell>
          <cell r="CDN264">
            <v>2.11</v>
          </cell>
          <cell r="CDO264">
            <v>2.67</v>
          </cell>
          <cell r="CDP264">
            <v>3.24</v>
          </cell>
          <cell r="CDQ264">
            <v>3.7800000000000002</v>
          </cell>
          <cell r="CDR264">
            <v>3.99</v>
          </cell>
          <cell r="CDS264">
            <v>2.97</v>
          </cell>
          <cell r="CDT264">
            <v>2.2200000000000002</v>
          </cell>
          <cell r="CDU264">
            <v>2.14</v>
          </cell>
          <cell r="CDV264">
            <v>2.19</v>
          </cell>
          <cell r="CDW264">
            <v>0.70000000000000007</v>
          </cell>
          <cell r="CDX264">
            <v>2.61</v>
          </cell>
          <cell r="CDY264">
            <v>2.5100000000000002</v>
          </cell>
          <cell r="CDZ264">
            <v>2.83</v>
          </cell>
          <cell r="CEA264">
            <v>2.77</v>
          </cell>
          <cell r="CEB264">
            <v>3.23</v>
          </cell>
          <cell r="CEC264">
            <v>3.24</v>
          </cell>
          <cell r="CED264">
            <v>3.2</v>
          </cell>
          <cell r="CEE264">
            <v>0.28000000000000003</v>
          </cell>
          <cell r="CEF264">
            <v>0.06</v>
          </cell>
          <cell r="CEG264">
            <v>-0.26</v>
          </cell>
          <cell r="CEH264">
            <v>2.92</v>
          </cell>
          <cell r="CEI264">
            <v>2.93</v>
          </cell>
          <cell r="CEJ264">
            <v>2.85</v>
          </cell>
          <cell r="CEK264">
            <v>2.8000000000000003</v>
          </cell>
          <cell r="CEL264">
            <v>2.64</v>
          </cell>
          <cell r="CEM264">
            <v>2.42</v>
          </cell>
          <cell r="CEN264">
            <v>2.88</v>
          </cell>
          <cell r="CEO264">
            <v>2.57</v>
          </cell>
          <cell r="CEP264">
            <v>2.4300000000000002</v>
          </cell>
          <cell r="CEQ264">
            <v>2.39</v>
          </cell>
          <cell r="CER264">
            <v>2.3199999999999998</v>
          </cell>
          <cell r="CES264">
            <v>2.81</v>
          </cell>
          <cell r="CET264">
            <v>0.28000000000000003</v>
          </cell>
          <cell r="CEU264">
            <v>0.26</v>
          </cell>
          <cell r="CEV264">
            <v>2.97</v>
          </cell>
          <cell r="CEW264">
            <v>3</v>
          </cell>
          <cell r="CEX264">
            <v>3.3200000000000003</v>
          </cell>
          <cell r="CEY264">
            <v>3.2600000000000002</v>
          </cell>
          <cell r="CEZ264">
            <v>3.29</v>
          </cell>
          <cell r="CFA264">
            <v>3.3200000000000003</v>
          </cell>
          <cell r="CFB264">
            <v>1.57</v>
          </cell>
          <cell r="CFC264">
            <v>-0.03</v>
          </cell>
          <cell r="CFD264">
            <v>2.19</v>
          </cell>
          <cell r="CFE264">
            <v>2.19</v>
          </cell>
          <cell r="CFF264">
            <v>2.2200000000000002</v>
          </cell>
          <cell r="CFG264">
            <v>2.3199999999999998</v>
          </cell>
          <cell r="CFH264">
            <v>0.32</v>
          </cell>
          <cell r="CFI264">
            <v>0.31</v>
          </cell>
          <cell r="CFJ264">
            <v>0.71</v>
          </cell>
          <cell r="CFK264">
            <v>3.0100000000000002</v>
          </cell>
          <cell r="CFL264">
            <v>3.1</v>
          </cell>
          <cell r="CFM264">
            <v>3.08</v>
          </cell>
          <cell r="CFN264">
            <v>3.06</v>
          </cell>
          <cell r="CFO264">
            <v>3.0500000000000003</v>
          </cell>
          <cell r="CFP264">
            <v>0.43</v>
          </cell>
          <cell r="CFQ264">
            <v>-0.05</v>
          </cell>
          <cell r="CFR264">
            <v>2.12</v>
          </cell>
          <cell r="CFS264">
            <v>2.08</v>
          </cell>
          <cell r="CFT264">
            <v>2.2800000000000002</v>
          </cell>
          <cell r="CFU264">
            <v>3.61</v>
          </cell>
          <cell r="CFV264">
            <v>2.4500000000000002</v>
          </cell>
          <cell r="CFW264">
            <v>2.4300000000000002</v>
          </cell>
          <cell r="CFX264">
            <v>0.77</v>
          </cell>
          <cell r="CFY264">
            <v>0.6</v>
          </cell>
          <cell r="CFZ264">
            <v>0.9</v>
          </cell>
          <cell r="CGA264">
            <v>1.21</v>
          </cell>
          <cell r="CGB264">
            <v>1.19</v>
          </cell>
          <cell r="CGC264">
            <v>1.18</v>
          </cell>
          <cell r="CGD264">
            <v>1.1200000000000001</v>
          </cell>
          <cell r="CGE264">
            <v>1.6300000000000001</v>
          </cell>
          <cell r="CGF264">
            <v>1.6500000000000001</v>
          </cell>
          <cell r="CGG264">
            <v>0.89</v>
          </cell>
          <cell r="CGH264">
            <v>0.85</v>
          </cell>
          <cell r="CGI264">
            <v>2.06</v>
          </cell>
          <cell r="CGJ264">
            <v>1.92</v>
          </cell>
          <cell r="CGK264">
            <v>1.86</v>
          </cell>
          <cell r="CGL264">
            <v>1.99</v>
          </cell>
          <cell r="CGM264">
            <v>1.97</v>
          </cell>
          <cell r="CGN264">
            <v>0.28000000000000003</v>
          </cell>
          <cell r="CGO264">
            <v>0.16</v>
          </cell>
          <cell r="CGP264">
            <v>0.38</v>
          </cell>
          <cell r="CGQ264">
            <v>1.1000000000000001</v>
          </cell>
          <cell r="CGR264">
            <v>0.98</v>
          </cell>
          <cell r="CGS264">
            <v>1</v>
          </cell>
          <cell r="CGT264">
            <v>0.98</v>
          </cell>
          <cell r="CGU264">
            <v>0.97</v>
          </cell>
          <cell r="CGV264">
            <v>-1.1200000000000001</v>
          </cell>
          <cell r="CGW264">
            <v>0.03</v>
          </cell>
          <cell r="CGX264">
            <v>0.79</v>
          </cell>
          <cell r="CGY264">
            <v>0.79</v>
          </cell>
          <cell r="CGZ264">
            <v>0.79</v>
          </cell>
          <cell r="CHA264">
            <v>0.77</v>
          </cell>
          <cell r="CHB264">
            <v>0.65</v>
          </cell>
          <cell r="CHC264">
            <v>0.67</v>
          </cell>
          <cell r="CHD264">
            <v>0.2</v>
          </cell>
          <cell r="CHE264">
            <v>0.14000000000000001</v>
          </cell>
          <cell r="CHF264">
            <v>0.15</v>
          </cell>
          <cell r="CHG264">
            <v>0.19</v>
          </cell>
          <cell r="CHH264">
            <v>0.19</v>
          </cell>
          <cell r="CHI264">
            <v>0.01</v>
          </cell>
          <cell r="CHJ264">
            <v>0.08</v>
          </cell>
          <cell r="CHK264">
            <v>0.22</v>
          </cell>
          <cell r="CHL264">
            <v>-0.25</v>
          </cell>
          <cell r="CHM264">
            <v>-0.31</v>
          </cell>
          <cell r="CHN264">
            <v>-0.68</v>
          </cell>
          <cell r="CHO264">
            <v>-0.68</v>
          </cell>
          <cell r="CHP264">
            <v>-0.66</v>
          </cell>
          <cell r="CHQ264">
            <v>-0.57999999999999996</v>
          </cell>
          <cell r="CHR264">
            <v>-0.57000000000000006</v>
          </cell>
          <cell r="CHS264">
            <v>-0.54</v>
          </cell>
          <cell r="CHT264">
            <v>0.73</v>
          </cell>
          <cell r="CHU264">
            <v>0.81</v>
          </cell>
          <cell r="CHV264">
            <v>0.71</v>
          </cell>
          <cell r="CHW264">
            <v>0.71</v>
          </cell>
          <cell r="CHX264">
            <v>0.72</v>
          </cell>
          <cell r="CHY264">
            <v>0.28999999999999998</v>
          </cell>
          <cell r="CHZ264">
            <v>-0.01</v>
          </cell>
          <cell r="CIA264">
            <v>-7.0000000000000007E-2</v>
          </cell>
          <cell r="CIB264">
            <v>0.19</v>
          </cell>
          <cell r="CIC264">
            <v>0.73</v>
          </cell>
          <cell r="CID264">
            <v>0.75</v>
          </cell>
          <cell r="CIE264">
            <v>0.70000000000000007</v>
          </cell>
          <cell r="CIF264">
            <v>0.74</v>
          </cell>
          <cell r="CIG264">
            <v>0.64</v>
          </cell>
          <cell r="CIH264">
            <v>0.55000000000000004</v>
          </cell>
          <cell r="CII264">
            <v>0.42</v>
          </cell>
          <cell r="CIJ264">
            <v>0.04</v>
          </cell>
          <cell r="CIK264">
            <v>0.88</v>
          </cell>
          <cell r="CIL264">
            <v>0.87</v>
          </cell>
          <cell r="CIM264">
            <v>0.79</v>
          </cell>
          <cell r="CIN264">
            <v>0.63</v>
          </cell>
          <cell r="CIO264">
            <v>0.66</v>
          </cell>
          <cell r="CIP264">
            <v>0.66</v>
          </cell>
          <cell r="CIQ264">
            <v>0.64</v>
          </cell>
          <cell r="CIR264">
            <v>-0.01</v>
          </cell>
          <cell r="CIS264">
            <v>0.46</v>
          </cell>
          <cell r="CIT264">
            <v>0.28000000000000003</v>
          </cell>
          <cell r="CIU264">
            <v>-0.27</v>
          </cell>
          <cell r="CIV264">
            <v>-0.26</v>
          </cell>
          <cell r="CIW264">
            <v>-0.25</v>
          </cell>
          <cell r="CIX264">
            <v>-0.25</v>
          </cell>
          <cell r="CIY264">
            <v>-0.3</v>
          </cell>
          <cell r="CIZ264">
            <v>-0.27</v>
          </cell>
          <cell r="CJA264">
            <v>0.05</v>
          </cell>
          <cell r="CJB264">
            <v>-0.89</v>
          </cell>
          <cell r="CJC264">
            <v>-0.81</v>
          </cell>
          <cell r="CJD264">
            <v>-0.81</v>
          </cell>
          <cell r="CJE264">
            <v>-0.83000000000000007</v>
          </cell>
          <cell r="CJF264">
            <v>-0.96</v>
          </cell>
          <cell r="CJG264">
            <v>-0.57000000000000006</v>
          </cell>
          <cell r="CJH264">
            <v>0.14000000000000001</v>
          </cell>
          <cell r="CJI264">
            <v>0.18</v>
          </cell>
          <cell r="CJJ264">
            <v>0.18</v>
          </cell>
          <cell r="CJK264">
            <v>0.18</v>
          </cell>
          <cell r="CJL264">
            <v>0.08</v>
          </cell>
          <cell r="CJM264">
            <v>0.03</v>
          </cell>
          <cell r="CJN264">
            <v>7.0000000000000007E-2</v>
          </cell>
          <cell r="CJO264">
            <v>0.04</v>
          </cell>
          <cell r="CJP264">
            <v>0.13</v>
          </cell>
          <cell r="CJQ264">
            <v>0.55000000000000004</v>
          </cell>
          <cell r="CJR264">
            <v>0.31</v>
          </cell>
          <cell r="CJS264">
            <v>0.31</v>
          </cell>
          <cell r="CJT264">
            <v>0.31</v>
          </cell>
          <cell r="CJU264">
            <v>0.24</v>
          </cell>
          <cell r="CJV264">
            <v>0.25</v>
          </cell>
          <cell r="CJW264">
            <v>0.92</v>
          </cell>
          <cell r="CJX264">
            <v>0.94000000000000006</v>
          </cell>
          <cell r="CJY264">
            <v>1.83</v>
          </cell>
          <cell r="CJZ264">
            <v>1.82</v>
          </cell>
          <cell r="CKA264">
            <v>1.82</v>
          </cell>
          <cell r="CKB264">
            <v>1.9000000000000001</v>
          </cell>
        </row>
        <row r="265">
          <cell r="A265">
            <v>33</v>
          </cell>
          <cell r="B265"/>
          <cell r="C265" t="str">
            <v>+</v>
          </cell>
          <cell r="D265" t="str">
            <v xml:space="preserve">Consertos e manutenção </v>
          </cell>
          <cell r="E265"/>
          <cell r="F265"/>
          <cell r="G265"/>
          <cell r="H265">
            <v>0.55000000000000004</v>
          </cell>
          <cell r="I265">
            <v>0.48</v>
          </cell>
          <cell r="J265">
            <v>0.38</v>
          </cell>
          <cell r="K265">
            <v>0.81</v>
          </cell>
          <cell r="L265">
            <v>0.74</v>
          </cell>
          <cell r="M265">
            <v>0.71</v>
          </cell>
          <cell r="N265">
            <v>0.76</v>
          </cell>
          <cell r="O265">
            <v>0.70000000000000007</v>
          </cell>
          <cell r="P265">
            <v>0.2</v>
          </cell>
          <cell r="Q265">
            <v>0.33</v>
          </cell>
          <cell r="R265">
            <v>0.32</v>
          </cell>
          <cell r="S265">
            <v>0.42</v>
          </cell>
          <cell r="T265">
            <v>0.36</v>
          </cell>
          <cell r="U265">
            <v>0.14000000000000001</v>
          </cell>
          <cell r="V265">
            <v>0</v>
          </cell>
          <cell r="W265">
            <v>0</v>
          </cell>
          <cell r="X265">
            <v>0.35000000000000003</v>
          </cell>
          <cell r="Y265">
            <v>0.35000000000000003</v>
          </cell>
          <cell r="Z265">
            <v>0.46</v>
          </cell>
          <cell r="AA265">
            <v>0.6</v>
          </cell>
          <cell r="AB265">
            <v>0.72</v>
          </cell>
          <cell r="AC265">
            <v>1.04</v>
          </cell>
          <cell r="AD265">
            <v>1.29</v>
          </cell>
          <cell r="AE265">
            <v>1.41</v>
          </cell>
          <cell r="AF265">
            <v>1</v>
          </cell>
          <cell r="AG265">
            <v>1.59</v>
          </cell>
          <cell r="AH265">
            <v>1.3</v>
          </cell>
          <cell r="AI265">
            <v>1.31</v>
          </cell>
          <cell r="AJ265">
            <v>1.26</v>
          </cell>
          <cell r="AK265">
            <v>0.70000000000000007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-0.11</v>
          </cell>
          <cell r="AQ265">
            <v>1.1100000000000001</v>
          </cell>
          <cell r="AR265">
            <v>1.07</v>
          </cell>
          <cell r="AS265">
            <v>2.0699999999999998</v>
          </cell>
          <cell r="AT265">
            <v>2.0699999999999998</v>
          </cell>
          <cell r="AU265">
            <v>1.22</v>
          </cell>
          <cell r="AV265">
            <v>0.43</v>
          </cell>
          <cell r="AW265">
            <v>0.21</v>
          </cell>
          <cell r="AX265">
            <v>0.4</v>
          </cell>
          <cell r="AY265">
            <v>1.04</v>
          </cell>
          <cell r="AZ265">
            <v>1.51</v>
          </cell>
          <cell r="BA265">
            <v>0.74</v>
          </cell>
          <cell r="BB265">
            <v>0.74</v>
          </cell>
          <cell r="BC265">
            <v>0.01</v>
          </cell>
          <cell r="BD265">
            <v>0.01</v>
          </cell>
          <cell r="BE265">
            <v>0.01</v>
          </cell>
          <cell r="BF265">
            <v>0</v>
          </cell>
          <cell r="BG265">
            <v>-0.18</v>
          </cell>
          <cell r="BH265">
            <v>-0.18</v>
          </cell>
          <cell r="BI265">
            <v>-0.18</v>
          </cell>
          <cell r="BJ265">
            <v>-0.18</v>
          </cell>
          <cell r="BK265">
            <v>-0.18</v>
          </cell>
          <cell r="BL265">
            <v>-0.18</v>
          </cell>
          <cell r="BM265">
            <v>-0.18</v>
          </cell>
          <cell r="BN265">
            <v>0</v>
          </cell>
          <cell r="BO265">
            <v>0.32</v>
          </cell>
          <cell r="BP265">
            <v>0.32</v>
          </cell>
          <cell r="BQ265">
            <v>1.98</v>
          </cell>
          <cell r="BR265">
            <v>1.92</v>
          </cell>
          <cell r="BS265">
            <v>1.95</v>
          </cell>
          <cell r="BT265">
            <v>2.1800000000000002</v>
          </cell>
          <cell r="BU265">
            <v>1.6600000000000001</v>
          </cell>
          <cell r="BV265">
            <v>2.1</v>
          </cell>
          <cell r="BW265">
            <v>2.02</v>
          </cell>
          <cell r="BX265">
            <v>0.81</v>
          </cell>
          <cell r="BY265">
            <v>0.87</v>
          </cell>
          <cell r="BZ265">
            <v>1.04</v>
          </cell>
          <cell r="CA265">
            <v>0.59</v>
          </cell>
          <cell r="CB265">
            <v>0.63</v>
          </cell>
          <cell r="CC265">
            <v>0.63</v>
          </cell>
          <cell r="CD265">
            <v>0.98</v>
          </cell>
          <cell r="CE265">
            <v>1.04</v>
          </cell>
          <cell r="CF265">
            <v>1.04</v>
          </cell>
          <cell r="CG265">
            <v>0.62</v>
          </cell>
          <cell r="CH265">
            <v>0.96</v>
          </cell>
          <cell r="CI265">
            <v>0.77</v>
          </cell>
          <cell r="CJ265">
            <v>0.76</v>
          </cell>
          <cell r="CK265">
            <v>0.76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.39</v>
          </cell>
          <cell r="CQ265">
            <v>0.25</v>
          </cell>
          <cell r="CR265">
            <v>-0.04</v>
          </cell>
          <cell r="CS265">
            <v>-0.08</v>
          </cell>
          <cell r="CT265">
            <v>-0.2</v>
          </cell>
          <cell r="CU265">
            <v>-0.25</v>
          </cell>
          <cell r="CV265">
            <v>0</v>
          </cell>
          <cell r="CW265">
            <v>0.47000000000000003</v>
          </cell>
          <cell r="CX265">
            <v>0.47000000000000003</v>
          </cell>
          <cell r="CY265">
            <v>0.75</v>
          </cell>
          <cell r="CZ265">
            <v>1.1400000000000001</v>
          </cell>
          <cell r="DA265">
            <v>1.71</v>
          </cell>
          <cell r="DB265">
            <v>1.74</v>
          </cell>
          <cell r="DC265">
            <v>0.96</v>
          </cell>
          <cell r="DD265">
            <v>0.96</v>
          </cell>
          <cell r="DE265">
            <v>0.57000000000000006</v>
          </cell>
          <cell r="DF265">
            <v>0.56000000000000005</v>
          </cell>
          <cell r="DG265">
            <v>0.79</v>
          </cell>
          <cell r="DH265">
            <v>0.79</v>
          </cell>
          <cell r="DI265">
            <v>0.09</v>
          </cell>
          <cell r="DJ265">
            <v>0.09</v>
          </cell>
          <cell r="DK265">
            <v>0.09</v>
          </cell>
          <cell r="DL265">
            <v>0.09</v>
          </cell>
          <cell r="DM265">
            <v>0.98</v>
          </cell>
          <cell r="DN265">
            <v>0.91</v>
          </cell>
          <cell r="DO265">
            <v>0.64</v>
          </cell>
          <cell r="DP265">
            <v>0.64</v>
          </cell>
          <cell r="DQ265">
            <v>0.55000000000000004</v>
          </cell>
          <cell r="DR265">
            <v>0.33</v>
          </cell>
          <cell r="DS265">
            <v>1.48</v>
          </cell>
          <cell r="DT265">
            <v>2.5099999999999998</v>
          </cell>
          <cell r="DU265">
            <v>2.5099999999999998</v>
          </cell>
          <cell r="DV265">
            <v>2.14</v>
          </cell>
          <cell r="DW265">
            <v>0.87</v>
          </cell>
          <cell r="DX265">
            <v>0.87</v>
          </cell>
          <cell r="DY265">
            <v>0.27</v>
          </cell>
          <cell r="DZ265">
            <v>0.14000000000000001</v>
          </cell>
          <cell r="EA265">
            <v>0.14000000000000001</v>
          </cell>
          <cell r="EB265">
            <v>0.09</v>
          </cell>
          <cell r="EC265">
            <v>0.09</v>
          </cell>
          <cell r="ED265">
            <v>0</v>
          </cell>
          <cell r="EE265">
            <v>0.09</v>
          </cell>
          <cell r="EF265">
            <v>0.09</v>
          </cell>
          <cell r="EG265">
            <v>0.09</v>
          </cell>
          <cell r="EH265">
            <v>0.12</v>
          </cell>
          <cell r="EI265">
            <v>0.79</v>
          </cell>
          <cell r="EJ265">
            <v>1.1100000000000001</v>
          </cell>
          <cell r="EK265">
            <v>1.33</v>
          </cell>
          <cell r="EL265">
            <v>1.21</v>
          </cell>
          <cell r="EM265">
            <v>1.21</v>
          </cell>
          <cell r="EN265">
            <v>0.79</v>
          </cell>
          <cell r="EO265">
            <v>0.65</v>
          </cell>
          <cell r="EP265">
            <v>0.4</v>
          </cell>
          <cell r="EQ265">
            <v>0.70000000000000007</v>
          </cell>
          <cell r="ER265">
            <v>1.17</v>
          </cell>
          <cell r="ES265">
            <v>2.82</v>
          </cell>
          <cell r="ET265">
            <v>3.29</v>
          </cell>
          <cell r="EU265">
            <v>2.86</v>
          </cell>
          <cell r="EV265">
            <v>2.4900000000000002</v>
          </cell>
          <cell r="EW265">
            <v>2.4900000000000002</v>
          </cell>
          <cell r="EX265">
            <v>0.96</v>
          </cell>
          <cell r="EY265">
            <v>-0.23</v>
          </cell>
          <cell r="EZ265">
            <v>-0.3</v>
          </cell>
          <cell r="FA265">
            <v>0</v>
          </cell>
          <cell r="FB265">
            <v>0</v>
          </cell>
          <cell r="FC265">
            <v>0.4</v>
          </cell>
          <cell r="FD265">
            <v>0.52</v>
          </cell>
          <cell r="FE265">
            <v>1.35</v>
          </cell>
          <cell r="FF265">
            <v>1.08</v>
          </cell>
          <cell r="FG265">
            <v>1.01</v>
          </cell>
          <cell r="FH265">
            <v>0.38</v>
          </cell>
          <cell r="FI265">
            <v>0.34</v>
          </cell>
          <cell r="FJ265">
            <v>0.25</v>
          </cell>
          <cell r="FK265">
            <v>0.25</v>
          </cell>
          <cell r="FL265">
            <v>0.25</v>
          </cell>
          <cell r="FM265">
            <v>0.25</v>
          </cell>
          <cell r="FN265">
            <v>0.94</v>
          </cell>
          <cell r="FO265">
            <v>1.07</v>
          </cell>
          <cell r="FP265">
            <v>0.88</v>
          </cell>
          <cell r="FQ265">
            <v>0.83</v>
          </cell>
          <cell r="FR265">
            <v>0.73</v>
          </cell>
          <cell r="FS265">
            <v>0.34</v>
          </cell>
          <cell r="FT265">
            <v>0.3</v>
          </cell>
          <cell r="FU265">
            <v>0.04</v>
          </cell>
          <cell r="FV265">
            <v>0.06</v>
          </cell>
          <cell r="FW265">
            <v>0.36</v>
          </cell>
          <cell r="FX265">
            <v>-0.12</v>
          </cell>
          <cell r="FY265">
            <v>-0.12</v>
          </cell>
          <cell r="FZ265">
            <v>-0.16</v>
          </cell>
          <cell r="GA265">
            <v>-0.16</v>
          </cell>
          <cell r="GB265">
            <v>-0.03</v>
          </cell>
          <cell r="GC265">
            <v>0</v>
          </cell>
          <cell r="GD265">
            <v>0.63</v>
          </cell>
          <cell r="GE265">
            <v>0.7</v>
          </cell>
          <cell r="GF265">
            <v>0.70000000000000007</v>
          </cell>
          <cell r="GG265">
            <v>0.65</v>
          </cell>
          <cell r="GH265">
            <v>0.43</v>
          </cell>
          <cell r="GI265">
            <v>0.43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-0.32</v>
          </cell>
          <cell r="GP265">
            <v>-0.32</v>
          </cell>
          <cell r="GQ265">
            <v>-0.32</v>
          </cell>
          <cell r="GR265">
            <v>-0.65</v>
          </cell>
          <cell r="GS265">
            <v>-0.73</v>
          </cell>
          <cell r="GT265">
            <v>-0.75</v>
          </cell>
          <cell r="GU265">
            <v>-0.17</v>
          </cell>
          <cell r="GV265">
            <v>-0.33</v>
          </cell>
          <cell r="GW265">
            <v>-0.33</v>
          </cell>
          <cell r="GX265">
            <v>0.24</v>
          </cell>
          <cell r="GY265">
            <v>0.57000000000000006</v>
          </cell>
          <cell r="GZ265">
            <v>0.76</v>
          </cell>
          <cell r="HA265">
            <v>0.61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.08</v>
          </cell>
          <cell r="HO265">
            <v>0.08</v>
          </cell>
          <cell r="HP265">
            <v>0.08</v>
          </cell>
          <cell r="HQ265">
            <v>0.08</v>
          </cell>
          <cell r="HR265">
            <v>0.08</v>
          </cell>
          <cell r="HS265">
            <v>0.08</v>
          </cell>
          <cell r="HT265">
            <v>0.08</v>
          </cell>
          <cell r="HU265">
            <v>0.08</v>
          </cell>
          <cell r="HV265">
            <v>0.67</v>
          </cell>
          <cell r="HW265">
            <v>0.67</v>
          </cell>
          <cell r="HX265">
            <v>1</v>
          </cell>
          <cell r="HY265">
            <v>1.3900000000000001</v>
          </cell>
          <cell r="HZ265">
            <v>1.42</v>
          </cell>
          <cell r="IA265">
            <v>2.2600000000000002</v>
          </cell>
          <cell r="IB265">
            <v>2.16</v>
          </cell>
          <cell r="IC265">
            <v>1.72</v>
          </cell>
          <cell r="ID265">
            <v>1.17</v>
          </cell>
          <cell r="IE265">
            <v>1.17</v>
          </cell>
          <cell r="IF265">
            <v>0.8</v>
          </cell>
          <cell r="IG265">
            <v>0.8</v>
          </cell>
          <cell r="IH265">
            <v>0.8</v>
          </cell>
          <cell r="II265">
            <v>0.74</v>
          </cell>
          <cell r="IJ265">
            <v>0.74</v>
          </cell>
          <cell r="IK265">
            <v>0.74</v>
          </cell>
          <cell r="IL265">
            <v>0.74</v>
          </cell>
          <cell r="IM265">
            <v>0</v>
          </cell>
          <cell r="IN265">
            <v>0</v>
          </cell>
          <cell r="IO265">
            <v>0.14000000000000001</v>
          </cell>
          <cell r="IP265">
            <v>0.14000000000000001</v>
          </cell>
          <cell r="IQ265">
            <v>0.05</v>
          </cell>
          <cell r="IR265">
            <v>0.05</v>
          </cell>
          <cell r="IS265">
            <v>0</v>
          </cell>
          <cell r="IT265">
            <v>0.18</v>
          </cell>
          <cell r="IU265">
            <v>0.18</v>
          </cell>
          <cell r="IV265">
            <v>0.19</v>
          </cell>
          <cell r="IW265">
            <v>0.35000000000000003</v>
          </cell>
          <cell r="IX265">
            <v>0.13</v>
          </cell>
          <cell r="IY265">
            <v>0.15</v>
          </cell>
          <cell r="IZ265">
            <v>0.04</v>
          </cell>
          <cell r="JA265">
            <v>0.13</v>
          </cell>
          <cell r="JB265">
            <v>0.13</v>
          </cell>
          <cell r="JC265">
            <v>0.53</v>
          </cell>
          <cell r="JD265">
            <v>1.1300000000000001</v>
          </cell>
          <cell r="JE265">
            <v>1.1300000000000001</v>
          </cell>
          <cell r="JF265">
            <v>1.9000000000000001</v>
          </cell>
          <cell r="JG265">
            <v>1.6300000000000001</v>
          </cell>
          <cell r="JH265">
            <v>1.27</v>
          </cell>
          <cell r="JI265">
            <v>0.89</v>
          </cell>
          <cell r="JJ265">
            <v>0.46</v>
          </cell>
          <cell r="JK265">
            <v>0</v>
          </cell>
          <cell r="JL265">
            <v>0</v>
          </cell>
          <cell r="JM265">
            <v>0</v>
          </cell>
          <cell r="JN265">
            <v>0</v>
          </cell>
          <cell r="JO265">
            <v>0.81</v>
          </cell>
          <cell r="JP265">
            <v>0.81</v>
          </cell>
          <cell r="JQ265">
            <v>1.18</v>
          </cell>
          <cell r="JR265">
            <v>1.28</v>
          </cell>
          <cell r="JS265">
            <v>1.26</v>
          </cell>
          <cell r="JT265">
            <v>0.13</v>
          </cell>
          <cell r="JU265">
            <v>0.13</v>
          </cell>
          <cell r="JV265">
            <v>0.22</v>
          </cell>
          <cell r="JW265">
            <v>0.22</v>
          </cell>
          <cell r="JX265">
            <v>0.22</v>
          </cell>
          <cell r="JY265">
            <v>0</v>
          </cell>
          <cell r="JZ265">
            <v>0.18</v>
          </cell>
          <cell r="KA265">
            <v>1.24</v>
          </cell>
          <cell r="KB265">
            <v>1.84</v>
          </cell>
          <cell r="KC265">
            <v>2.08</v>
          </cell>
          <cell r="KD265">
            <v>1.6500000000000001</v>
          </cell>
          <cell r="KE265">
            <v>-0.09</v>
          </cell>
          <cell r="KF265">
            <v>0</v>
          </cell>
          <cell r="KG265">
            <v>0</v>
          </cell>
          <cell r="KH265">
            <v>0</v>
          </cell>
          <cell r="KI265">
            <v>0</v>
          </cell>
          <cell r="KJ265">
            <v>0.32</v>
          </cell>
          <cell r="KK265">
            <v>0.27</v>
          </cell>
          <cell r="KL265">
            <v>0.54</v>
          </cell>
          <cell r="KM265">
            <v>0.54</v>
          </cell>
          <cell r="KN265">
            <v>0.54</v>
          </cell>
          <cell r="KO265">
            <v>0.83000000000000007</v>
          </cell>
          <cell r="KP265">
            <v>0.88</v>
          </cell>
          <cell r="KQ265">
            <v>0</v>
          </cell>
          <cell r="KR265">
            <v>0</v>
          </cell>
          <cell r="KS265">
            <v>-0.17</v>
          </cell>
          <cell r="KT265">
            <v>-0.17</v>
          </cell>
          <cell r="KU265">
            <v>-0.25</v>
          </cell>
          <cell r="KV265">
            <v>-0.25</v>
          </cell>
          <cell r="KW265">
            <v>-0.17</v>
          </cell>
          <cell r="KX265">
            <v>0.93</v>
          </cell>
          <cell r="KY265">
            <v>1.01</v>
          </cell>
          <cell r="KZ265">
            <v>1.41</v>
          </cell>
          <cell r="LA265">
            <v>1.06</v>
          </cell>
          <cell r="LB265">
            <v>1.1500000000000001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G265">
            <v>0</v>
          </cell>
          <cell r="LH265">
            <v>0</v>
          </cell>
          <cell r="LI265">
            <v>0.28999999999999998</v>
          </cell>
          <cell r="LJ265">
            <v>0.26</v>
          </cell>
          <cell r="LK265">
            <v>0.38</v>
          </cell>
          <cell r="LL265">
            <v>0.56000000000000005</v>
          </cell>
          <cell r="LM265">
            <v>0.56000000000000005</v>
          </cell>
          <cell r="LN265">
            <v>0.56000000000000005</v>
          </cell>
          <cell r="LO265">
            <v>0</v>
          </cell>
          <cell r="LP265">
            <v>0</v>
          </cell>
          <cell r="LQ265">
            <v>0.14000000000000001</v>
          </cell>
          <cell r="LR265">
            <v>0.14000000000000001</v>
          </cell>
          <cell r="LS265">
            <v>0.59</v>
          </cell>
          <cell r="LT265">
            <v>0.64</v>
          </cell>
          <cell r="LU265">
            <v>0.66</v>
          </cell>
          <cell r="LV265">
            <v>0.76</v>
          </cell>
          <cell r="LW265">
            <v>0.56000000000000005</v>
          </cell>
          <cell r="LX265">
            <v>0</v>
          </cell>
          <cell r="LY265">
            <v>0</v>
          </cell>
          <cell r="LZ265">
            <v>0</v>
          </cell>
          <cell r="MA265">
            <v>0</v>
          </cell>
          <cell r="MB265">
            <v>0</v>
          </cell>
          <cell r="MC265">
            <v>0</v>
          </cell>
          <cell r="MD265">
            <v>0</v>
          </cell>
          <cell r="ME265">
            <v>0</v>
          </cell>
          <cell r="MF265">
            <v>0</v>
          </cell>
          <cell r="MG265">
            <v>0</v>
          </cell>
          <cell r="MH265">
            <v>0.99</v>
          </cell>
          <cell r="MI265">
            <v>0.99</v>
          </cell>
          <cell r="MJ265">
            <v>1.1100000000000001</v>
          </cell>
          <cell r="MK265">
            <v>1.2</v>
          </cell>
          <cell r="ML265">
            <v>1.4000000000000001</v>
          </cell>
          <cell r="MM265">
            <v>1.4000000000000001</v>
          </cell>
          <cell r="MN265">
            <v>0.91</v>
          </cell>
          <cell r="MO265">
            <v>0.91</v>
          </cell>
          <cell r="MP265">
            <v>0.9</v>
          </cell>
          <cell r="MQ265">
            <v>1.3800000000000001</v>
          </cell>
          <cell r="MR265">
            <v>1.83</v>
          </cell>
          <cell r="MS265">
            <v>1.68</v>
          </cell>
          <cell r="MT265">
            <v>0.75</v>
          </cell>
          <cell r="MU265">
            <v>1.05</v>
          </cell>
          <cell r="MV265">
            <v>1.05</v>
          </cell>
          <cell r="MW265">
            <v>0.28000000000000003</v>
          </cell>
          <cell r="MX265">
            <v>0.46</v>
          </cell>
          <cell r="MY265">
            <v>0.36</v>
          </cell>
          <cell r="MZ265">
            <v>0.36</v>
          </cell>
          <cell r="NA265">
            <v>0.36</v>
          </cell>
          <cell r="NB265">
            <v>0.33</v>
          </cell>
          <cell r="NC265">
            <v>1.24</v>
          </cell>
          <cell r="ND265">
            <v>0.92</v>
          </cell>
          <cell r="NE265">
            <v>0.8</v>
          </cell>
          <cell r="NF265">
            <v>0.8</v>
          </cell>
          <cell r="NG265">
            <v>0.52</v>
          </cell>
          <cell r="NH265">
            <v>0.27</v>
          </cell>
          <cell r="NI265">
            <v>0.27</v>
          </cell>
          <cell r="NJ265">
            <v>0.61</v>
          </cell>
          <cell r="NK265">
            <v>0.43</v>
          </cell>
          <cell r="NL265">
            <v>0.37</v>
          </cell>
          <cell r="NM265">
            <v>1.77</v>
          </cell>
          <cell r="NN265">
            <v>1.9100000000000001</v>
          </cell>
          <cell r="NO265">
            <v>1.79</v>
          </cell>
          <cell r="NP265">
            <v>1.74</v>
          </cell>
          <cell r="NQ265">
            <v>1.41</v>
          </cell>
          <cell r="NR265">
            <v>1.67</v>
          </cell>
          <cell r="NS265">
            <v>0.92</v>
          </cell>
          <cell r="NT265">
            <v>0.9</v>
          </cell>
          <cell r="NU265">
            <v>0.69000000000000006</v>
          </cell>
          <cell r="NV265">
            <v>0.45</v>
          </cell>
          <cell r="NW265">
            <v>0.4</v>
          </cell>
          <cell r="NX265">
            <v>0.74</v>
          </cell>
          <cell r="NY265">
            <v>0.74</v>
          </cell>
          <cell r="NZ265">
            <v>0.93</v>
          </cell>
          <cell r="OA265">
            <v>0.93</v>
          </cell>
          <cell r="OB265">
            <v>0.26</v>
          </cell>
          <cell r="OC265">
            <v>0.39</v>
          </cell>
          <cell r="OD265">
            <v>0.15</v>
          </cell>
          <cell r="OE265">
            <v>0.11</v>
          </cell>
          <cell r="OF265">
            <v>2.5500000000000003</v>
          </cell>
          <cell r="OG265">
            <v>2.44</v>
          </cell>
          <cell r="OH265">
            <v>1.61</v>
          </cell>
          <cell r="OI265">
            <v>1.55</v>
          </cell>
          <cell r="OJ265">
            <v>-0.06</v>
          </cell>
          <cell r="OK265">
            <v>1.1000000000000001</v>
          </cell>
          <cell r="OL265">
            <v>1.1300000000000001</v>
          </cell>
          <cell r="OM265">
            <v>1.01</v>
          </cell>
          <cell r="ON265">
            <v>0.97</v>
          </cell>
          <cell r="OO265">
            <v>0.97</v>
          </cell>
          <cell r="OP265">
            <v>0.33</v>
          </cell>
          <cell r="OQ265">
            <v>0.25</v>
          </cell>
          <cell r="OR265">
            <v>0.25</v>
          </cell>
          <cell r="OS265">
            <v>0</v>
          </cell>
          <cell r="OT265">
            <v>1.03</v>
          </cell>
          <cell r="OU265">
            <v>1.03</v>
          </cell>
          <cell r="OV265">
            <v>1.8800000000000001</v>
          </cell>
          <cell r="OW265">
            <v>1.88</v>
          </cell>
          <cell r="OX265">
            <v>2.25</v>
          </cell>
          <cell r="OY265">
            <v>1.81</v>
          </cell>
          <cell r="OZ265">
            <v>1.81</v>
          </cell>
          <cell r="PA265">
            <v>0.8</v>
          </cell>
          <cell r="PB265">
            <v>0.99</v>
          </cell>
          <cell r="PC265">
            <v>1.23</v>
          </cell>
          <cell r="PD265">
            <v>1.95</v>
          </cell>
          <cell r="PE265">
            <v>0</v>
          </cell>
          <cell r="PF265">
            <v>0.69000000000000006</v>
          </cell>
          <cell r="PG265">
            <v>0.56000000000000005</v>
          </cell>
          <cell r="PH265">
            <v>0.65</v>
          </cell>
          <cell r="PI265">
            <v>1.79</v>
          </cell>
          <cell r="PJ265">
            <v>1.76</v>
          </cell>
          <cell r="PK265">
            <v>1.76</v>
          </cell>
          <cell r="PL265">
            <v>1.74</v>
          </cell>
          <cell r="PM265">
            <v>1.74</v>
          </cell>
          <cell r="PN265">
            <v>1.74</v>
          </cell>
          <cell r="PO265">
            <v>0</v>
          </cell>
          <cell r="PP265">
            <v>0.55000000000000004</v>
          </cell>
          <cell r="PQ265">
            <v>1.23</v>
          </cell>
          <cell r="PR265">
            <v>1.34</v>
          </cell>
          <cell r="PS265">
            <v>1.34</v>
          </cell>
          <cell r="PT265">
            <v>1.67</v>
          </cell>
          <cell r="PU265">
            <v>0.84</v>
          </cell>
          <cell r="PV265">
            <v>0.34</v>
          </cell>
          <cell r="PW265">
            <v>0.34</v>
          </cell>
          <cell r="PX265">
            <v>0.51</v>
          </cell>
          <cell r="PY265">
            <v>0.51</v>
          </cell>
          <cell r="PZ265">
            <v>0.51</v>
          </cell>
          <cell r="QA265">
            <v>0</v>
          </cell>
          <cell r="QB265">
            <v>0</v>
          </cell>
          <cell r="QC265">
            <v>1.53</v>
          </cell>
          <cell r="QD265">
            <v>1.6500000000000001</v>
          </cell>
          <cell r="QE265">
            <v>2.77</v>
          </cell>
          <cell r="QF265">
            <v>2.92</v>
          </cell>
          <cell r="QG265">
            <v>0.91</v>
          </cell>
          <cell r="QH265">
            <v>0.99</v>
          </cell>
          <cell r="QI265">
            <v>0.67</v>
          </cell>
          <cell r="QJ265">
            <v>1.28</v>
          </cell>
          <cell r="QK265">
            <v>1.6600000000000001</v>
          </cell>
          <cell r="QL265">
            <v>1.35</v>
          </cell>
          <cell r="QM265">
            <v>1.36</v>
          </cell>
          <cell r="QN265">
            <v>1.95</v>
          </cell>
          <cell r="QO265">
            <v>1.95</v>
          </cell>
          <cell r="QP265">
            <v>1.6</v>
          </cell>
          <cell r="QQ265">
            <v>1.48</v>
          </cell>
          <cell r="QR265">
            <v>-0.19</v>
          </cell>
          <cell r="QS265">
            <v>0.6</v>
          </cell>
          <cell r="QT265">
            <v>0.48</v>
          </cell>
          <cell r="QU265">
            <v>0.48</v>
          </cell>
          <cell r="QV265">
            <v>1.03</v>
          </cell>
          <cell r="QW265">
            <v>1.29</v>
          </cell>
          <cell r="QX265">
            <v>1.29</v>
          </cell>
          <cell r="QY265">
            <v>2.08</v>
          </cell>
          <cell r="QZ265">
            <v>2.3000000000000003</v>
          </cell>
          <cell r="RA265">
            <v>2.2000000000000002</v>
          </cell>
          <cell r="RB265">
            <v>0.93</v>
          </cell>
          <cell r="RC265">
            <v>1.28</v>
          </cell>
          <cell r="RD265">
            <v>1.28</v>
          </cell>
          <cell r="RE265">
            <v>1.28</v>
          </cell>
          <cell r="RF265">
            <v>1.97</v>
          </cell>
          <cell r="RG265">
            <v>1.97</v>
          </cell>
          <cell r="RH265">
            <v>1.97</v>
          </cell>
          <cell r="RI265">
            <v>3.43</v>
          </cell>
          <cell r="RJ265">
            <v>1.35</v>
          </cell>
          <cell r="RK265">
            <v>1.49</v>
          </cell>
          <cell r="RL265">
            <v>0.38</v>
          </cell>
          <cell r="RM265">
            <v>0.98</v>
          </cell>
          <cell r="RN265">
            <v>0.81</v>
          </cell>
          <cell r="RO265">
            <v>0.81</v>
          </cell>
          <cell r="RP265">
            <v>0.79</v>
          </cell>
          <cell r="RQ265">
            <v>0.79</v>
          </cell>
          <cell r="RR265">
            <v>0.55000000000000004</v>
          </cell>
          <cell r="RS265">
            <v>0.55000000000000004</v>
          </cell>
          <cell r="RT265">
            <v>0.46</v>
          </cell>
          <cell r="RU265">
            <v>1.21</v>
          </cell>
          <cell r="RV265">
            <v>1.73</v>
          </cell>
          <cell r="RW265">
            <v>3.02</v>
          </cell>
          <cell r="RX265">
            <v>1.29</v>
          </cell>
          <cell r="RY265">
            <v>1.08</v>
          </cell>
          <cell r="RZ265">
            <v>0</v>
          </cell>
          <cell r="SA265">
            <v>0</v>
          </cell>
          <cell r="SB265">
            <v>0</v>
          </cell>
          <cell r="SC265">
            <v>0</v>
          </cell>
          <cell r="SD265">
            <v>0</v>
          </cell>
          <cell r="SE265">
            <v>0</v>
          </cell>
          <cell r="SF265">
            <v>0</v>
          </cell>
          <cell r="SG265">
            <v>0</v>
          </cell>
          <cell r="SH265">
            <v>0</v>
          </cell>
          <cell r="SI265">
            <v>0.63</v>
          </cell>
          <cell r="SJ265">
            <v>0.70000000000000007</v>
          </cell>
          <cell r="SK265">
            <v>0.54</v>
          </cell>
          <cell r="SL265">
            <v>0.54</v>
          </cell>
          <cell r="SM265">
            <v>0.56000000000000005</v>
          </cell>
          <cell r="SN265">
            <v>1.17</v>
          </cell>
          <cell r="SO265">
            <v>1.07</v>
          </cell>
          <cell r="SP265">
            <v>1.07</v>
          </cell>
          <cell r="SQ265">
            <v>1.28</v>
          </cell>
          <cell r="SR265">
            <v>1.2</v>
          </cell>
          <cell r="SS265">
            <v>1.07</v>
          </cell>
          <cell r="ST265">
            <v>1.34</v>
          </cell>
          <cell r="SU265">
            <v>0</v>
          </cell>
          <cell r="SV265">
            <v>0</v>
          </cell>
          <cell r="SW265">
            <v>0</v>
          </cell>
          <cell r="SX265">
            <v>0.24</v>
          </cell>
          <cell r="SY265">
            <v>0.24</v>
          </cell>
          <cell r="SZ265">
            <v>0.22</v>
          </cell>
          <cell r="TA265">
            <v>0.18</v>
          </cell>
          <cell r="TB265">
            <v>0.18</v>
          </cell>
          <cell r="TC265">
            <v>0</v>
          </cell>
          <cell r="TD265">
            <v>0</v>
          </cell>
          <cell r="TE265">
            <v>0</v>
          </cell>
          <cell r="TF265">
            <v>0</v>
          </cell>
          <cell r="TG265">
            <v>0</v>
          </cell>
          <cell r="TH265">
            <v>0</v>
          </cell>
          <cell r="TI265">
            <v>0</v>
          </cell>
          <cell r="TJ265">
            <v>0</v>
          </cell>
          <cell r="TK265">
            <v>0</v>
          </cell>
          <cell r="TL265">
            <v>0</v>
          </cell>
          <cell r="TM265">
            <v>0.31</v>
          </cell>
          <cell r="TN265">
            <v>0.31</v>
          </cell>
          <cell r="TO265">
            <v>0.46</v>
          </cell>
          <cell r="TP265">
            <v>0.46</v>
          </cell>
          <cell r="TQ265">
            <v>0.46</v>
          </cell>
          <cell r="TR265">
            <v>0.46</v>
          </cell>
          <cell r="TS265">
            <v>0.46</v>
          </cell>
          <cell r="TT265">
            <v>0</v>
          </cell>
          <cell r="TU265">
            <v>0</v>
          </cell>
          <cell r="TV265">
            <v>0</v>
          </cell>
          <cell r="TW265">
            <v>0</v>
          </cell>
          <cell r="TX265">
            <v>0</v>
          </cell>
          <cell r="TY265">
            <v>0</v>
          </cell>
          <cell r="TZ265">
            <v>0</v>
          </cell>
          <cell r="UA265">
            <v>0</v>
          </cell>
          <cell r="UB265">
            <v>0</v>
          </cell>
          <cell r="UC265">
            <v>0</v>
          </cell>
          <cell r="UD265">
            <v>-0.28000000000000003</v>
          </cell>
          <cell r="UE265">
            <v>-0.55000000000000004</v>
          </cell>
          <cell r="UF265">
            <v>0.11</v>
          </cell>
          <cell r="UG265">
            <v>0.11</v>
          </cell>
          <cell r="UH265">
            <v>0.11</v>
          </cell>
          <cell r="UI265">
            <v>0</v>
          </cell>
          <cell r="UJ265">
            <v>1.26</v>
          </cell>
          <cell r="UK265">
            <v>1.35</v>
          </cell>
          <cell r="UL265">
            <v>1.94</v>
          </cell>
          <cell r="UM265">
            <v>2.0699999999999998</v>
          </cell>
          <cell r="UN265">
            <v>2.0699999999999998</v>
          </cell>
          <cell r="UO265">
            <v>2.0699999999999998</v>
          </cell>
          <cell r="UP265">
            <v>0</v>
          </cell>
          <cell r="UQ265">
            <v>-0.21</v>
          </cell>
          <cell r="UR265">
            <v>-0.21</v>
          </cell>
          <cell r="US265">
            <v>0</v>
          </cell>
          <cell r="UT265">
            <v>0</v>
          </cell>
          <cell r="UU265">
            <v>0</v>
          </cell>
          <cell r="UV265">
            <v>1.96</v>
          </cell>
          <cell r="UW265">
            <v>2.59</v>
          </cell>
          <cell r="UX265">
            <v>2.59</v>
          </cell>
          <cell r="UY265">
            <v>3.0300000000000002</v>
          </cell>
          <cell r="UZ265">
            <v>1.83</v>
          </cell>
          <cell r="VA265">
            <v>1.43</v>
          </cell>
          <cell r="VB265">
            <v>1.42</v>
          </cell>
          <cell r="VC265">
            <v>0.25</v>
          </cell>
          <cell r="VD265">
            <v>1.6600000000000001</v>
          </cell>
          <cell r="VE265">
            <v>1.92</v>
          </cell>
          <cell r="VF265">
            <v>1.6400000000000001</v>
          </cell>
          <cell r="VG265">
            <v>2.27</v>
          </cell>
          <cell r="VH265">
            <v>2.2600000000000002</v>
          </cell>
          <cell r="VI265">
            <v>0.79</v>
          </cell>
          <cell r="VJ265">
            <v>0.79</v>
          </cell>
          <cell r="VK265">
            <v>1.49</v>
          </cell>
          <cell r="VL265">
            <v>2.06</v>
          </cell>
          <cell r="VM265">
            <v>1.19</v>
          </cell>
          <cell r="VN265">
            <v>0.99</v>
          </cell>
          <cell r="VO265">
            <v>1.02</v>
          </cell>
          <cell r="VP265">
            <v>0.64</v>
          </cell>
          <cell r="VQ265">
            <v>0.64</v>
          </cell>
          <cell r="VR265">
            <v>0.01</v>
          </cell>
          <cell r="VS265">
            <v>0.28000000000000003</v>
          </cell>
          <cell r="VT265">
            <v>0.45</v>
          </cell>
          <cell r="VU265">
            <v>7.0000000000000007E-2</v>
          </cell>
          <cell r="VV265">
            <v>7.0000000000000007E-2</v>
          </cell>
          <cell r="VW265">
            <v>0.05</v>
          </cell>
          <cell r="VX265">
            <v>0.05</v>
          </cell>
          <cell r="VY265">
            <v>0</v>
          </cell>
          <cell r="VZ265">
            <v>0</v>
          </cell>
          <cell r="WA265">
            <v>0</v>
          </cell>
          <cell r="WB265">
            <v>0</v>
          </cell>
          <cell r="WC265">
            <v>0.53</v>
          </cell>
          <cell r="WD265">
            <v>0.88</v>
          </cell>
          <cell r="WE265">
            <v>1.35</v>
          </cell>
          <cell r="WF265">
            <v>0.99</v>
          </cell>
          <cell r="WG265">
            <v>0.91</v>
          </cell>
          <cell r="WH265">
            <v>0.63</v>
          </cell>
          <cell r="WI265">
            <v>0.57000000000000006</v>
          </cell>
          <cell r="WJ265">
            <v>0.21</v>
          </cell>
          <cell r="WK265">
            <v>0.27</v>
          </cell>
          <cell r="WL265">
            <v>0.69000000000000006</v>
          </cell>
          <cell r="WM265">
            <v>0.41000000000000003</v>
          </cell>
          <cell r="WN265">
            <v>0.39</v>
          </cell>
          <cell r="WO265">
            <v>0.17</v>
          </cell>
          <cell r="WP265">
            <v>0.17</v>
          </cell>
          <cell r="WQ265">
            <v>0.21</v>
          </cell>
          <cell r="WR265">
            <v>0.16</v>
          </cell>
          <cell r="WS265">
            <v>0.16</v>
          </cell>
          <cell r="WT265">
            <v>0</v>
          </cell>
          <cell r="WU265">
            <v>0</v>
          </cell>
          <cell r="WV265">
            <v>0.06</v>
          </cell>
          <cell r="WW265">
            <v>0.12</v>
          </cell>
          <cell r="WX265">
            <v>0.16</v>
          </cell>
          <cell r="WY265">
            <v>0.16</v>
          </cell>
          <cell r="WZ265">
            <v>0.16</v>
          </cell>
          <cell r="XA265">
            <v>1.92</v>
          </cell>
          <cell r="XB265">
            <v>1.21</v>
          </cell>
          <cell r="XC265">
            <v>1.77</v>
          </cell>
          <cell r="XD265">
            <v>1.77</v>
          </cell>
          <cell r="XE265">
            <v>1.77</v>
          </cell>
          <cell r="XF265">
            <v>0.77</v>
          </cell>
          <cell r="XG265">
            <v>1.01</v>
          </cell>
          <cell r="XH265">
            <v>1.83</v>
          </cell>
          <cell r="XI265">
            <v>2.34</v>
          </cell>
          <cell r="XJ265">
            <v>1.6300000000000001</v>
          </cell>
          <cell r="XK265">
            <v>1.46</v>
          </cell>
          <cell r="XL265">
            <v>1.46</v>
          </cell>
          <cell r="XM265">
            <v>0.11</v>
          </cell>
          <cell r="XN265">
            <v>1.59</v>
          </cell>
          <cell r="XO265">
            <v>1.59</v>
          </cell>
          <cell r="XP265">
            <v>1.59</v>
          </cell>
          <cell r="XQ265">
            <v>1.59</v>
          </cell>
          <cell r="XR265">
            <v>0.39</v>
          </cell>
          <cell r="XS265">
            <v>-0.36</v>
          </cell>
          <cell r="XT265">
            <v>-0.51</v>
          </cell>
          <cell r="XU265">
            <v>-0.59</v>
          </cell>
          <cell r="XV265">
            <v>-0.32</v>
          </cell>
          <cell r="XW265">
            <v>0.11</v>
          </cell>
          <cell r="XX265">
            <v>0.2</v>
          </cell>
          <cell r="XY265">
            <v>0.2</v>
          </cell>
          <cell r="XZ265">
            <v>0.17</v>
          </cell>
          <cell r="YA265">
            <v>1.1200000000000001</v>
          </cell>
          <cell r="YB265">
            <v>1.02</v>
          </cell>
          <cell r="YC265">
            <v>0.94000000000000006</v>
          </cell>
          <cell r="YD265">
            <v>1.6300000000000001</v>
          </cell>
          <cell r="YE265">
            <v>1.93</v>
          </cell>
          <cell r="YF265">
            <v>1.9000000000000001</v>
          </cell>
          <cell r="YG265">
            <v>2.4700000000000002</v>
          </cell>
          <cell r="YH265">
            <v>0.4</v>
          </cell>
          <cell r="YI265">
            <v>0.87</v>
          </cell>
          <cell r="YJ265">
            <v>0.52</v>
          </cell>
          <cell r="YK265">
            <v>1.08</v>
          </cell>
          <cell r="YL265">
            <v>1.3800000000000001</v>
          </cell>
          <cell r="YM265">
            <v>1.44</v>
          </cell>
          <cell r="YN265">
            <v>1.1300000000000001</v>
          </cell>
          <cell r="YO265">
            <v>1.1300000000000001</v>
          </cell>
          <cell r="YP265">
            <v>0.51</v>
          </cell>
          <cell r="YQ265">
            <v>0.45</v>
          </cell>
          <cell r="YR265">
            <v>0.48</v>
          </cell>
          <cell r="YS265">
            <v>0.34</v>
          </cell>
          <cell r="YT265">
            <v>0.36</v>
          </cell>
          <cell r="YU265">
            <v>0.41000000000000003</v>
          </cell>
          <cell r="YV265">
            <v>0.46</v>
          </cell>
          <cell r="YW265">
            <v>0.25</v>
          </cell>
          <cell r="YX265">
            <v>0.2</v>
          </cell>
          <cell r="YY265">
            <v>0.2</v>
          </cell>
          <cell r="YZ265">
            <v>0.33</v>
          </cell>
          <cell r="ZA265">
            <v>0.66</v>
          </cell>
          <cell r="ZB265">
            <v>0.79</v>
          </cell>
          <cell r="ZC265">
            <v>0.79</v>
          </cell>
          <cell r="ZD265">
            <v>0.79</v>
          </cell>
          <cell r="ZE265">
            <v>0.59</v>
          </cell>
          <cell r="ZF265">
            <v>1.6</v>
          </cell>
          <cell r="ZG265">
            <v>1.54</v>
          </cell>
          <cell r="ZH265">
            <v>1.0900000000000001</v>
          </cell>
          <cell r="ZI265">
            <v>0.61</v>
          </cell>
          <cell r="ZJ265">
            <v>0.65</v>
          </cell>
          <cell r="ZK265">
            <v>1.71</v>
          </cell>
          <cell r="ZL265">
            <v>1.35</v>
          </cell>
          <cell r="ZM265">
            <v>1.33</v>
          </cell>
          <cell r="ZN265">
            <v>1.33</v>
          </cell>
          <cell r="ZO265">
            <v>0.59</v>
          </cell>
          <cell r="ZP265">
            <v>0.34</v>
          </cell>
          <cell r="ZQ265">
            <v>-0.38</v>
          </cell>
          <cell r="ZR265">
            <v>0.45</v>
          </cell>
          <cell r="ZS265">
            <v>0.54</v>
          </cell>
          <cell r="ZT265">
            <v>0.54</v>
          </cell>
          <cell r="ZU265">
            <v>0.54</v>
          </cell>
          <cell r="ZV265">
            <v>-0.28999999999999998</v>
          </cell>
          <cell r="ZW265">
            <v>-0.18</v>
          </cell>
          <cell r="ZX265">
            <v>0.01</v>
          </cell>
          <cell r="ZY265">
            <v>0.01</v>
          </cell>
          <cell r="ZZ265">
            <v>0.45</v>
          </cell>
          <cell r="AAA265">
            <v>0.6</v>
          </cell>
          <cell r="AAB265">
            <v>0.66</v>
          </cell>
          <cell r="AAC265">
            <v>0.72</v>
          </cell>
          <cell r="AAD265">
            <v>1.26</v>
          </cell>
          <cell r="AAE265">
            <v>1.26</v>
          </cell>
          <cell r="AAF265">
            <v>1.6300000000000001</v>
          </cell>
          <cell r="AAG265">
            <v>1.53</v>
          </cell>
          <cell r="AAH265">
            <v>1.45</v>
          </cell>
          <cell r="AAI265">
            <v>1.1200000000000001</v>
          </cell>
          <cell r="AAJ265">
            <v>1.1200000000000001</v>
          </cell>
          <cell r="AAK265">
            <v>0.2</v>
          </cell>
          <cell r="AAL265">
            <v>0.2</v>
          </cell>
          <cell r="AAM265">
            <v>0.44</v>
          </cell>
          <cell r="AAN265">
            <v>0.5</v>
          </cell>
          <cell r="AAO265">
            <v>0.5</v>
          </cell>
          <cell r="AAP265">
            <v>0.66</v>
          </cell>
          <cell r="AAQ265">
            <v>0.69000000000000006</v>
          </cell>
          <cell r="AAR265">
            <v>0.61</v>
          </cell>
          <cell r="AAS265">
            <v>0.16</v>
          </cell>
          <cell r="AAT265">
            <v>0</v>
          </cell>
          <cell r="AAU265">
            <v>-0.36</v>
          </cell>
          <cell r="AAV265">
            <v>-0.32</v>
          </cell>
          <cell r="AAW265">
            <v>0.28000000000000003</v>
          </cell>
          <cell r="AAX265">
            <v>0.26</v>
          </cell>
          <cell r="AAY265">
            <v>0.26</v>
          </cell>
          <cell r="AAZ265">
            <v>0</v>
          </cell>
          <cell r="ABA265">
            <v>0</v>
          </cell>
          <cell r="ABB265">
            <v>0.57000000000000006</v>
          </cell>
          <cell r="ABC265">
            <v>0.88</v>
          </cell>
          <cell r="ABD265">
            <v>0.92</v>
          </cell>
          <cell r="ABE265">
            <v>0.73</v>
          </cell>
          <cell r="ABF265">
            <v>0.63</v>
          </cell>
          <cell r="ABG265">
            <v>0.59</v>
          </cell>
          <cell r="ABH265">
            <v>0.18</v>
          </cell>
          <cell r="ABI265">
            <v>0.28000000000000003</v>
          </cell>
          <cell r="ABJ265">
            <v>0.19</v>
          </cell>
          <cell r="ABK265">
            <v>0.43</v>
          </cell>
          <cell r="ABL265">
            <v>0.79</v>
          </cell>
          <cell r="ABM265">
            <v>0.70000000000000007</v>
          </cell>
          <cell r="ABN265">
            <v>0.56000000000000005</v>
          </cell>
          <cell r="ABO265">
            <v>0.52</v>
          </cell>
          <cell r="ABP265">
            <v>0.48</v>
          </cell>
          <cell r="ABQ265">
            <v>0.08</v>
          </cell>
          <cell r="ABR265">
            <v>-0.39</v>
          </cell>
          <cell r="ABS265">
            <v>0.06</v>
          </cell>
          <cell r="ABT265">
            <v>0.06</v>
          </cell>
          <cell r="ABU265">
            <v>0.08</v>
          </cell>
          <cell r="ABV265">
            <v>0</v>
          </cell>
          <cell r="ABW265">
            <v>0</v>
          </cell>
          <cell r="ABX265">
            <v>0</v>
          </cell>
          <cell r="ABY265">
            <v>0</v>
          </cell>
          <cell r="ABZ265">
            <v>0.36</v>
          </cell>
          <cell r="ACA265">
            <v>0.33</v>
          </cell>
          <cell r="ACB265">
            <v>0.99</v>
          </cell>
          <cell r="ACC265">
            <v>0.99</v>
          </cell>
          <cell r="ACD265">
            <v>0.55000000000000004</v>
          </cell>
          <cell r="ACE265">
            <v>0.64</v>
          </cell>
          <cell r="ACF265">
            <v>0.52</v>
          </cell>
          <cell r="ACG265">
            <v>0.52</v>
          </cell>
          <cell r="ACH265">
            <v>0.5</v>
          </cell>
          <cell r="ACI265">
            <v>0.5</v>
          </cell>
          <cell r="ACJ265">
            <v>0.9</v>
          </cell>
          <cell r="ACK265">
            <v>0.81</v>
          </cell>
          <cell r="ACL265">
            <v>0.93</v>
          </cell>
          <cell r="ACM265">
            <v>0.8</v>
          </cell>
          <cell r="ACN265">
            <v>0.73</v>
          </cell>
          <cell r="ACO265">
            <v>-0.02</v>
          </cell>
          <cell r="ACP265">
            <v>-0.13</v>
          </cell>
          <cell r="ACQ265">
            <v>-0.17</v>
          </cell>
          <cell r="ACR265">
            <v>-0.25</v>
          </cell>
          <cell r="ACS265">
            <v>-0.25</v>
          </cell>
          <cell r="ACT265">
            <v>-0.5</v>
          </cell>
          <cell r="ACU265">
            <v>0</v>
          </cell>
          <cell r="ACV265">
            <v>0</v>
          </cell>
          <cell r="ACW265">
            <v>0</v>
          </cell>
          <cell r="ACX265">
            <v>0</v>
          </cell>
          <cell r="ACY265">
            <v>0.15</v>
          </cell>
          <cell r="ACZ265">
            <v>0.44</v>
          </cell>
          <cell r="ADA265">
            <v>0.44</v>
          </cell>
          <cell r="ADB265">
            <v>0.44</v>
          </cell>
          <cell r="ADC265">
            <v>0.28999999999999998</v>
          </cell>
          <cell r="ADD265">
            <v>0.28999999999999998</v>
          </cell>
          <cell r="ADE265">
            <v>0.36</v>
          </cell>
          <cell r="ADF265">
            <v>0.46</v>
          </cell>
          <cell r="ADG265">
            <v>0.19</v>
          </cell>
          <cell r="ADH265">
            <v>0.3</v>
          </cell>
          <cell r="ADI265">
            <v>0.28999999999999998</v>
          </cell>
          <cell r="ADJ265">
            <v>1.07</v>
          </cell>
          <cell r="ADK265">
            <v>0.54</v>
          </cell>
          <cell r="ADL265">
            <v>0.54</v>
          </cell>
          <cell r="ADM265">
            <v>0.54</v>
          </cell>
          <cell r="ADN265">
            <v>0.71</v>
          </cell>
          <cell r="ADO265">
            <v>0.71</v>
          </cell>
          <cell r="ADP265">
            <v>0</v>
          </cell>
          <cell r="ADQ265">
            <v>-1.0900000000000001</v>
          </cell>
          <cell r="ADR265">
            <v>-1.1500000000000001</v>
          </cell>
          <cell r="ADS265">
            <v>-0.06</v>
          </cell>
          <cell r="ADT265">
            <v>-0.11</v>
          </cell>
          <cell r="ADU265">
            <v>7.0000000000000007E-2</v>
          </cell>
          <cell r="ADV265">
            <v>7.0000000000000007E-2</v>
          </cell>
          <cell r="ADW265">
            <v>-0.12</v>
          </cell>
          <cell r="ADX265">
            <v>0.08</v>
          </cell>
          <cell r="ADY265">
            <v>0.08</v>
          </cell>
          <cell r="ADZ265">
            <v>0.51</v>
          </cell>
          <cell r="AEA265">
            <v>1.07</v>
          </cell>
          <cell r="AEB265">
            <v>0.87</v>
          </cell>
          <cell r="AEC265">
            <v>1.46</v>
          </cell>
          <cell r="AED265">
            <v>1.8</v>
          </cell>
          <cell r="AEE265">
            <v>0.28999999999999998</v>
          </cell>
          <cell r="AEF265">
            <v>7.0000000000000007E-2</v>
          </cell>
          <cell r="AEG265">
            <v>7.0000000000000007E-2</v>
          </cell>
          <cell r="AEH265">
            <v>0.02</v>
          </cell>
          <cell r="AEI265">
            <v>0.02</v>
          </cell>
          <cell r="AEJ265">
            <v>0.03</v>
          </cell>
          <cell r="AEK265">
            <v>0.05</v>
          </cell>
          <cell r="AEL265">
            <v>0.08</v>
          </cell>
          <cell r="AEM265">
            <v>0.12</v>
          </cell>
          <cell r="AEN265">
            <v>0.12</v>
          </cell>
          <cell r="AEO265">
            <v>0</v>
          </cell>
          <cell r="AEP265">
            <v>0</v>
          </cell>
          <cell r="AEQ265">
            <v>0</v>
          </cell>
          <cell r="AER265">
            <v>0</v>
          </cell>
          <cell r="AES265">
            <v>0</v>
          </cell>
          <cell r="AET265">
            <v>0.2</v>
          </cell>
          <cell r="AEU265">
            <v>0.2</v>
          </cell>
          <cell r="AEV265">
            <v>0.2</v>
          </cell>
          <cell r="AEW265">
            <v>0.34</v>
          </cell>
          <cell r="AEX265">
            <v>0.34</v>
          </cell>
          <cell r="AEY265">
            <v>0.34</v>
          </cell>
          <cell r="AEZ265">
            <v>0</v>
          </cell>
          <cell r="AFA265">
            <v>0.06</v>
          </cell>
          <cell r="AFB265">
            <v>0.06</v>
          </cell>
          <cell r="AFC265">
            <v>0.06</v>
          </cell>
          <cell r="AFD265">
            <v>0.06</v>
          </cell>
          <cell r="AFE265">
            <v>0.44</v>
          </cell>
          <cell r="AFF265">
            <v>0.33</v>
          </cell>
          <cell r="AFG265">
            <v>0.23</v>
          </cell>
          <cell r="AFH265">
            <v>0.47000000000000003</v>
          </cell>
          <cell r="AFI265">
            <v>0.45</v>
          </cell>
          <cell r="AFJ265">
            <v>0.04</v>
          </cell>
          <cell r="AFK265">
            <v>-0.08</v>
          </cell>
          <cell r="AFL265">
            <v>0.16</v>
          </cell>
          <cell r="AFM265">
            <v>0.16</v>
          </cell>
          <cell r="AFN265">
            <v>0.59</v>
          </cell>
          <cell r="AFO265">
            <v>0.66</v>
          </cell>
          <cell r="AFP265">
            <v>0.6</v>
          </cell>
          <cell r="AFQ265">
            <v>0.59</v>
          </cell>
          <cell r="AFR265">
            <v>0.13</v>
          </cell>
          <cell r="AFS265">
            <v>0.14000000000000001</v>
          </cell>
          <cell r="AFT265">
            <v>0.22</v>
          </cell>
          <cell r="AFU265">
            <v>0.54</v>
          </cell>
          <cell r="AFV265">
            <v>0.54</v>
          </cell>
          <cell r="AFW265">
            <v>0.46</v>
          </cell>
          <cell r="AFX265">
            <v>0.46</v>
          </cell>
          <cell r="AFY265">
            <v>0.61</v>
          </cell>
          <cell r="AFZ265">
            <v>0.61</v>
          </cell>
          <cell r="AGA265">
            <v>0.4</v>
          </cell>
          <cell r="AGB265">
            <v>0.42</v>
          </cell>
          <cell r="AGC265">
            <v>0.4</v>
          </cell>
          <cell r="AGD265">
            <v>0.49</v>
          </cell>
          <cell r="AGE265">
            <v>0.49</v>
          </cell>
          <cell r="AGF265">
            <v>0.49</v>
          </cell>
          <cell r="AGG265">
            <v>0.53</v>
          </cell>
          <cell r="AGH265">
            <v>0.52</v>
          </cell>
          <cell r="AGI265">
            <v>0.52</v>
          </cell>
          <cell r="AGJ265">
            <v>0.48</v>
          </cell>
          <cell r="AGK265">
            <v>0.47000000000000003</v>
          </cell>
          <cell r="AGL265">
            <v>0.43</v>
          </cell>
          <cell r="AGM265">
            <v>0.41000000000000003</v>
          </cell>
          <cell r="AGN265">
            <v>0.42</v>
          </cell>
          <cell r="AGO265">
            <v>0.47000000000000003</v>
          </cell>
          <cell r="AGP265">
            <v>0.48</v>
          </cell>
          <cell r="AGQ265">
            <v>0.51</v>
          </cell>
          <cell r="AGR265">
            <v>0.5</v>
          </cell>
          <cell r="AGS265">
            <v>0.51</v>
          </cell>
          <cell r="AGT265">
            <v>0.48</v>
          </cell>
          <cell r="AGU265">
            <v>0.61</v>
          </cell>
          <cell r="AGV265">
            <v>0.6</v>
          </cell>
          <cell r="AGW265">
            <v>0.51</v>
          </cell>
          <cell r="AGX265">
            <v>0.42</v>
          </cell>
          <cell r="AGY265">
            <v>0.2</v>
          </cell>
          <cell r="AGZ265">
            <v>0.2</v>
          </cell>
          <cell r="AHA265">
            <v>-0.27</v>
          </cell>
          <cell r="AHB265">
            <v>0.06</v>
          </cell>
          <cell r="AHC265">
            <v>0.47000000000000003</v>
          </cell>
          <cell r="AHD265">
            <v>0.47000000000000003</v>
          </cell>
          <cell r="AHE265">
            <v>0.74</v>
          </cell>
          <cell r="AHF265">
            <v>0.9</v>
          </cell>
          <cell r="AHG265">
            <v>0.86</v>
          </cell>
          <cell r="AHH265">
            <v>0.93</v>
          </cell>
          <cell r="AHI265">
            <v>0.41000000000000003</v>
          </cell>
          <cell r="AHJ265">
            <v>0.41000000000000003</v>
          </cell>
          <cell r="AHK265">
            <v>0.21</v>
          </cell>
          <cell r="AHL265">
            <v>0.21</v>
          </cell>
          <cell r="AHM265">
            <v>0.1</v>
          </cell>
          <cell r="AHN265">
            <v>-0.17</v>
          </cell>
          <cell r="AHO265">
            <v>-0.15</v>
          </cell>
          <cell r="AHP265">
            <v>7.0000000000000007E-2</v>
          </cell>
          <cell r="AHQ265">
            <v>7.0000000000000007E-2</v>
          </cell>
          <cell r="AHR265">
            <v>0.51</v>
          </cell>
          <cell r="AHS265">
            <v>0.8</v>
          </cell>
          <cell r="AHT265">
            <v>2.68</v>
          </cell>
          <cell r="AHU265">
            <v>2.7</v>
          </cell>
          <cell r="AHV265">
            <v>1.6400000000000001</v>
          </cell>
          <cell r="AHW265">
            <v>1.6400000000000001</v>
          </cell>
          <cell r="AHX265">
            <v>0.41000000000000003</v>
          </cell>
          <cell r="AHY265">
            <v>0.53</v>
          </cell>
          <cell r="AHZ265">
            <v>0.51</v>
          </cell>
          <cell r="AIA265">
            <v>0.51</v>
          </cell>
          <cell r="AIB265">
            <v>0.51</v>
          </cell>
          <cell r="AIC265">
            <v>1.6400000000000001</v>
          </cell>
          <cell r="AID265">
            <v>1.6500000000000001</v>
          </cell>
          <cell r="AIE265">
            <v>1.17</v>
          </cell>
          <cell r="AIF265">
            <v>0.82000000000000006</v>
          </cell>
          <cell r="AIG265">
            <v>0.73</v>
          </cell>
          <cell r="AIH265">
            <v>0.68</v>
          </cell>
          <cell r="AII265">
            <v>0.12</v>
          </cell>
          <cell r="AIJ265">
            <v>0.12</v>
          </cell>
          <cell r="AIK265">
            <v>0.23</v>
          </cell>
          <cell r="AIL265">
            <v>0.28000000000000003</v>
          </cell>
          <cell r="AIM265">
            <v>0.28000000000000003</v>
          </cell>
          <cell r="AIN265">
            <v>0.6</v>
          </cell>
          <cell r="AIO265">
            <v>0.54</v>
          </cell>
          <cell r="AIP265">
            <v>0.42</v>
          </cell>
          <cell r="AIQ265">
            <v>0.55000000000000004</v>
          </cell>
          <cell r="AIR265">
            <v>0.16</v>
          </cell>
          <cell r="AIS265">
            <v>0.16</v>
          </cell>
          <cell r="AIT265">
            <v>0.16</v>
          </cell>
          <cell r="AIU265">
            <v>0</v>
          </cell>
          <cell r="AIV265">
            <v>0.28000000000000003</v>
          </cell>
          <cell r="AIW265">
            <v>0.22</v>
          </cell>
          <cell r="AIX265">
            <v>0.21</v>
          </cell>
          <cell r="AIY265">
            <v>0.45</v>
          </cell>
          <cell r="AIZ265">
            <v>0.45</v>
          </cell>
          <cell r="AJA265">
            <v>0.47000000000000003</v>
          </cell>
          <cell r="AJB265">
            <v>0.33</v>
          </cell>
          <cell r="AJC265">
            <v>0.35000000000000003</v>
          </cell>
          <cell r="AJD265">
            <v>0.71</v>
          </cell>
          <cell r="AJE265">
            <v>0.99</v>
          </cell>
          <cell r="AJF265">
            <v>0.70000000000000007</v>
          </cell>
          <cell r="AJG265">
            <v>0.73</v>
          </cell>
          <cell r="AJH265">
            <v>0.6</v>
          </cell>
          <cell r="AJI265">
            <v>0.6</v>
          </cell>
          <cell r="AJJ265">
            <v>0.6</v>
          </cell>
          <cell r="AJK265">
            <v>0.24</v>
          </cell>
          <cell r="AJL265">
            <v>0.24</v>
          </cell>
          <cell r="AJM265">
            <v>0.24</v>
          </cell>
          <cell r="AJN265">
            <v>0.54</v>
          </cell>
          <cell r="AJO265">
            <v>0.54</v>
          </cell>
          <cell r="AJP265">
            <v>1.06</v>
          </cell>
          <cell r="AJQ265">
            <v>0.79</v>
          </cell>
          <cell r="AJR265">
            <v>0.83000000000000007</v>
          </cell>
          <cell r="AJS265">
            <v>0.64</v>
          </cell>
          <cell r="AJT265">
            <v>0.43</v>
          </cell>
          <cell r="AJU265">
            <v>0.28000000000000003</v>
          </cell>
          <cell r="AJV265">
            <v>0.33</v>
          </cell>
          <cell r="AJW265">
            <v>0.39</v>
          </cell>
          <cell r="AJX265">
            <v>0.38</v>
          </cell>
          <cell r="AJY265">
            <v>0.16</v>
          </cell>
          <cell r="AJZ265">
            <v>0.3</v>
          </cell>
          <cell r="AKA265">
            <v>0.28000000000000003</v>
          </cell>
          <cell r="AKB265">
            <v>0.28000000000000003</v>
          </cell>
          <cell r="AKC265">
            <v>0.16</v>
          </cell>
          <cell r="AKD265">
            <v>0.83000000000000007</v>
          </cell>
          <cell r="AKE265">
            <v>0.88</v>
          </cell>
          <cell r="AKF265">
            <v>0.88</v>
          </cell>
          <cell r="AKG265">
            <v>0.59</v>
          </cell>
          <cell r="AKH265">
            <v>0.16</v>
          </cell>
          <cell r="AKI265">
            <v>0</v>
          </cell>
          <cell r="AKJ265">
            <v>0</v>
          </cell>
          <cell r="AKK265">
            <v>0</v>
          </cell>
          <cell r="AKL265">
            <v>0</v>
          </cell>
          <cell r="AKM265">
            <v>0.44</v>
          </cell>
          <cell r="AKN265">
            <v>0.3</v>
          </cell>
          <cell r="AKO265">
            <v>0.3</v>
          </cell>
          <cell r="AKP265">
            <v>0.14000000000000001</v>
          </cell>
          <cell r="AKQ265">
            <v>0.14000000000000001</v>
          </cell>
          <cell r="AKR265">
            <v>0.05</v>
          </cell>
          <cell r="AKS265">
            <v>0.05</v>
          </cell>
          <cell r="AKT265">
            <v>0.05</v>
          </cell>
          <cell r="AKU265">
            <v>0.6</v>
          </cell>
          <cell r="AKV265">
            <v>0.54</v>
          </cell>
          <cell r="AKW265">
            <v>1.1000000000000001</v>
          </cell>
          <cell r="AKX265">
            <v>1.1000000000000001</v>
          </cell>
          <cell r="AKY265">
            <v>0.62</v>
          </cell>
          <cell r="AKZ265">
            <v>0.62</v>
          </cell>
          <cell r="ALA265">
            <v>0.62</v>
          </cell>
          <cell r="ALB265">
            <v>0</v>
          </cell>
          <cell r="ALC265">
            <v>-0.15</v>
          </cell>
          <cell r="ALD265">
            <v>-0.15</v>
          </cell>
          <cell r="ALE265">
            <v>-0.15</v>
          </cell>
          <cell r="ALF265">
            <v>-0.11</v>
          </cell>
          <cell r="ALG265">
            <v>-0.11</v>
          </cell>
          <cell r="ALH265">
            <v>-0.11</v>
          </cell>
          <cell r="ALI265">
            <v>0</v>
          </cell>
          <cell r="ALJ265">
            <v>0.16</v>
          </cell>
          <cell r="ALK265">
            <v>0.16</v>
          </cell>
          <cell r="ALL265">
            <v>0.16</v>
          </cell>
          <cell r="ALM265">
            <v>0.16</v>
          </cell>
          <cell r="ALN265">
            <v>0.21</v>
          </cell>
          <cell r="ALO265">
            <v>0.06</v>
          </cell>
          <cell r="ALP265">
            <v>0.06</v>
          </cell>
          <cell r="ALQ265">
            <v>0.27</v>
          </cell>
          <cell r="ALR265">
            <v>0.27</v>
          </cell>
          <cell r="ALS265">
            <v>0.21</v>
          </cell>
          <cell r="ALT265">
            <v>0.27</v>
          </cell>
          <cell r="ALU265">
            <v>0.27</v>
          </cell>
          <cell r="ALV265">
            <v>0.27</v>
          </cell>
          <cell r="ALW265">
            <v>0.61</v>
          </cell>
          <cell r="ALX265">
            <v>1.49</v>
          </cell>
          <cell r="ALY265">
            <v>1.1100000000000001</v>
          </cell>
          <cell r="ALZ265">
            <v>1.54</v>
          </cell>
          <cell r="AMA265">
            <v>1.53</v>
          </cell>
          <cell r="AMB265">
            <v>1.02</v>
          </cell>
          <cell r="AMC265">
            <v>0.95000000000000007</v>
          </cell>
          <cell r="AMD265">
            <v>1.0900000000000001</v>
          </cell>
          <cell r="AME265">
            <v>0.69000000000000006</v>
          </cell>
          <cell r="AMF265">
            <v>0.69000000000000006</v>
          </cell>
          <cell r="AMG265">
            <v>0.4</v>
          </cell>
          <cell r="AMH265">
            <v>0.49</v>
          </cell>
          <cell r="AMI265">
            <v>0.4</v>
          </cell>
          <cell r="AMJ265">
            <v>0.4</v>
          </cell>
          <cell r="AMK265">
            <v>0.36</v>
          </cell>
          <cell r="AML265">
            <v>0.36</v>
          </cell>
          <cell r="AMM265">
            <v>0.18</v>
          </cell>
          <cell r="AMN265">
            <v>0.08</v>
          </cell>
          <cell r="AMO265">
            <v>0.08</v>
          </cell>
          <cell r="AMP265">
            <v>-0.01</v>
          </cell>
          <cell r="AMQ265">
            <v>-0.01</v>
          </cell>
          <cell r="AMR265">
            <v>-0.02</v>
          </cell>
          <cell r="AMS265">
            <v>-0.02</v>
          </cell>
          <cell r="AMT265">
            <v>-0.08</v>
          </cell>
          <cell r="AMU265">
            <v>-0.05</v>
          </cell>
          <cell r="AMV265">
            <v>-0.05</v>
          </cell>
          <cell r="AMW265">
            <v>-0.05</v>
          </cell>
          <cell r="AMX265">
            <v>-0.24</v>
          </cell>
          <cell r="AMY265">
            <v>-0.28000000000000003</v>
          </cell>
          <cell r="AMZ265">
            <v>-0.28000000000000003</v>
          </cell>
          <cell r="ANA265">
            <v>-0.28000000000000003</v>
          </cell>
          <cell r="ANB265">
            <v>-0.28000000000000003</v>
          </cell>
          <cell r="ANC265">
            <v>-0.38</v>
          </cell>
          <cell r="AND265">
            <v>-0.13</v>
          </cell>
          <cell r="ANE265">
            <v>-0.05</v>
          </cell>
          <cell r="ANF265">
            <v>-0.05</v>
          </cell>
          <cell r="ANG265">
            <v>0</v>
          </cell>
          <cell r="ANH265">
            <v>0</v>
          </cell>
          <cell r="ANI265">
            <v>0.16</v>
          </cell>
          <cell r="ANJ265">
            <v>0.16</v>
          </cell>
          <cell r="ANK265">
            <v>0.05</v>
          </cell>
          <cell r="ANL265">
            <v>0.27</v>
          </cell>
          <cell r="ANM265">
            <v>0.51</v>
          </cell>
          <cell r="ANN265">
            <v>0.46</v>
          </cell>
          <cell r="ANO265">
            <v>0.41000000000000003</v>
          </cell>
          <cell r="ANP265">
            <v>0.34</v>
          </cell>
          <cell r="ANQ265">
            <v>0.33</v>
          </cell>
          <cell r="ANR265">
            <v>0.18</v>
          </cell>
          <cell r="ANS265">
            <v>0.25</v>
          </cell>
          <cell r="ANT265">
            <v>0.3</v>
          </cell>
          <cell r="ANU265">
            <v>0.39</v>
          </cell>
          <cell r="ANV265">
            <v>0.26</v>
          </cell>
          <cell r="ANW265">
            <v>0.21</v>
          </cell>
          <cell r="ANX265">
            <v>0</v>
          </cell>
          <cell r="ANY265">
            <v>-0.12</v>
          </cell>
          <cell r="ANZ265">
            <v>0.57999999999999996</v>
          </cell>
          <cell r="AOA265">
            <v>0.70000000000000007</v>
          </cell>
          <cell r="AOB265">
            <v>0.31</v>
          </cell>
          <cell r="AOC265">
            <v>0.31</v>
          </cell>
          <cell r="AOD265">
            <v>0.31</v>
          </cell>
          <cell r="AOE265">
            <v>0.82000000000000006</v>
          </cell>
          <cell r="AOF265">
            <v>0.47000000000000003</v>
          </cell>
          <cell r="AOG265">
            <v>0.5</v>
          </cell>
          <cell r="AOH265">
            <v>0.54</v>
          </cell>
          <cell r="AOI265">
            <v>1.05</v>
          </cell>
          <cell r="AOJ265">
            <v>0.94000000000000006</v>
          </cell>
          <cell r="AOK265">
            <v>0.48</v>
          </cell>
          <cell r="AOL265">
            <v>0.44</v>
          </cell>
          <cell r="AOM265">
            <v>0.47000000000000003</v>
          </cell>
          <cell r="AON265">
            <v>0.98</v>
          </cell>
          <cell r="AOO265">
            <v>1.43</v>
          </cell>
          <cell r="AOP265">
            <v>1.43</v>
          </cell>
          <cell r="AOQ265">
            <v>1.43</v>
          </cell>
          <cell r="AOR265">
            <v>1.45</v>
          </cell>
          <cell r="AOS265">
            <v>1.45</v>
          </cell>
          <cell r="AOT265">
            <v>1.6</v>
          </cell>
          <cell r="AOU265">
            <v>1.62</v>
          </cell>
          <cell r="AOV265">
            <v>1.62</v>
          </cell>
          <cell r="AOW265">
            <v>1.62</v>
          </cell>
          <cell r="AOX265">
            <v>1.58</v>
          </cell>
          <cell r="AOY265">
            <v>1.58</v>
          </cell>
          <cell r="AOZ265">
            <v>1.96</v>
          </cell>
          <cell r="APA265">
            <v>1.71</v>
          </cell>
          <cell r="APB265">
            <v>1.87</v>
          </cell>
          <cell r="APC265">
            <v>0.64</v>
          </cell>
          <cell r="APD265">
            <v>0.61</v>
          </cell>
          <cell r="APE265">
            <v>0.01</v>
          </cell>
          <cell r="APF265">
            <v>-0.06</v>
          </cell>
          <cell r="APG265">
            <v>-0.06</v>
          </cell>
          <cell r="APH265">
            <v>-0.12</v>
          </cell>
          <cell r="API265">
            <v>-0.21</v>
          </cell>
          <cell r="APJ265">
            <v>0.1</v>
          </cell>
          <cell r="APK265">
            <v>0.1</v>
          </cell>
          <cell r="APL265">
            <v>0.1</v>
          </cell>
          <cell r="APM265">
            <v>0.03</v>
          </cell>
          <cell r="APN265">
            <v>0.28999999999999998</v>
          </cell>
          <cell r="APO265">
            <v>0.28999999999999998</v>
          </cell>
          <cell r="APP265">
            <v>-0.01</v>
          </cell>
          <cell r="APQ265">
            <v>0.15</v>
          </cell>
          <cell r="APR265">
            <v>0.22</v>
          </cell>
          <cell r="APS265">
            <v>0.22</v>
          </cell>
          <cell r="APT265">
            <v>0.1</v>
          </cell>
          <cell r="APU265">
            <v>0.28000000000000003</v>
          </cell>
          <cell r="APV265">
            <v>0.28000000000000003</v>
          </cell>
          <cell r="APW265">
            <v>0.34</v>
          </cell>
          <cell r="APX265">
            <v>0.38</v>
          </cell>
          <cell r="APY265">
            <v>0.3</v>
          </cell>
          <cell r="APZ265">
            <v>0.24</v>
          </cell>
          <cell r="AQA265">
            <v>0.22</v>
          </cell>
          <cell r="AQB265">
            <v>0.21</v>
          </cell>
          <cell r="AQC265">
            <v>0.19</v>
          </cell>
          <cell r="AQD265">
            <v>0.23</v>
          </cell>
          <cell r="AQE265">
            <v>0.06</v>
          </cell>
          <cell r="AQF265">
            <v>7.0000000000000007E-2</v>
          </cell>
          <cell r="AQG265">
            <v>7.0000000000000007E-2</v>
          </cell>
          <cell r="AQH265">
            <v>0.54</v>
          </cell>
          <cell r="AQI265">
            <v>0.54</v>
          </cell>
          <cell r="AQJ265">
            <v>0.82000000000000006</v>
          </cell>
          <cell r="AQK265">
            <v>0.61</v>
          </cell>
          <cell r="AQL265">
            <v>0.28999999999999998</v>
          </cell>
          <cell r="AQM265">
            <v>0.3</v>
          </cell>
          <cell r="AQN265">
            <v>0.01</v>
          </cell>
          <cell r="AQO265">
            <v>-7.0000000000000007E-2</v>
          </cell>
          <cell r="AQP265">
            <v>-7.0000000000000007E-2</v>
          </cell>
          <cell r="AQQ265">
            <v>-7.0000000000000007E-2</v>
          </cell>
          <cell r="AQR265">
            <v>0.03</v>
          </cell>
          <cell r="AQS265">
            <v>0.03</v>
          </cell>
          <cell r="AQT265">
            <v>0.43</v>
          </cell>
          <cell r="AQU265">
            <v>0.43</v>
          </cell>
          <cell r="AQV265">
            <v>0.41000000000000003</v>
          </cell>
          <cell r="AQW265">
            <v>0.41000000000000003</v>
          </cell>
          <cell r="AQX265">
            <v>0.88</v>
          </cell>
          <cell r="AQY265">
            <v>0.82000000000000006</v>
          </cell>
          <cell r="AQZ265">
            <v>0.79</v>
          </cell>
          <cell r="ARA265">
            <v>1.26</v>
          </cell>
          <cell r="ARB265">
            <v>1.26</v>
          </cell>
          <cell r="ARC265">
            <v>0.56000000000000005</v>
          </cell>
          <cell r="ARD265">
            <v>0.61</v>
          </cell>
          <cell r="ARE265">
            <v>0.64</v>
          </cell>
          <cell r="ARF265">
            <v>0.46</v>
          </cell>
          <cell r="ARG265">
            <v>0.46</v>
          </cell>
          <cell r="ARH265">
            <v>0.55000000000000004</v>
          </cell>
          <cell r="ARI265">
            <v>0.61</v>
          </cell>
          <cell r="ARJ265">
            <v>0.71</v>
          </cell>
          <cell r="ARK265">
            <v>0.86</v>
          </cell>
          <cell r="ARL265">
            <v>0.71</v>
          </cell>
          <cell r="ARM265">
            <v>0.71</v>
          </cell>
          <cell r="ARN265">
            <v>0.62</v>
          </cell>
          <cell r="ARO265">
            <v>0.68</v>
          </cell>
          <cell r="ARP265">
            <v>0.70000000000000007</v>
          </cell>
          <cell r="ARQ265">
            <v>0.35000000000000003</v>
          </cell>
          <cell r="ARR265">
            <v>0.32</v>
          </cell>
          <cell r="ARS265">
            <v>0.2</v>
          </cell>
          <cell r="ART265">
            <v>0.22</v>
          </cell>
          <cell r="ARU265">
            <v>0.19</v>
          </cell>
          <cell r="ARV265">
            <v>0.17</v>
          </cell>
          <cell r="ARW265">
            <v>0.16</v>
          </cell>
          <cell r="ARX265">
            <v>0.24</v>
          </cell>
          <cell r="ARY265">
            <v>0.39</v>
          </cell>
          <cell r="ARZ265">
            <v>0.57999999999999996</v>
          </cell>
          <cell r="ASA265">
            <v>0.54</v>
          </cell>
          <cell r="ASB265">
            <v>0.71</v>
          </cell>
          <cell r="ASC265">
            <v>0.71</v>
          </cell>
          <cell r="ASD265">
            <v>0.31</v>
          </cell>
          <cell r="ASE265">
            <v>0.31</v>
          </cell>
          <cell r="ASF265">
            <v>0</v>
          </cell>
          <cell r="ASG265">
            <v>0.39</v>
          </cell>
          <cell r="ASH265">
            <v>0.5</v>
          </cell>
          <cell r="ASI265">
            <v>0.62</v>
          </cell>
          <cell r="ASJ265">
            <v>0.51</v>
          </cell>
          <cell r="ASK265">
            <v>0.4</v>
          </cell>
          <cell r="ASL265">
            <v>0.42</v>
          </cell>
          <cell r="ASM265">
            <v>0</v>
          </cell>
          <cell r="ASN265">
            <v>0</v>
          </cell>
          <cell r="ASO265">
            <v>0</v>
          </cell>
          <cell r="ASP265">
            <v>0</v>
          </cell>
          <cell r="ASQ265">
            <v>0</v>
          </cell>
          <cell r="ASR265">
            <v>0</v>
          </cell>
          <cell r="ASS265">
            <v>0.16</v>
          </cell>
          <cell r="AST265">
            <v>0.72</v>
          </cell>
          <cell r="ASU265">
            <v>1</v>
          </cell>
          <cell r="ASV265">
            <v>0.77</v>
          </cell>
          <cell r="ASW265">
            <v>0.70000000000000007</v>
          </cell>
          <cell r="ASX265">
            <v>0.79</v>
          </cell>
          <cell r="ASY265">
            <v>1.31</v>
          </cell>
          <cell r="ASZ265">
            <v>1.31</v>
          </cell>
          <cell r="ATA265">
            <v>1.43</v>
          </cell>
          <cell r="ATB265">
            <v>1.4000000000000001</v>
          </cell>
          <cell r="ATC265">
            <v>2.14</v>
          </cell>
          <cell r="ATD265">
            <v>2.23</v>
          </cell>
          <cell r="ATE265">
            <v>1.22</v>
          </cell>
          <cell r="ATF265">
            <v>1.1400000000000001</v>
          </cell>
          <cell r="ATG265">
            <v>0.96</v>
          </cell>
          <cell r="ATH265">
            <v>1.28</v>
          </cell>
          <cell r="ATI265">
            <v>0.70000000000000007</v>
          </cell>
          <cell r="ATJ265">
            <v>0.98</v>
          </cell>
          <cell r="ATK265">
            <v>1.0900000000000001</v>
          </cell>
          <cell r="ATL265">
            <v>1.01</v>
          </cell>
          <cell r="ATM265">
            <v>0.73</v>
          </cell>
          <cell r="ATN265">
            <v>0.55000000000000004</v>
          </cell>
          <cell r="ATO265">
            <v>0</v>
          </cell>
          <cell r="ATP265">
            <v>0</v>
          </cell>
          <cell r="ATQ265">
            <v>0</v>
          </cell>
          <cell r="ATR265">
            <v>0</v>
          </cell>
          <cell r="ATS265">
            <v>0</v>
          </cell>
          <cell r="ATT265">
            <v>0.13</v>
          </cell>
          <cell r="ATU265">
            <v>0.05</v>
          </cell>
          <cell r="ATV265">
            <v>0.06</v>
          </cell>
          <cell r="ATW265">
            <v>0.33</v>
          </cell>
          <cell r="ATX265">
            <v>0.95000000000000007</v>
          </cell>
          <cell r="ATY265">
            <v>1.8900000000000001</v>
          </cell>
          <cell r="ATZ265">
            <v>1.82</v>
          </cell>
          <cell r="AUA265">
            <v>1.82</v>
          </cell>
          <cell r="AUB265">
            <v>1.33</v>
          </cell>
          <cell r="AUC265">
            <v>-0.08</v>
          </cell>
          <cell r="AUD265">
            <v>-0.22</v>
          </cell>
          <cell r="AUE265">
            <v>-0.18</v>
          </cell>
          <cell r="AUF265">
            <v>-0.18</v>
          </cell>
          <cell r="AUG265">
            <v>-0.18</v>
          </cell>
          <cell r="AUH265">
            <v>-0.18</v>
          </cell>
          <cell r="AUI265">
            <v>0</v>
          </cell>
          <cell r="AUJ265">
            <v>0</v>
          </cell>
          <cell r="AUK265">
            <v>0.21</v>
          </cell>
          <cell r="AUL265">
            <v>0.21</v>
          </cell>
          <cell r="AUM265">
            <v>0.21</v>
          </cell>
          <cell r="AUN265">
            <v>0.35000000000000003</v>
          </cell>
          <cell r="AUO265">
            <v>0.02</v>
          </cell>
          <cell r="AUP265">
            <v>0.17</v>
          </cell>
          <cell r="AUQ265">
            <v>0.16</v>
          </cell>
          <cell r="AUR265">
            <v>0.08</v>
          </cell>
          <cell r="AUS265">
            <v>0</v>
          </cell>
          <cell r="AUT265">
            <v>0</v>
          </cell>
          <cell r="AUU265">
            <v>0</v>
          </cell>
          <cell r="AUV265">
            <v>0</v>
          </cell>
          <cell r="AUW265">
            <v>0</v>
          </cell>
          <cell r="AUX265">
            <v>0.35000000000000003</v>
          </cell>
          <cell r="AUY265">
            <v>0.35000000000000003</v>
          </cell>
          <cell r="AUZ265">
            <v>0</v>
          </cell>
          <cell r="AVA265">
            <v>0.1</v>
          </cell>
          <cell r="AVB265">
            <v>0.1</v>
          </cell>
          <cell r="AVC265">
            <v>0</v>
          </cell>
          <cell r="AVD265">
            <v>0</v>
          </cell>
          <cell r="AVE265">
            <v>0</v>
          </cell>
          <cell r="AVF265">
            <v>0</v>
          </cell>
          <cell r="AVG265">
            <v>-0.17</v>
          </cell>
          <cell r="AVH265">
            <v>-0.03</v>
          </cell>
          <cell r="AVI265">
            <v>-0.03</v>
          </cell>
          <cell r="AVJ265">
            <v>-0.03</v>
          </cell>
          <cell r="AVK265">
            <v>-0.1</v>
          </cell>
          <cell r="AVL265">
            <v>-0.1</v>
          </cell>
          <cell r="AVM265">
            <v>0</v>
          </cell>
          <cell r="AVN265">
            <v>0</v>
          </cell>
          <cell r="AVO265">
            <v>0</v>
          </cell>
          <cell r="AVP265">
            <v>0.74</v>
          </cell>
          <cell r="AVQ265">
            <v>0.88</v>
          </cell>
          <cell r="AVR265">
            <v>0.88</v>
          </cell>
          <cell r="AVS265">
            <v>0.59</v>
          </cell>
          <cell r="AVT265">
            <v>1.26</v>
          </cell>
          <cell r="AVU265">
            <v>1.7</v>
          </cell>
          <cell r="AVV265">
            <v>0.73</v>
          </cell>
          <cell r="AVW265">
            <v>0.73</v>
          </cell>
          <cell r="AVX265">
            <v>0.73</v>
          </cell>
          <cell r="AVY265">
            <v>0.73</v>
          </cell>
          <cell r="AVZ265">
            <v>0.73</v>
          </cell>
          <cell r="AWA265">
            <v>0.73</v>
          </cell>
          <cell r="AWB265">
            <v>0</v>
          </cell>
          <cell r="AWC265">
            <v>0</v>
          </cell>
          <cell r="AWD265">
            <v>0.14000000000000001</v>
          </cell>
          <cell r="AWE265">
            <v>0.15</v>
          </cell>
          <cell r="AWF265">
            <v>0.14000000000000001</v>
          </cell>
          <cell r="AWG265">
            <v>0.13</v>
          </cell>
          <cell r="AWH265">
            <v>0.1</v>
          </cell>
          <cell r="AWI265">
            <v>0.1</v>
          </cell>
          <cell r="AWJ265">
            <v>-0.08</v>
          </cell>
          <cell r="AWK265">
            <v>-0.08</v>
          </cell>
          <cell r="AWL265">
            <v>-0.08</v>
          </cell>
          <cell r="AWM265">
            <v>0</v>
          </cell>
          <cell r="AWN265">
            <v>0</v>
          </cell>
          <cell r="AWO265">
            <v>0</v>
          </cell>
          <cell r="AWP265">
            <v>-0.33</v>
          </cell>
          <cell r="AWQ265">
            <v>-0.33</v>
          </cell>
          <cell r="AWR265">
            <v>0.02</v>
          </cell>
          <cell r="AWS265">
            <v>0.02</v>
          </cell>
          <cell r="AWT265">
            <v>-0.02</v>
          </cell>
          <cell r="AWU265">
            <v>0.26</v>
          </cell>
          <cell r="AWV265">
            <v>-0.02</v>
          </cell>
          <cell r="AWW265">
            <v>0.26</v>
          </cell>
          <cell r="AWX265">
            <v>0.12</v>
          </cell>
          <cell r="AWY265">
            <v>0</v>
          </cell>
          <cell r="AWZ265">
            <v>0</v>
          </cell>
          <cell r="AXA265">
            <v>0</v>
          </cell>
          <cell r="AXB265">
            <v>0</v>
          </cell>
          <cell r="AXC265">
            <v>0</v>
          </cell>
          <cell r="AXD265">
            <v>0</v>
          </cell>
          <cell r="AXE265">
            <v>0</v>
          </cell>
          <cell r="AXF265">
            <v>0</v>
          </cell>
          <cell r="AXG265">
            <v>0</v>
          </cell>
          <cell r="AXH265">
            <v>0</v>
          </cell>
          <cell r="AXI265">
            <v>0</v>
          </cell>
          <cell r="AXJ265">
            <v>0</v>
          </cell>
          <cell r="AXK265">
            <v>0</v>
          </cell>
          <cell r="AXL265">
            <v>0.51</v>
          </cell>
          <cell r="AXM265">
            <v>0.57000000000000006</v>
          </cell>
          <cell r="AXN265">
            <v>0.57000000000000006</v>
          </cell>
          <cell r="AXO265">
            <v>0.45</v>
          </cell>
          <cell r="AXP265">
            <v>0.41000000000000003</v>
          </cell>
          <cell r="AXQ265">
            <v>0.31</v>
          </cell>
          <cell r="AXR265">
            <v>0.31</v>
          </cell>
          <cell r="AXS265">
            <v>-0.04</v>
          </cell>
          <cell r="AXT265">
            <v>-0.04</v>
          </cell>
          <cell r="AXU265">
            <v>0</v>
          </cell>
          <cell r="AXV265">
            <v>0</v>
          </cell>
          <cell r="AXW265">
            <v>0</v>
          </cell>
          <cell r="AXX265">
            <v>0</v>
          </cell>
          <cell r="AXY265">
            <v>0</v>
          </cell>
          <cell r="AXZ265">
            <v>0</v>
          </cell>
          <cell r="AYA265">
            <v>0.32</v>
          </cell>
          <cell r="AYB265">
            <v>0.17</v>
          </cell>
          <cell r="AYC265">
            <v>0.17</v>
          </cell>
          <cell r="AYD265">
            <v>0.17</v>
          </cell>
          <cell r="AYE265">
            <v>0.17</v>
          </cell>
          <cell r="AYF265">
            <v>0</v>
          </cell>
          <cell r="AYG265">
            <v>0</v>
          </cell>
          <cell r="AYH265">
            <v>0</v>
          </cell>
          <cell r="AYI265">
            <v>0</v>
          </cell>
          <cell r="AYJ265">
            <v>0</v>
          </cell>
          <cell r="AYK265">
            <v>0</v>
          </cell>
          <cell r="AYL265">
            <v>0</v>
          </cell>
          <cell r="AYM265">
            <v>0</v>
          </cell>
          <cell r="AYN265">
            <v>0</v>
          </cell>
          <cell r="AYO265">
            <v>0</v>
          </cell>
          <cell r="AYP265">
            <v>0.09</v>
          </cell>
          <cell r="AYQ265">
            <v>0.09</v>
          </cell>
          <cell r="AYR265">
            <v>0.17</v>
          </cell>
          <cell r="AYS265">
            <v>0.17</v>
          </cell>
          <cell r="AYT265">
            <v>0.17</v>
          </cell>
          <cell r="AYU265">
            <v>0</v>
          </cell>
          <cell r="AYV265">
            <v>0</v>
          </cell>
          <cell r="AYW265">
            <v>0</v>
          </cell>
          <cell r="AYX265">
            <v>0</v>
          </cell>
          <cell r="AYY265">
            <v>0.33</v>
          </cell>
          <cell r="AYZ265">
            <v>0.33</v>
          </cell>
          <cell r="AZA265">
            <v>0.33</v>
          </cell>
          <cell r="AZB265">
            <v>0.9</v>
          </cell>
          <cell r="AZC265">
            <v>0.69000000000000006</v>
          </cell>
          <cell r="AZD265">
            <v>0.31</v>
          </cell>
          <cell r="AZE265">
            <v>0.41000000000000003</v>
          </cell>
          <cell r="AZF265">
            <v>0</v>
          </cell>
          <cell r="AZG265">
            <v>0</v>
          </cell>
          <cell r="AZH265">
            <v>0</v>
          </cell>
          <cell r="AZI265">
            <v>0.1</v>
          </cell>
          <cell r="AZJ265">
            <v>0.09</v>
          </cell>
          <cell r="AZK265">
            <v>-0.11</v>
          </cell>
          <cell r="AZL265">
            <v>-0.35000000000000003</v>
          </cell>
          <cell r="AZM265">
            <v>-0.12</v>
          </cell>
          <cell r="AZN265">
            <v>-0.38</v>
          </cell>
          <cell r="AZO265">
            <v>-0.47000000000000003</v>
          </cell>
          <cell r="AZP265">
            <v>-0.47000000000000003</v>
          </cell>
          <cell r="AZQ265">
            <v>-0.47000000000000003</v>
          </cell>
          <cell r="AZR265">
            <v>-0.47000000000000003</v>
          </cell>
          <cell r="AZS265">
            <v>-0.6</v>
          </cell>
          <cell r="AZT265">
            <v>0</v>
          </cell>
          <cell r="AZU265">
            <v>0</v>
          </cell>
          <cell r="AZV265">
            <v>0</v>
          </cell>
          <cell r="AZW265">
            <v>0</v>
          </cell>
          <cell r="AZX265">
            <v>0</v>
          </cell>
          <cell r="AZY265">
            <v>0.28000000000000003</v>
          </cell>
          <cell r="AZZ265">
            <v>0.19</v>
          </cell>
          <cell r="BAA265">
            <v>0.14000000000000001</v>
          </cell>
          <cell r="BAB265">
            <v>0.14000000000000001</v>
          </cell>
          <cell r="BAC265">
            <v>0.19</v>
          </cell>
          <cell r="BAD265">
            <v>0</v>
          </cell>
          <cell r="BAE265">
            <v>0</v>
          </cell>
          <cell r="BAF265">
            <v>0</v>
          </cell>
          <cell r="BAG265">
            <v>-0.08</v>
          </cell>
          <cell r="BAH265">
            <v>-0.09</v>
          </cell>
          <cell r="BAI265">
            <v>-0.09</v>
          </cell>
          <cell r="BAJ265">
            <v>0.09</v>
          </cell>
          <cell r="BAK265">
            <v>0.09</v>
          </cell>
          <cell r="BAL265">
            <v>0.15</v>
          </cell>
          <cell r="BAM265">
            <v>0.11</v>
          </cell>
          <cell r="BAN265">
            <v>0.11</v>
          </cell>
          <cell r="BAO265">
            <v>0</v>
          </cell>
          <cell r="BAP265">
            <v>0</v>
          </cell>
          <cell r="BAQ265">
            <v>0</v>
          </cell>
          <cell r="BAR265">
            <v>0</v>
          </cell>
          <cell r="BAS265">
            <v>0</v>
          </cell>
          <cell r="BAT265">
            <v>0</v>
          </cell>
          <cell r="BAU265">
            <v>0</v>
          </cell>
          <cell r="BAV265">
            <v>0</v>
          </cell>
          <cell r="BAW265">
            <v>-0.28999999999999998</v>
          </cell>
          <cell r="BAX265">
            <v>0.09</v>
          </cell>
          <cell r="BAY265">
            <v>0.24</v>
          </cell>
          <cell r="BAZ265">
            <v>0.24</v>
          </cell>
          <cell r="BBA265">
            <v>7.0000000000000007E-2</v>
          </cell>
          <cell r="BBB265">
            <v>0.28999999999999998</v>
          </cell>
          <cell r="BBC265">
            <v>0.28999999999999998</v>
          </cell>
          <cell r="BBD265">
            <v>0.28999999999999998</v>
          </cell>
          <cell r="BBE265">
            <v>0.28999999999999998</v>
          </cell>
          <cell r="BBF265">
            <v>0.28000000000000003</v>
          </cell>
          <cell r="BBG265">
            <v>0.28000000000000003</v>
          </cell>
          <cell r="BBH265">
            <v>0.13</v>
          </cell>
          <cell r="BBI265">
            <v>0.13</v>
          </cell>
          <cell r="BBJ265">
            <v>0.13</v>
          </cell>
          <cell r="BBK265">
            <v>0.13</v>
          </cell>
          <cell r="BBL265">
            <v>0.05</v>
          </cell>
          <cell r="BBM265">
            <v>0.11</v>
          </cell>
          <cell r="BBN265">
            <v>0.17</v>
          </cell>
          <cell r="BBO265">
            <v>0.14000000000000001</v>
          </cell>
          <cell r="BBP265">
            <v>0.17</v>
          </cell>
          <cell r="BBQ265">
            <v>0</v>
          </cell>
          <cell r="BBR265">
            <v>0</v>
          </cell>
          <cell r="BBS265">
            <v>0</v>
          </cell>
          <cell r="BBT265">
            <v>0</v>
          </cell>
          <cell r="BBU265">
            <v>0</v>
          </cell>
          <cell r="BBV265">
            <v>0.19</v>
          </cell>
          <cell r="BBW265">
            <v>0.14000000000000001</v>
          </cell>
          <cell r="BBX265">
            <v>0.14000000000000001</v>
          </cell>
          <cell r="BBY265">
            <v>0.28999999999999998</v>
          </cell>
          <cell r="BBZ265">
            <v>0.28999999999999998</v>
          </cell>
          <cell r="BCA265">
            <v>0</v>
          </cell>
          <cell r="BCB265">
            <v>0</v>
          </cell>
          <cell r="BCC265">
            <v>0.09</v>
          </cell>
          <cell r="BCD265">
            <v>0.09</v>
          </cell>
          <cell r="BCE265">
            <v>0.09</v>
          </cell>
          <cell r="BCF265">
            <v>0.09</v>
          </cell>
          <cell r="BCG265">
            <v>0.19</v>
          </cell>
          <cell r="BCH265">
            <v>0.1</v>
          </cell>
          <cell r="BCI265">
            <v>0.1</v>
          </cell>
          <cell r="BCJ265">
            <v>0.1</v>
          </cell>
          <cell r="BCK265">
            <v>0.1</v>
          </cell>
          <cell r="BCL265">
            <v>0</v>
          </cell>
          <cell r="BCM265">
            <v>0</v>
          </cell>
          <cell r="BCN265">
            <v>0</v>
          </cell>
          <cell r="BCO265">
            <v>0</v>
          </cell>
          <cell r="BCP265">
            <v>0</v>
          </cell>
          <cell r="BCQ265">
            <v>0.6</v>
          </cell>
          <cell r="BCR265">
            <v>0.6</v>
          </cell>
          <cell r="BCS265">
            <v>0.45</v>
          </cell>
          <cell r="BCT265">
            <v>0.45</v>
          </cell>
          <cell r="BCU265">
            <v>0.89</v>
          </cell>
          <cell r="BCV265">
            <v>0</v>
          </cell>
          <cell r="BCW265">
            <v>0.22</v>
          </cell>
          <cell r="BCX265">
            <v>0.22</v>
          </cell>
          <cell r="BCY265">
            <v>0.22</v>
          </cell>
          <cell r="BCZ265">
            <v>0.22</v>
          </cell>
          <cell r="BDA265">
            <v>0.12</v>
          </cell>
          <cell r="BDB265">
            <v>0</v>
          </cell>
          <cell r="BDC265">
            <v>0</v>
          </cell>
          <cell r="BDD265">
            <v>0</v>
          </cell>
          <cell r="BDE265">
            <v>0</v>
          </cell>
          <cell r="BDF265">
            <v>0</v>
          </cell>
          <cell r="BDG265">
            <v>0</v>
          </cell>
          <cell r="BDH265">
            <v>0</v>
          </cell>
          <cell r="BDI265">
            <v>0</v>
          </cell>
          <cell r="BDJ265">
            <v>0</v>
          </cell>
          <cell r="BDK265">
            <v>0</v>
          </cell>
          <cell r="BDL265">
            <v>0</v>
          </cell>
          <cell r="BDM265">
            <v>0</v>
          </cell>
          <cell r="BDN265">
            <v>0</v>
          </cell>
          <cell r="BDO265">
            <v>-0.13</v>
          </cell>
          <cell r="BDP265">
            <v>-0.13</v>
          </cell>
          <cell r="BDQ265">
            <v>-0.09</v>
          </cell>
          <cell r="BDR265">
            <v>-0.3</v>
          </cell>
          <cell r="BDS265">
            <v>-0.34</v>
          </cell>
          <cell r="BDT265">
            <v>-0.34</v>
          </cell>
          <cell r="BDU265">
            <v>0</v>
          </cell>
          <cell r="BDV265">
            <v>0.13</v>
          </cell>
          <cell r="BDW265">
            <v>0.14000000000000001</v>
          </cell>
          <cell r="BDX265">
            <v>0.14000000000000001</v>
          </cell>
          <cell r="BDY265">
            <v>0.11</v>
          </cell>
          <cell r="BDZ265">
            <v>0.09</v>
          </cell>
          <cell r="BEA265">
            <v>0.05</v>
          </cell>
          <cell r="BEB265">
            <v>0.05</v>
          </cell>
          <cell r="BEC265">
            <v>0.14000000000000001</v>
          </cell>
          <cell r="BED265">
            <v>0.17</v>
          </cell>
          <cell r="BEE265">
            <v>0.21</v>
          </cell>
          <cell r="BEF265">
            <v>0.23</v>
          </cell>
          <cell r="BEG265">
            <v>0.15</v>
          </cell>
          <cell r="BEH265">
            <v>0.11</v>
          </cell>
          <cell r="BEI265">
            <v>0.27</v>
          </cell>
          <cell r="BEJ265">
            <v>0.17</v>
          </cell>
          <cell r="BEK265">
            <v>0.18</v>
          </cell>
          <cell r="BEL265">
            <v>0.18</v>
          </cell>
          <cell r="BEM265">
            <v>0.17</v>
          </cell>
          <cell r="BEN265">
            <v>0.06</v>
          </cell>
          <cell r="BEO265">
            <v>0.28000000000000003</v>
          </cell>
          <cell r="BEP265">
            <v>0.28000000000000003</v>
          </cell>
          <cell r="BEQ265">
            <v>0.28000000000000003</v>
          </cell>
          <cell r="BER265">
            <v>0.28000000000000003</v>
          </cell>
          <cell r="BES265">
            <v>0</v>
          </cell>
          <cell r="BET265">
            <v>0</v>
          </cell>
          <cell r="BEU265">
            <v>0</v>
          </cell>
          <cell r="BEV265">
            <v>0</v>
          </cell>
          <cell r="BEW265">
            <v>0</v>
          </cell>
          <cell r="BEX265">
            <v>0</v>
          </cell>
          <cell r="BEY265">
            <v>0</v>
          </cell>
          <cell r="BEZ265">
            <v>0</v>
          </cell>
          <cell r="BFA265">
            <v>0</v>
          </cell>
          <cell r="BFB265">
            <v>0</v>
          </cell>
          <cell r="BFC265">
            <v>0</v>
          </cell>
          <cell r="BFD265">
            <v>0</v>
          </cell>
          <cell r="BFE265">
            <v>0</v>
          </cell>
          <cell r="BFF265">
            <v>0</v>
          </cell>
          <cell r="BFG265">
            <v>0</v>
          </cell>
          <cell r="BFH265">
            <v>0.19</v>
          </cell>
          <cell r="BFI265">
            <v>0.2</v>
          </cell>
          <cell r="BFJ265">
            <v>0.4</v>
          </cell>
          <cell r="BFK265">
            <v>0.4</v>
          </cell>
          <cell r="BFL265">
            <v>0.4</v>
          </cell>
          <cell r="BFM265">
            <v>0.49</v>
          </cell>
          <cell r="BFN265">
            <v>0.28000000000000003</v>
          </cell>
          <cell r="BFO265">
            <v>0.45</v>
          </cell>
          <cell r="BFP265">
            <v>0.56000000000000005</v>
          </cell>
          <cell r="BFQ265">
            <v>0</v>
          </cell>
          <cell r="BFR265">
            <v>0</v>
          </cell>
          <cell r="BFS265">
            <v>0</v>
          </cell>
          <cell r="BFT265">
            <v>0</v>
          </cell>
          <cell r="BFU265">
            <v>0</v>
          </cell>
          <cell r="BFV265">
            <v>-0.05</v>
          </cell>
          <cell r="BFW265">
            <v>-0.05</v>
          </cell>
          <cell r="BFX265">
            <v>-0.11</v>
          </cell>
          <cell r="BFY265">
            <v>-0.06</v>
          </cell>
          <cell r="BFZ265">
            <v>0</v>
          </cell>
          <cell r="BGA265">
            <v>0</v>
          </cell>
          <cell r="BGB265">
            <v>0</v>
          </cell>
          <cell r="BGC265">
            <v>0</v>
          </cell>
          <cell r="BGD265">
            <v>0</v>
          </cell>
          <cell r="BGE265">
            <v>0</v>
          </cell>
          <cell r="BGF265">
            <v>-0.06</v>
          </cell>
          <cell r="BGG265">
            <v>-0.06</v>
          </cell>
          <cell r="BGH265">
            <v>-0.06</v>
          </cell>
          <cell r="BGI265">
            <v>-0.27</v>
          </cell>
          <cell r="BGJ265">
            <v>-7.0000000000000007E-2</v>
          </cell>
          <cell r="BGK265">
            <v>-0.04</v>
          </cell>
          <cell r="BGL265">
            <v>0.3</v>
          </cell>
          <cell r="BGM265">
            <v>0.32</v>
          </cell>
          <cell r="BGN265">
            <v>0.34</v>
          </cell>
          <cell r="BGO265">
            <v>0.28999999999999998</v>
          </cell>
          <cell r="BGP265">
            <v>0.03</v>
          </cell>
          <cell r="BGQ265">
            <v>0.03</v>
          </cell>
          <cell r="BGR265">
            <v>0</v>
          </cell>
          <cell r="BGS265">
            <v>0.03</v>
          </cell>
          <cell r="BGT265">
            <v>0.03</v>
          </cell>
          <cell r="BGU265">
            <v>0.03</v>
          </cell>
          <cell r="BGV265">
            <v>0.05</v>
          </cell>
          <cell r="BGW265">
            <v>0.05</v>
          </cell>
          <cell r="BGX265">
            <v>0.05</v>
          </cell>
          <cell r="BGY265">
            <v>0</v>
          </cell>
          <cell r="BGZ265">
            <v>0</v>
          </cell>
          <cell r="BHA265">
            <v>0</v>
          </cell>
          <cell r="BHB265">
            <v>0.13</v>
          </cell>
          <cell r="BHC265">
            <v>0.13</v>
          </cell>
          <cell r="BHD265">
            <v>0.23</v>
          </cell>
          <cell r="BHE265">
            <v>0.23</v>
          </cell>
          <cell r="BHF265">
            <v>0.24</v>
          </cell>
          <cell r="BHG265">
            <v>0.47000000000000003</v>
          </cell>
          <cell r="BHH265">
            <v>0.47000000000000003</v>
          </cell>
          <cell r="BHI265">
            <v>0.47000000000000003</v>
          </cell>
          <cell r="BHJ265">
            <v>0.26</v>
          </cell>
          <cell r="BHK265">
            <v>0.26</v>
          </cell>
          <cell r="BHL265">
            <v>0.21</v>
          </cell>
          <cell r="BHM265">
            <v>0.21</v>
          </cell>
          <cell r="BHN265">
            <v>0.21</v>
          </cell>
          <cell r="BHO265">
            <v>0</v>
          </cell>
          <cell r="BHP265">
            <v>0</v>
          </cell>
          <cell r="BHQ265">
            <v>-0.03</v>
          </cell>
          <cell r="BHR265">
            <v>-0.22</v>
          </cell>
          <cell r="BHS265">
            <v>-0.22</v>
          </cell>
          <cell r="BHT265">
            <v>-0.22</v>
          </cell>
          <cell r="BHU265">
            <v>-0.22</v>
          </cell>
          <cell r="BHV265">
            <v>-0.17</v>
          </cell>
          <cell r="BHW265">
            <v>0</v>
          </cell>
          <cell r="BHX265">
            <v>0</v>
          </cell>
          <cell r="BHY265">
            <v>0.14000000000000001</v>
          </cell>
          <cell r="BHZ265">
            <v>0.46</v>
          </cell>
          <cell r="BIA265">
            <v>0.55000000000000004</v>
          </cell>
          <cell r="BIB265">
            <v>0.53</v>
          </cell>
          <cell r="BIC265">
            <v>0.27</v>
          </cell>
          <cell r="BID265">
            <v>0</v>
          </cell>
          <cell r="BIE265">
            <v>0</v>
          </cell>
          <cell r="BIF265">
            <v>0</v>
          </cell>
          <cell r="BIG265">
            <v>0</v>
          </cell>
          <cell r="BIH265">
            <v>0</v>
          </cell>
          <cell r="BII265">
            <v>0</v>
          </cell>
          <cell r="BIJ265">
            <v>0</v>
          </cell>
          <cell r="BIK265">
            <v>0</v>
          </cell>
          <cell r="BIL265">
            <v>0</v>
          </cell>
          <cell r="BIM265">
            <v>0</v>
          </cell>
          <cell r="BIN265">
            <v>0</v>
          </cell>
          <cell r="BIO265">
            <v>0</v>
          </cell>
          <cell r="BIP265">
            <v>0</v>
          </cell>
          <cell r="BIQ265">
            <v>0</v>
          </cell>
          <cell r="BIR265">
            <v>0</v>
          </cell>
          <cell r="BIS265">
            <v>0</v>
          </cell>
          <cell r="BIT265">
            <v>0</v>
          </cell>
          <cell r="BIU265">
            <v>0</v>
          </cell>
          <cell r="BIV265">
            <v>0</v>
          </cell>
          <cell r="BIW265">
            <v>0</v>
          </cell>
          <cell r="BIX265">
            <v>0.94000000000000006</v>
          </cell>
          <cell r="BIY265">
            <v>0.94000000000000006</v>
          </cell>
          <cell r="BIZ265">
            <v>0.94000000000000006</v>
          </cell>
          <cell r="BJA265">
            <v>0.52</v>
          </cell>
          <cell r="BJB265">
            <v>0.38</v>
          </cell>
          <cell r="BJC265">
            <v>0.43</v>
          </cell>
          <cell r="BJD265">
            <v>0.17</v>
          </cell>
          <cell r="BJE265">
            <v>0.17</v>
          </cell>
          <cell r="BJF265">
            <v>0.23</v>
          </cell>
          <cell r="BJG265">
            <v>0.21</v>
          </cell>
          <cell r="BJH265">
            <v>0.23</v>
          </cell>
          <cell r="BJI265">
            <v>0</v>
          </cell>
          <cell r="BJJ265">
            <v>0</v>
          </cell>
          <cell r="BJK265">
            <v>0</v>
          </cell>
          <cell r="BJL265">
            <v>-0.16</v>
          </cell>
          <cell r="BJM265">
            <v>-0.14000000000000001</v>
          </cell>
          <cell r="BJN265">
            <v>-0.2</v>
          </cell>
          <cell r="BJO265">
            <v>-0.08</v>
          </cell>
          <cell r="BJP265">
            <v>-0.14000000000000001</v>
          </cell>
          <cell r="BJQ265">
            <v>0.05</v>
          </cell>
          <cell r="BJR265">
            <v>0</v>
          </cell>
          <cell r="BJS265">
            <v>0</v>
          </cell>
          <cell r="BJT265">
            <v>0</v>
          </cell>
          <cell r="BJU265">
            <v>7.0000000000000007E-2</v>
          </cell>
          <cell r="BJV265">
            <v>0.23</v>
          </cell>
          <cell r="BJW265">
            <v>0.39</v>
          </cell>
          <cell r="BJX265">
            <v>0.4</v>
          </cell>
          <cell r="BJY265">
            <v>0.4</v>
          </cell>
          <cell r="BJZ265">
            <v>0.51</v>
          </cell>
          <cell r="BKA265">
            <v>0.43</v>
          </cell>
          <cell r="BKB265">
            <v>0.42</v>
          </cell>
          <cell r="BKC265">
            <v>0.44</v>
          </cell>
          <cell r="BKD265">
            <v>0.54</v>
          </cell>
          <cell r="BKE265">
            <v>0.14000000000000001</v>
          </cell>
          <cell r="BKF265">
            <v>0.17</v>
          </cell>
          <cell r="BKG265">
            <v>0.28999999999999998</v>
          </cell>
          <cell r="BKH265">
            <v>0.22</v>
          </cell>
          <cell r="BKI265">
            <v>0.05</v>
          </cell>
          <cell r="BKJ265">
            <v>0.17</v>
          </cell>
          <cell r="BKK265">
            <v>0.16</v>
          </cell>
          <cell r="BKL265">
            <v>-0.03</v>
          </cell>
          <cell r="BKM265">
            <v>-0.1</v>
          </cell>
          <cell r="BKN265">
            <v>0.44</v>
          </cell>
          <cell r="BKO265">
            <v>0.33</v>
          </cell>
          <cell r="BKP265">
            <v>0.33</v>
          </cell>
          <cell r="BKQ265">
            <v>0.11</v>
          </cell>
          <cell r="BKR265">
            <v>0.38</v>
          </cell>
          <cell r="BKS265">
            <v>0.4</v>
          </cell>
          <cell r="BKT265">
            <v>0.38</v>
          </cell>
          <cell r="BKU265">
            <v>0.37</v>
          </cell>
          <cell r="BKV265">
            <v>0.35000000000000003</v>
          </cell>
          <cell r="BKW265">
            <v>0</v>
          </cell>
          <cell r="BKX265">
            <v>0</v>
          </cell>
          <cell r="BKY265">
            <v>0</v>
          </cell>
          <cell r="BKZ265">
            <v>0</v>
          </cell>
          <cell r="BLA265">
            <v>0</v>
          </cell>
          <cell r="BLB265">
            <v>0</v>
          </cell>
          <cell r="BLC265">
            <v>0.01</v>
          </cell>
          <cell r="BLD265">
            <v>0.01</v>
          </cell>
          <cell r="BLE265">
            <v>0.03</v>
          </cell>
          <cell r="BLF265">
            <v>0.01</v>
          </cell>
          <cell r="BLG265">
            <v>0.01</v>
          </cell>
          <cell r="BLH265">
            <v>-0.09</v>
          </cell>
          <cell r="BLI265">
            <v>-0.11</v>
          </cell>
          <cell r="BLJ265">
            <v>-0.11</v>
          </cell>
          <cell r="BLK265">
            <v>-0.11</v>
          </cell>
          <cell r="BLL265">
            <v>-0.08</v>
          </cell>
          <cell r="BLM265">
            <v>-0.08</v>
          </cell>
          <cell r="BLN265">
            <v>0</v>
          </cell>
          <cell r="BLO265">
            <v>0</v>
          </cell>
          <cell r="BLP265">
            <v>0</v>
          </cell>
          <cell r="BLQ265">
            <v>0</v>
          </cell>
          <cell r="BLR265">
            <v>0</v>
          </cell>
          <cell r="BLS265">
            <v>0</v>
          </cell>
          <cell r="BLT265">
            <v>0</v>
          </cell>
          <cell r="BLU265">
            <v>0</v>
          </cell>
          <cell r="BLV265">
            <v>0</v>
          </cell>
          <cell r="BLW265">
            <v>0</v>
          </cell>
          <cell r="BLX265">
            <v>0</v>
          </cell>
          <cell r="BLY265">
            <v>0</v>
          </cell>
          <cell r="BLZ265">
            <v>0.08</v>
          </cell>
          <cell r="BMA265">
            <v>0.08</v>
          </cell>
          <cell r="BMB265">
            <v>0.04</v>
          </cell>
          <cell r="BMC265">
            <v>0.04</v>
          </cell>
          <cell r="BMD265">
            <v>0</v>
          </cell>
          <cell r="BME265">
            <v>0.13</v>
          </cell>
          <cell r="BMF265">
            <v>0.13</v>
          </cell>
          <cell r="BMG265">
            <v>0.13</v>
          </cell>
          <cell r="BMH265">
            <v>0.26</v>
          </cell>
          <cell r="BMI265">
            <v>0.37</v>
          </cell>
          <cell r="BMJ265">
            <v>0.41000000000000003</v>
          </cell>
          <cell r="BMK265">
            <v>0.37</v>
          </cell>
          <cell r="BML265">
            <v>0.35000000000000003</v>
          </cell>
          <cell r="BMM265">
            <v>0</v>
          </cell>
          <cell r="BMN265">
            <v>0</v>
          </cell>
          <cell r="BMO265">
            <v>0.12</v>
          </cell>
          <cell r="BMP265">
            <v>0.12</v>
          </cell>
          <cell r="BMQ265">
            <v>0.12</v>
          </cell>
          <cell r="BMR265">
            <v>0.25</v>
          </cell>
          <cell r="BMS265">
            <v>0.25</v>
          </cell>
          <cell r="BMT265">
            <v>0.22</v>
          </cell>
          <cell r="BMU265">
            <v>0.22</v>
          </cell>
          <cell r="BMV265">
            <v>0.24</v>
          </cell>
          <cell r="BMW265">
            <v>0.28999999999999998</v>
          </cell>
          <cell r="BMX265">
            <v>0.16</v>
          </cell>
          <cell r="BMY265">
            <v>0.35000000000000003</v>
          </cell>
          <cell r="BMZ265">
            <v>0.48</v>
          </cell>
          <cell r="BNA265">
            <v>0.45</v>
          </cell>
          <cell r="BNB265">
            <v>0.31</v>
          </cell>
          <cell r="BNC265">
            <v>0.41000000000000003</v>
          </cell>
          <cell r="BND265">
            <v>0</v>
          </cell>
          <cell r="BNE265">
            <v>0</v>
          </cell>
          <cell r="BNF265">
            <v>0</v>
          </cell>
          <cell r="BNG265">
            <v>0</v>
          </cell>
          <cell r="BNH265">
            <v>0</v>
          </cell>
          <cell r="BNI265">
            <v>0</v>
          </cell>
          <cell r="BNJ265">
            <v>-0.28999999999999998</v>
          </cell>
          <cell r="BNK265">
            <v>-0.27</v>
          </cell>
          <cell r="BNL265">
            <v>-0.17</v>
          </cell>
          <cell r="BNM265">
            <v>-0.18</v>
          </cell>
          <cell r="BNN265">
            <v>0</v>
          </cell>
          <cell r="BNO265">
            <v>0.04</v>
          </cell>
          <cell r="BNP265">
            <v>0.37</v>
          </cell>
          <cell r="BNQ265">
            <v>0.33</v>
          </cell>
          <cell r="BNR265">
            <v>0.42</v>
          </cell>
          <cell r="BNS265">
            <v>0.46</v>
          </cell>
          <cell r="BNT265">
            <v>0</v>
          </cell>
          <cell r="BNU265">
            <v>0</v>
          </cell>
          <cell r="BNV265">
            <v>0.16</v>
          </cell>
          <cell r="BNW265">
            <v>0.15</v>
          </cell>
          <cell r="BNX265">
            <v>0.16</v>
          </cell>
          <cell r="BNY265">
            <v>0.18</v>
          </cell>
          <cell r="BNZ265">
            <v>0.25</v>
          </cell>
          <cell r="BOA265">
            <v>0</v>
          </cell>
          <cell r="BOB265">
            <v>0</v>
          </cell>
          <cell r="BOC265">
            <v>0</v>
          </cell>
          <cell r="BOD265">
            <v>0</v>
          </cell>
          <cell r="BOE265">
            <v>0</v>
          </cell>
          <cell r="BOF265">
            <v>0</v>
          </cell>
          <cell r="BOG265">
            <v>0</v>
          </cell>
          <cell r="BOH265">
            <v>0</v>
          </cell>
          <cell r="BOI265">
            <v>0</v>
          </cell>
          <cell r="BOJ265">
            <v>0</v>
          </cell>
          <cell r="BOK265">
            <v>0</v>
          </cell>
          <cell r="BOL265">
            <v>0</v>
          </cell>
          <cell r="BOM265">
            <v>0</v>
          </cell>
          <cell r="BON265">
            <v>0.15</v>
          </cell>
          <cell r="BOO265">
            <v>0.15</v>
          </cell>
          <cell r="BOP265">
            <v>0.15</v>
          </cell>
          <cell r="BOQ265">
            <v>0.15</v>
          </cell>
          <cell r="BOR265">
            <v>0.15</v>
          </cell>
          <cell r="BOS265">
            <v>0</v>
          </cell>
          <cell r="BOT265">
            <v>0</v>
          </cell>
          <cell r="BOU265">
            <v>0.16</v>
          </cell>
          <cell r="BOV265">
            <v>0.15</v>
          </cell>
          <cell r="BOW265">
            <v>0.36</v>
          </cell>
          <cell r="BOX265">
            <v>0.36</v>
          </cell>
          <cell r="BOY265">
            <v>0.27</v>
          </cell>
          <cell r="BOZ265">
            <v>0.3</v>
          </cell>
          <cell r="BPA265">
            <v>0.16</v>
          </cell>
          <cell r="BPB265">
            <v>0.16</v>
          </cell>
          <cell r="BPC265">
            <v>0.16</v>
          </cell>
          <cell r="BPD265">
            <v>0</v>
          </cell>
          <cell r="BPE265">
            <v>0</v>
          </cell>
          <cell r="BPF265">
            <v>0.46</v>
          </cell>
          <cell r="BPG265">
            <v>0.52</v>
          </cell>
          <cell r="BPH265">
            <v>0.49</v>
          </cell>
          <cell r="BPI265">
            <v>0.4</v>
          </cell>
          <cell r="BPJ265">
            <v>0.38</v>
          </cell>
          <cell r="BPK265">
            <v>-0.18</v>
          </cell>
          <cell r="BPL265">
            <v>-0.18</v>
          </cell>
          <cell r="BPM265">
            <v>-0.27</v>
          </cell>
          <cell r="BPN265">
            <v>-0.25</v>
          </cell>
          <cell r="BPO265">
            <v>-0.25</v>
          </cell>
          <cell r="BPP265">
            <v>-0.36</v>
          </cell>
          <cell r="BPQ265">
            <v>-0.25</v>
          </cell>
          <cell r="BPR265">
            <v>-0.25</v>
          </cell>
          <cell r="BPS265">
            <v>-0.25</v>
          </cell>
          <cell r="BPT265">
            <v>0.5</v>
          </cell>
          <cell r="BPU265">
            <v>0.55000000000000004</v>
          </cell>
          <cell r="BPV265">
            <v>0.77</v>
          </cell>
          <cell r="BPW265">
            <v>0.74</v>
          </cell>
          <cell r="BPX265">
            <v>0.75</v>
          </cell>
          <cell r="BPY265">
            <v>0</v>
          </cell>
          <cell r="BPZ265">
            <v>0</v>
          </cell>
          <cell r="BQA265">
            <v>0</v>
          </cell>
          <cell r="BQB265">
            <v>0</v>
          </cell>
          <cell r="BQC265">
            <v>0</v>
          </cell>
          <cell r="BQD265">
            <v>0.11</v>
          </cell>
          <cell r="BQE265">
            <v>0.11</v>
          </cell>
          <cell r="BQF265">
            <v>-0.69000000000000006</v>
          </cell>
          <cell r="BQG265">
            <v>-0.63</v>
          </cell>
          <cell r="BQH265">
            <v>-0.36</v>
          </cell>
          <cell r="BQI265">
            <v>0.18</v>
          </cell>
          <cell r="BQJ265">
            <v>0.16</v>
          </cell>
          <cell r="BQK265">
            <v>0.24</v>
          </cell>
          <cell r="BQL265">
            <v>0.55000000000000004</v>
          </cell>
          <cell r="BQM265">
            <v>0.55000000000000004</v>
          </cell>
          <cell r="BQN265">
            <v>0.51</v>
          </cell>
          <cell r="BQO265">
            <v>0.5</v>
          </cell>
          <cell r="BQP265">
            <v>0.5</v>
          </cell>
          <cell r="BQQ265">
            <v>0.41000000000000003</v>
          </cell>
          <cell r="BQR265">
            <v>0.27</v>
          </cell>
          <cell r="BQS265">
            <v>0.27</v>
          </cell>
          <cell r="BQT265">
            <v>0.47000000000000003</v>
          </cell>
          <cell r="BQU265">
            <v>0.47000000000000003</v>
          </cell>
          <cell r="BQV265">
            <v>1.03</v>
          </cell>
          <cell r="BQW265">
            <v>0</v>
          </cell>
          <cell r="BQX265">
            <v>0</v>
          </cell>
          <cell r="BQY265">
            <v>0</v>
          </cell>
          <cell r="BQZ265">
            <v>0</v>
          </cell>
          <cell r="BRA265">
            <v>0</v>
          </cell>
          <cell r="BRB265">
            <v>0.37</v>
          </cell>
          <cell r="BRC265">
            <v>0.42</v>
          </cell>
          <cell r="BRD265">
            <v>0.4</v>
          </cell>
          <cell r="BRE265">
            <v>0.39</v>
          </cell>
          <cell r="BRF265">
            <v>0.39</v>
          </cell>
          <cell r="BRG265">
            <v>0.39</v>
          </cell>
          <cell r="BRH265">
            <v>0.02</v>
          </cell>
          <cell r="BRI265">
            <v>0</v>
          </cell>
          <cell r="BRJ265">
            <v>0</v>
          </cell>
          <cell r="BRK265">
            <v>0.36</v>
          </cell>
          <cell r="BRL265">
            <v>0.43</v>
          </cell>
          <cell r="BRM265">
            <v>0.4</v>
          </cell>
          <cell r="BRN265">
            <v>1.21</v>
          </cell>
          <cell r="BRO265">
            <v>1.35</v>
          </cell>
          <cell r="BRP265">
            <v>0.41000000000000003</v>
          </cell>
          <cell r="BRQ265">
            <v>0.41000000000000003</v>
          </cell>
          <cell r="BRR265">
            <v>0.41000000000000003</v>
          </cell>
          <cell r="BRS265">
            <v>0.41000000000000003</v>
          </cell>
          <cell r="BRT265">
            <v>0</v>
          </cell>
          <cell r="BRU265">
            <v>0</v>
          </cell>
          <cell r="BRV265">
            <v>0</v>
          </cell>
          <cell r="BRW265">
            <v>0</v>
          </cell>
          <cell r="BRX265">
            <v>0</v>
          </cell>
          <cell r="BRY265">
            <v>0</v>
          </cell>
          <cell r="BRZ265">
            <v>0</v>
          </cell>
          <cell r="BSA265">
            <v>-0.32</v>
          </cell>
          <cell r="BSB265">
            <v>-0.33</v>
          </cell>
          <cell r="BSC265">
            <v>-0.33</v>
          </cell>
          <cell r="BSD265">
            <v>-0.64</v>
          </cell>
          <cell r="BSE265">
            <v>-0.65</v>
          </cell>
          <cell r="BSF265">
            <v>0.78</v>
          </cell>
          <cell r="BSG265">
            <v>0.42</v>
          </cell>
          <cell r="BSH265">
            <v>0.42</v>
          </cell>
          <cell r="BSI265">
            <v>0.46</v>
          </cell>
          <cell r="BSJ265">
            <v>0.48</v>
          </cell>
          <cell r="BSK265">
            <v>0</v>
          </cell>
          <cell r="BSL265">
            <v>0</v>
          </cell>
          <cell r="BSM265">
            <v>0</v>
          </cell>
          <cell r="BSN265">
            <v>0</v>
          </cell>
          <cell r="BSO265">
            <v>0</v>
          </cell>
          <cell r="BSP265">
            <v>0</v>
          </cell>
          <cell r="BSQ265">
            <v>0</v>
          </cell>
          <cell r="BSR265">
            <v>0</v>
          </cell>
          <cell r="BSS265">
            <v>0.25</v>
          </cell>
          <cell r="BST265">
            <v>0.25</v>
          </cell>
          <cell r="BSU265">
            <v>0.06</v>
          </cell>
          <cell r="BSV265">
            <v>0.06</v>
          </cell>
          <cell r="BSW265">
            <v>0</v>
          </cell>
          <cell r="BSX265">
            <v>0</v>
          </cell>
          <cell r="BSY265">
            <v>0</v>
          </cell>
          <cell r="BSZ265">
            <v>0</v>
          </cell>
          <cell r="BTA265">
            <v>0</v>
          </cell>
          <cell r="BTB265">
            <v>0.39</v>
          </cell>
          <cell r="BTC265">
            <v>0.3</v>
          </cell>
          <cell r="BTD265">
            <v>0.41000000000000003</v>
          </cell>
          <cell r="BTE265">
            <v>0.35000000000000003</v>
          </cell>
          <cell r="BTF265">
            <v>0.37</v>
          </cell>
          <cell r="BTG265">
            <v>0.55000000000000004</v>
          </cell>
          <cell r="BTH265">
            <v>7.0000000000000007E-2</v>
          </cell>
          <cell r="BTI265">
            <v>7.0000000000000007E-2</v>
          </cell>
          <cell r="BTJ265">
            <v>0.12</v>
          </cell>
          <cell r="BTK265">
            <v>0.12</v>
          </cell>
          <cell r="BTL265">
            <v>0.12</v>
          </cell>
          <cell r="BTM265">
            <v>0</v>
          </cell>
          <cell r="BTN265">
            <v>0</v>
          </cell>
          <cell r="BTO265">
            <v>0</v>
          </cell>
          <cell r="BTP265">
            <v>0</v>
          </cell>
          <cell r="BTQ265">
            <v>0.22</v>
          </cell>
          <cell r="BTR265">
            <v>0.22</v>
          </cell>
          <cell r="BTS265">
            <v>0.22</v>
          </cell>
          <cell r="BTT265">
            <v>0.22</v>
          </cell>
          <cell r="BTU265">
            <v>0.13</v>
          </cell>
          <cell r="BTV265">
            <v>0.13</v>
          </cell>
          <cell r="BTW265">
            <v>0</v>
          </cell>
          <cell r="BTX265">
            <v>0</v>
          </cell>
          <cell r="BTY265">
            <v>0</v>
          </cell>
          <cell r="BTZ265">
            <v>0</v>
          </cell>
          <cell r="BUA265">
            <v>0</v>
          </cell>
          <cell r="BUB265">
            <v>0</v>
          </cell>
          <cell r="BUC265">
            <v>0</v>
          </cell>
          <cell r="BUD265">
            <v>0</v>
          </cell>
          <cell r="BUE265">
            <v>0</v>
          </cell>
          <cell r="BUF265">
            <v>-0.12</v>
          </cell>
          <cell r="BUG265">
            <v>-0.12</v>
          </cell>
          <cell r="BUH265">
            <v>-0.12</v>
          </cell>
          <cell r="BUI265">
            <v>-0.59</v>
          </cell>
          <cell r="BUJ265">
            <v>-0.38</v>
          </cell>
          <cell r="BUK265">
            <v>-0.28999999999999998</v>
          </cell>
          <cell r="BUL265">
            <v>-0.28999999999999998</v>
          </cell>
          <cell r="BUM265">
            <v>-0.28999999999999998</v>
          </cell>
          <cell r="BUN265">
            <v>0</v>
          </cell>
          <cell r="BUO265">
            <v>0</v>
          </cell>
          <cell r="BUP265">
            <v>0</v>
          </cell>
          <cell r="BUQ265">
            <v>0</v>
          </cell>
          <cell r="BUR265">
            <v>0</v>
          </cell>
          <cell r="BUS265">
            <v>0</v>
          </cell>
          <cell r="BUT265">
            <v>0</v>
          </cell>
          <cell r="BUU265">
            <v>0</v>
          </cell>
          <cell r="BUV265">
            <v>0</v>
          </cell>
          <cell r="BUW265">
            <v>0</v>
          </cell>
          <cell r="BUX265">
            <v>0</v>
          </cell>
          <cell r="BUY265">
            <v>0</v>
          </cell>
          <cell r="BUZ265">
            <v>0</v>
          </cell>
          <cell r="BVA265">
            <v>0</v>
          </cell>
          <cell r="BVB265">
            <v>0</v>
          </cell>
          <cell r="BVC265">
            <v>0</v>
          </cell>
          <cell r="BVD265">
            <v>0.25</v>
          </cell>
          <cell r="BVE265">
            <v>0.17</v>
          </cell>
          <cell r="BVF265">
            <v>0.11</v>
          </cell>
          <cell r="BVG265">
            <v>0.12</v>
          </cell>
          <cell r="BVH265">
            <v>0.13</v>
          </cell>
          <cell r="BVI265">
            <v>0</v>
          </cell>
          <cell r="BVJ265">
            <v>0</v>
          </cell>
          <cell r="BVK265">
            <v>0</v>
          </cell>
          <cell r="BVL265">
            <v>0</v>
          </cell>
          <cell r="BVM265">
            <v>0</v>
          </cell>
          <cell r="BVN265">
            <v>0</v>
          </cell>
          <cell r="BVO265">
            <v>0</v>
          </cell>
          <cell r="BVP265">
            <v>0</v>
          </cell>
          <cell r="BVQ265">
            <v>0</v>
          </cell>
          <cell r="BVR265">
            <v>0</v>
          </cell>
          <cell r="BVS265">
            <v>0</v>
          </cell>
          <cell r="BVT265">
            <v>0.52</v>
          </cell>
          <cell r="BVU265">
            <v>0.49</v>
          </cell>
          <cell r="BVV265">
            <v>0.57999999999999996</v>
          </cell>
          <cell r="BVW265">
            <v>0.61</v>
          </cell>
          <cell r="BVX265">
            <v>0.65</v>
          </cell>
          <cell r="BVY265">
            <v>0.49</v>
          </cell>
          <cell r="BVZ265">
            <v>0</v>
          </cell>
          <cell r="BWA265">
            <v>0</v>
          </cell>
          <cell r="BWB265">
            <v>0</v>
          </cell>
          <cell r="BWC265">
            <v>7.0000000000000007E-2</v>
          </cell>
          <cell r="BWD265">
            <v>7.0000000000000007E-2</v>
          </cell>
          <cell r="BWE265">
            <v>7.0000000000000007E-2</v>
          </cell>
          <cell r="BWF265">
            <v>0.12</v>
          </cell>
          <cell r="BWG265">
            <v>0.12</v>
          </cell>
          <cell r="BWH265">
            <v>0.12</v>
          </cell>
          <cell r="BWI265">
            <v>0</v>
          </cell>
          <cell r="BWJ265">
            <v>0</v>
          </cell>
          <cell r="BWK265">
            <v>0</v>
          </cell>
          <cell r="BWL265">
            <v>0</v>
          </cell>
          <cell r="BWM265">
            <v>0</v>
          </cell>
          <cell r="BWN265">
            <v>0</v>
          </cell>
          <cell r="BWO265">
            <v>0</v>
          </cell>
          <cell r="BWP265">
            <v>1.31</v>
          </cell>
          <cell r="BWQ265">
            <v>1.31</v>
          </cell>
          <cell r="BWR265">
            <v>0.96</v>
          </cell>
          <cell r="BWS265">
            <v>1.07</v>
          </cell>
          <cell r="BWT265">
            <v>0</v>
          </cell>
          <cell r="BWU265">
            <v>0</v>
          </cell>
          <cell r="BWV265">
            <v>0.77</v>
          </cell>
          <cell r="BWW265">
            <v>0.72</v>
          </cell>
          <cell r="BWX265">
            <v>0.82000000000000006</v>
          </cell>
          <cell r="BWY265">
            <v>0.77</v>
          </cell>
          <cell r="BWZ265">
            <v>0.39</v>
          </cell>
          <cell r="BXA265">
            <v>0</v>
          </cell>
          <cell r="BXB265">
            <v>0</v>
          </cell>
          <cell r="BXC265">
            <v>0</v>
          </cell>
          <cell r="BXD265">
            <v>0</v>
          </cell>
          <cell r="BXE265">
            <v>0</v>
          </cell>
          <cell r="BXF265">
            <v>0</v>
          </cell>
          <cell r="BXG265">
            <v>-0.21</v>
          </cell>
          <cell r="BXH265">
            <v>-0.21</v>
          </cell>
          <cell r="BXI265">
            <v>-0.21</v>
          </cell>
          <cell r="BXJ265">
            <v>-0.21</v>
          </cell>
          <cell r="BXK265">
            <v>0</v>
          </cell>
          <cell r="BXL265">
            <v>0</v>
          </cell>
          <cell r="BXM265">
            <v>0</v>
          </cell>
          <cell r="BXN265">
            <v>0</v>
          </cell>
          <cell r="BXO265">
            <v>0</v>
          </cell>
          <cell r="BXP265">
            <v>0</v>
          </cell>
          <cell r="BXQ265">
            <v>0</v>
          </cell>
          <cell r="BXR265">
            <v>0</v>
          </cell>
          <cell r="BXS265">
            <v>0</v>
          </cell>
          <cell r="BXT265">
            <v>0.1</v>
          </cell>
          <cell r="BXU265">
            <v>0.22</v>
          </cell>
          <cell r="BXV265">
            <v>0.22</v>
          </cell>
          <cell r="BXW265">
            <v>0.26</v>
          </cell>
          <cell r="BXX265">
            <v>-0.01</v>
          </cell>
          <cell r="BXY265">
            <v>0</v>
          </cell>
          <cell r="BXZ265">
            <v>0</v>
          </cell>
          <cell r="BYA265">
            <v>0</v>
          </cell>
          <cell r="BYB265">
            <v>0</v>
          </cell>
          <cell r="BYC265">
            <v>0</v>
          </cell>
          <cell r="BYD265">
            <v>0</v>
          </cell>
          <cell r="BYE265">
            <v>0</v>
          </cell>
          <cell r="BYF265">
            <v>7.0000000000000007E-2</v>
          </cell>
          <cell r="BYG265">
            <v>7.0000000000000007E-2</v>
          </cell>
          <cell r="BYH265">
            <v>7.0000000000000007E-2</v>
          </cell>
          <cell r="BYI265">
            <v>7.0000000000000007E-2</v>
          </cell>
          <cell r="BYJ265">
            <v>7.0000000000000007E-2</v>
          </cell>
          <cell r="BYK265">
            <v>0.19</v>
          </cell>
          <cell r="BYL265">
            <v>0.12</v>
          </cell>
          <cell r="BYM265">
            <v>0.06</v>
          </cell>
          <cell r="BYN265">
            <v>1.27</v>
          </cell>
          <cell r="BYO265">
            <v>1.29</v>
          </cell>
          <cell r="BYP265">
            <v>1.59</v>
          </cell>
          <cell r="BYQ265">
            <v>1.3800000000000001</v>
          </cell>
          <cell r="BYR265">
            <v>1.29</v>
          </cell>
          <cell r="BYS265">
            <v>0</v>
          </cell>
          <cell r="BYT265">
            <v>0</v>
          </cell>
          <cell r="BYU265">
            <v>0</v>
          </cell>
          <cell r="BYV265">
            <v>0.16</v>
          </cell>
          <cell r="BYW265">
            <v>0.18</v>
          </cell>
          <cell r="BYX265">
            <v>0.18</v>
          </cell>
          <cell r="BYY265">
            <v>0.63</v>
          </cell>
          <cell r="BYZ265">
            <v>0.69000000000000006</v>
          </cell>
          <cell r="BZA265">
            <v>0.67</v>
          </cell>
          <cell r="BZB265">
            <v>0.53</v>
          </cell>
          <cell r="BZC265">
            <v>0.53</v>
          </cell>
          <cell r="BZD265">
            <v>0</v>
          </cell>
          <cell r="BZE265">
            <v>0.14000000000000001</v>
          </cell>
          <cell r="BZF265">
            <v>0</v>
          </cell>
          <cell r="BZG265">
            <v>-7.0000000000000007E-2</v>
          </cell>
          <cell r="BZH265">
            <v>-0.03</v>
          </cell>
          <cell r="BZI265">
            <v>0.3</v>
          </cell>
          <cell r="BZJ265">
            <v>0.19</v>
          </cell>
          <cell r="BZK265">
            <v>0.02</v>
          </cell>
          <cell r="BZL265">
            <v>0.02</v>
          </cell>
          <cell r="BZM265">
            <v>0.03</v>
          </cell>
          <cell r="BZN265">
            <v>-0.17</v>
          </cell>
          <cell r="BZO265">
            <v>-0.25</v>
          </cell>
          <cell r="BZP265">
            <v>-0.05</v>
          </cell>
          <cell r="BZQ265">
            <v>-0.05</v>
          </cell>
          <cell r="BZR265">
            <v>-0.05</v>
          </cell>
          <cell r="BZS265">
            <v>0</v>
          </cell>
          <cell r="BZT265">
            <v>0.18</v>
          </cell>
          <cell r="BZU265">
            <v>0.18</v>
          </cell>
          <cell r="BZV265">
            <v>0.18</v>
          </cell>
          <cell r="BZW265">
            <v>0.18</v>
          </cell>
          <cell r="BZX265">
            <v>0.19</v>
          </cell>
          <cell r="BZY265">
            <v>0.02</v>
          </cell>
          <cell r="BZZ265">
            <v>0.19</v>
          </cell>
          <cell r="CAA265">
            <v>0.19</v>
          </cell>
          <cell r="CAB265">
            <v>0.15</v>
          </cell>
          <cell r="CAC265">
            <v>0.15</v>
          </cell>
          <cell r="CAD265">
            <v>-0.16</v>
          </cell>
          <cell r="CAE265">
            <v>0.02</v>
          </cell>
          <cell r="CAF265">
            <v>-0.01</v>
          </cell>
          <cell r="CAG265">
            <v>0.09</v>
          </cell>
          <cell r="CAH265">
            <v>0.14000000000000001</v>
          </cell>
          <cell r="CAI265">
            <v>0.39</v>
          </cell>
          <cell r="CAJ265">
            <v>0.4</v>
          </cell>
          <cell r="CAK265">
            <v>0.44</v>
          </cell>
          <cell r="CAL265">
            <v>0.36</v>
          </cell>
          <cell r="CAM265">
            <v>0.51</v>
          </cell>
          <cell r="CAN265">
            <v>0.12</v>
          </cell>
          <cell r="CAO265">
            <v>0.01</v>
          </cell>
          <cell r="CAP265">
            <v>0.02</v>
          </cell>
          <cell r="CAQ265">
            <v>0.02</v>
          </cell>
          <cell r="CAR265">
            <v>0.01</v>
          </cell>
          <cell r="CAS265">
            <v>0.01</v>
          </cell>
          <cell r="CAT265">
            <v>0.01</v>
          </cell>
          <cell r="CAU265">
            <v>-0.01</v>
          </cell>
          <cell r="CAV265">
            <v>-0.01</v>
          </cell>
          <cell r="CAW265">
            <v>-0.01</v>
          </cell>
          <cell r="CAX265">
            <v>0</v>
          </cell>
          <cell r="CAY265">
            <v>-0.25</v>
          </cell>
          <cell r="CAZ265">
            <v>-0.25</v>
          </cell>
          <cell r="CBA265">
            <v>-0.25</v>
          </cell>
          <cell r="CBB265">
            <v>-0.14000000000000001</v>
          </cell>
          <cell r="CBC265">
            <v>-0.09</v>
          </cell>
          <cell r="CBD265">
            <v>-0.09</v>
          </cell>
          <cell r="CBE265">
            <v>0.15</v>
          </cell>
          <cell r="CBF265">
            <v>0.18</v>
          </cell>
          <cell r="CBG265">
            <v>2.02</v>
          </cell>
          <cell r="CBH265">
            <v>1.9000000000000001</v>
          </cell>
          <cell r="CBI265">
            <v>0.55000000000000004</v>
          </cell>
          <cell r="CBJ265">
            <v>0.41000000000000003</v>
          </cell>
          <cell r="CBK265">
            <v>0.13</v>
          </cell>
          <cell r="CBL265">
            <v>0.28999999999999998</v>
          </cell>
          <cell r="CBM265">
            <v>0.28999999999999998</v>
          </cell>
          <cell r="CBN265">
            <v>0.16</v>
          </cell>
          <cell r="CBO265">
            <v>0.36</v>
          </cell>
          <cell r="CBP265">
            <v>0.34</v>
          </cell>
          <cell r="CBQ265">
            <v>0.31</v>
          </cell>
          <cell r="CBR265">
            <v>0.31</v>
          </cell>
          <cell r="CBS265">
            <v>0.12</v>
          </cell>
          <cell r="CBT265">
            <v>0.17</v>
          </cell>
          <cell r="CBU265">
            <v>0.26</v>
          </cell>
          <cell r="CBV265">
            <v>0.62</v>
          </cell>
          <cell r="CBW265">
            <v>0.96</v>
          </cell>
          <cell r="CBX265">
            <v>1.76</v>
          </cell>
          <cell r="CBY265">
            <v>1.33</v>
          </cell>
          <cell r="CBZ265">
            <v>1.29</v>
          </cell>
          <cell r="CCA265">
            <v>0.02</v>
          </cell>
          <cell r="CCB265">
            <v>0.06</v>
          </cell>
          <cell r="CCC265">
            <v>7.0000000000000007E-2</v>
          </cell>
          <cell r="CCD265">
            <v>7.0000000000000007E-2</v>
          </cell>
          <cell r="CCE265">
            <v>0.09</v>
          </cell>
          <cell r="CCF265">
            <v>0.09</v>
          </cell>
          <cell r="CCG265">
            <v>0.15</v>
          </cell>
          <cell r="CCH265">
            <v>0.35000000000000003</v>
          </cell>
          <cell r="CCI265">
            <v>0.44</v>
          </cell>
          <cell r="CCJ265">
            <v>0.4</v>
          </cell>
          <cell r="CCK265">
            <v>0.51</v>
          </cell>
          <cell r="CCL265">
            <v>0.13</v>
          </cell>
          <cell r="CCM265">
            <v>0.08</v>
          </cell>
          <cell r="CCN265">
            <v>0.08</v>
          </cell>
          <cell r="CCO265">
            <v>0.08</v>
          </cell>
          <cell r="CCP265">
            <v>-0.03</v>
          </cell>
          <cell r="CCQ265">
            <v>-0.03</v>
          </cell>
          <cell r="CCR265">
            <v>0</v>
          </cell>
          <cell r="CCS265">
            <v>0.06</v>
          </cell>
          <cell r="CCT265">
            <v>0.06</v>
          </cell>
          <cell r="CCU265">
            <v>0.88</v>
          </cell>
          <cell r="CCV265">
            <v>1.69</v>
          </cell>
          <cell r="CCW265">
            <v>1.69</v>
          </cell>
          <cell r="CCX265">
            <v>1.69</v>
          </cell>
          <cell r="CCY265">
            <v>0.01</v>
          </cell>
          <cell r="CCZ265">
            <v>0.06</v>
          </cell>
          <cell r="CDA265">
            <v>-0.01</v>
          </cell>
          <cell r="CDB265">
            <v>0.02</v>
          </cell>
          <cell r="CDC265">
            <v>0.16</v>
          </cell>
          <cell r="CDD265">
            <v>0.15</v>
          </cell>
          <cell r="CDE265">
            <v>0.03</v>
          </cell>
          <cell r="CDF265">
            <v>0.03</v>
          </cell>
          <cell r="CDG265">
            <v>0.05</v>
          </cell>
          <cell r="CDH265">
            <v>7.0000000000000007E-2</v>
          </cell>
          <cell r="CDI265">
            <v>0.05</v>
          </cell>
          <cell r="CDJ265">
            <v>0.05</v>
          </cell>
          <cell r="CDK265">
            <v>0.05</v>
          </cell>
          <cell r="CDL265">
            <v>-0.01</v>
          </cell>
          <cell r="CDM265">
            <v>-0.01</v>
          </cell>
          <cell r="CDN265">
            <v>0.02</v>
          </cell>
          <cell r="CDO265">
            <v>0.02</v>
          </cell>
          <cell r="CDP265">
            <v>0.05</v>
          </cell>
          <cell r="CDQ265">
            <v>0.05</v>
          </cell>
          <cell r="CDR265">
            <v>0.21</v>
          </cell>
          <cell r="CDS265">
            <v>0.22</v>
          </cell>
          <cell r="CDT265">
            <v>0.13</v>
          </cell>
          <cell r="CDU265">
            <v>0.13</v>
          </cell>
          <cell r="CDV265">
            <v>0.13</v>
          </cell>
          <cell r="CDW265">
            <v>0.31</v>
          </cell>
          <cell r="CDX265">
            <v>0.41000000000000003</v>
          </cell>
          <cell r="CDY265">
            <v>0.36</v>
          </cell>
          <cell r="CDZ265">
            <v>0.47000000000000003</v>
          </cell>
          <cell r="CEA265">
            <v>0.52</v>
          </cell>
          <cell r="CEB265">
            <v>0.5</v>
          </cell>
          <cell r="CEC265">
            <v>0.04</v>
          </cell>
          <cell r="CED265">
            <v>0.01</v>
          </cell>
          <cell r="CEE265">
            <v>-0.01</v>
          </cell>
          <cell r="CEF265">
            <v>0.13</v>
          </cell>
          <cell r="CEG265">
            <v>0.13</v>
          </cell>
          <cell r="CEH265">
            <v>0.1</v>
          </cell>
          <cell r="CEI265">
            <v>0.12</v>
          </cell>
          <cell r="CEJ265">
            <v>0.13</v>
          </cell>
          <cell r="CEK265">
            <v>0.84</v>
          </cell>
          <cell r="CEL265">
            <v>0.72</v>
          </cell>
          <cell r="CEM265">
            <v>1.37</v>
          </cell>
          <cell r="CEN265">
            <v>0.89</v>
          </cell>
          <cell r="CEO265">
            <v>0.9</v>
          </cell>
          <cell r="CEP265">
            <v>0.74</v>
          </cell>
          <cell r="CEQ265">
            <v>0.74</v>
          </cell>
          <cell r="CER265">
            <v>0.01</v>
          </cell>
          <cell r="CES265">
            <v>-0.01</v>
          </cell>
          <cell r="CET265">
            <v>-0.08</v>
          </cell>
          <cell r="CEU265">
            <v>-0.08</v>
          </cell>
          <cell r="CEV265">
            <v>0.08</v>
          </cell>
          <cell r="CEW265">
            <v>0.01</v>
          </cell>
          <cell r="CEX265">
            <v>1.31</v>
          </cell>
          <cell r="CEY265">
            <v>1.46</v>
          </cell>
          <cell r="CEZ265">
            <v>1.43</v>
          </cell>
          <cell r="CFA265">
            <v>1.83</v>
          </cell>
          <cell r="CFB265">
            <v>0.01</v>
          </cell>
          <cell r="CFC265">
            <v>0.14000000000000001</v>
          </cell>
          <cell r="CFD265">
            <v>0.3</v>
          </cell>
          <cell r="CFE265">
            <v>0.3</v>
          </cell>
          <cell r="CFF265">
            <v>0.24</v>
          </cell>
          <cell r="CFG265">
            <v>0.21</v>
          </cell>
          <cell r="CFH265">
            <v>0.48</v>
          </cell>
          <cell r="CFI265">
            <v>0.69000000000000006</v>
          </cell>
          <cell r="CFJ265">
            <v>0.57999999999999996</v>
          </cell>
          <cell r="CFK265">
            <v>0.63</v>
          </cell>
          <cell r="CFL265">
            <v>0.26</v>
          </cell>
          <cell r="CFM265">
            <v>0.23</v>
          </cell>
          <cell r="CFN265">
            <v>0.18</v>
          </cell>
          <cell r="CFO265">
            <v>0.18</v>
          </cell>
          <cell r="CFP265">
            <v>0.3</v>
          </cell>
          <cell r="CFQ265">
            <v>0.37</v>
          </cell>
          <cell r="CFR265">
            <v>1.33</v>
          </cell>
          <cell r="CFS265">
            <v>1.8800000000000001</v>
          </cell>
          <cell r="CFT265">
            <v>2.02</v>
          </cell>
          <cell r="CFU265">
            <v>1.8900000000000001</v>
          </cell>
          <cell r="CFV265">
            <v>1.94</v>
          </cell>
          <cell r="CFW265">
            <v>1.85</v>
          </cell>
          <cell r="CFX265">
            <v>0.70000000000000007</v>
          </cell>
          <cell r="CFY265">
            <v>0.31</v>
          </cell>
          <cell r="CFZ265">
            <v>0.31</v>
          </cell>
          <cell r="CGA265">
            <v>0.26</v>
          </cell>
          <cell r="CGB265">
            <v>0.26</v>
          </cell>
          <cell r="CGC265">
            <v>0.26</v>
          </cell>
          <cell r="CGD265">
            <v>0.25</v>
          </cell>
          <cell r="CGE265">
            <v>0.62</v>
          </cell>
          <cell r="CGF265">
            <v>1.17</v>
          </cell>
          <cell r="CGG265">
            <v>0.96</v>
          </cell>
          <cell r="CGH265">
            <v>1.3900000000000001</v>
          </cell>
          <cell r="CGI265">
            <v>1.18</v>
          </cell>
          <cell r="CGJ265">
            <v>1.07</v>
          </cell>
          <cell r="CGK265">
            <v>0.39</v>
          </cell>
          <cell r="CGL265">
            <v>0.23</v>
          </cell>
          <cell r="CGM265">
            <v>0.41000000000000003</v>
          </cell>
          <cell r="CGN265">
            <v>0.44</v>
          </cell>
          <cell r="CGO265">
            <v>0.53</v>
          </cell>
          <cell r="CGP265">
            <v>0.81</v>
          </cell>
          <cell r="CGQ265">
            <v>0.77</v>
          </cell>
          <cell r="CGR265">
            <v>1.25</v>
          </cell>
          <cell r="CGS265">
            <v>1.34</v>
          </cell>
          <cell r="CGT265">
            <v>1.07</v>
          </cell>
          <cell r="CGU265">
            <v>1.31</v>
          </cell>
          <cell r="CGV265">
            <v>-0.04</v>
          </cell>
          <cell r="CGW265">
            <v>0.39</v>
          </cell>
          <cell r="CGX265">
            <v>0.79</v>
          </cell>
          <cell r="CGY265">
            <v>0.75</v>
          </cell>
          <cell r="CGZ265">
            <v>0.75</v>
          </cell>
          <cell r="CHA265">
            <v>0.6</v>
          </cell>
          <cell r="CHB265">
            <v>0.96</v>
          </cell>
          <cell r="CHC265">
            <v>0.64</v>
          </cell>
          <cell r="CHD265">
            <v>1.1500000000000001</v>
          </cell>
          <cell r="CHE265">
            <v>1.41</v>
          </cell>
          <cell r="CHF265">
            <v>1.53</v>
          </cell>
          <cell r="CHG265">
            <v>1.82</v>
          </cell>
          <cell r="CHH265">
            <v>1.83</v>
          </cell>
          <cell r="CHI265">
            <v>0.14000000000000001</v>
          </cell>
          <cell r="CHJ265">
            <v>0.09</v>
          </cell>
          <cell r="CHK265">
            <v>0.02</v>
          </cell>
          <cell r="CHL265">
            <v>0.16</v>
          </cell>
          <cell r="CHM265">
            <v>0.12</v>
          </cell>
          <cell r="CHN265">
            <v>1.43</v>
          </cell>
          <cell r="CHO265">
            <v>-0.41000000000000003</v>
          </cell>
          <cell r="CHP265">
            <v>-0.33</v>
          </cell>
          <cell r="CHQ265">
            <v>-0.64</v>
          </cell>
          <cell r="CHR265">
            <v>-0.73</v>
          </cell>
          <cell r="CHS265">
            <v>-0.19</v>
          </cell>
          <cell r="CHT265">
            <v>0.24</v>
          </cell>
          <cell r="CHU265">
            <v>0.34</v>
          </cell>
          <cell r="CHV265">
            <v>0.34</v>
          </cell>
          <cell r="CHW265">
            <v>0.34</v>
          </cell>
          <cell r="CHX265">
            <v>0.27</v>
          </cell>
          <cell r="CHY265">
            <v>0.72</v>
          </cell>
          <cell r="CHZ265">
            <v>0.21</v>
          </cell>
          <cell r="CIA265">
            <v>0.21</v>
          </cell>
          <cell r="CIB265">
            <v>0.46</v>
          </cell>
          <cell r="CIC265">
            <v>0.46</v>
          </cell>
          <cell r="CID265">
            <v>0.35000000000000003</v>
          </cell>
          <cell r="CIE265">
            <v>0.27</v>
          </cell>
          <cell r="CIF265">
            <v>0.22</v>
          </cell>
          <cell r="CIG265">
            <v>0.31</v>
          </cell>
          <cell r="CIH265">
            <v>0.35000000000000003</v>
          </cell>
          <cell r="CII265">
            <v>0.19</v>
          </cell>
          <cell r="CIJ265">
            <v>0.21</v>
          </cell>
          <cell r="CIK265">
            <v>0.27</v>
          </cell>
          <cell r="CIL265">
            <v>7.0000000000000007E-2</v>
          </cell>
          <cell r="CIM265">
            <v>0.04</v>
          </cell>
          <cell r="CIN265">
            <v>-0.05</v>
          </cell>
          <cell r="CIO265">
            <v>0.19</v>
          </cell>
          <cell r="CIP265">
            <v>7.0000000000000007E-2</v>
          </cell>
          <cell r="CIQ265">
            <v>0.12</v>
          </cell>
          <cell r="CIR265">
            <v>0.02</v>
          </cell>
          <cell r="CIS265">
            <v>0.02</v>
          </cell>
          <cell r="CIT265">
            <v>0.02</v>
          </cell>
          <cell r="CIU265">
            <v>0.09</v>
          </cell>
          <cell r="CIV265">
            <v>0.1</v>
          </cell>
          <cell r="CIW265">
            <v>0.31</v>
          </cell>
          <cell r="CIX265">
            <v>0.32</v>
          </cell>
          <cell r="CIY265">
            <v>0.36</v>
          </cell>
          <cell r="CIZ265">
            <v>0.48</v>
          </cell>
          <cell r="CJA265">
            <v>0.43</v>
          </cell>
          <cell r="CJB265">
            <v>7.0000000000000007E-2</v>
          </cell>
          <cell r="CJC265">
            <v>7.0000000000000007E-2</v>
          </cell>
          <cell r="CJD265">
            <v>0.08</v>
          </cell>
          <cell r="CJE265">
            <v>0.08</v>
          </cell>
          <cell r="CJF265">
            <v>-0.01</v>
          </cell>
          <cell r="CJG265">
            <v>0.02</v>
          </cell>
          <cell r="CJH265">
            <v>0.01</v>
          </cell>
          <cell r="CJI265">
            <v>0.15</v>
          </cell>
          <cell r="CJJ265">
            <v>0.15</v>
          </cell>
          <cell r="CJK265">
            <v>0.16</v>
          </cell>
          <cell r="CJL265">
            <v>0.26</v>
          </cell>
          <cell r="CJM265">
            <v>7.0000000000000007E-2</v>
          </cell>
          <cell r="CJN265">
            <v>-0.02</v>
          </cell>
          <cell r="CJO265">
            <v>0.08</v>
          </cell>
          <cell r="CJP265">
            <v>0.08</v>
          </cell>
          <cell r="CJQ265">
            <v>0.12</v>
          </cell>
          <cell r="CJR265">
            <v>0.13</v>
          </cell>
          <cell r="CJS265">
            <v>0.13</v>
          </cell>
          <cell r="CJT265">
            <v>0.1</v>
          </cell>
          <cell r="CJU265">
            <v>0.3</v>
          </cell>
          <cell r="CJV265">
            <v>7.0000000000000007E-2</v>
          </cell>
          <cell r="CJW265">
            <v>0.04</v>
          </cell>
          <cell r="CJX265">
            <v>1.1100000000000001</v>
          </cell>
          <cell r="CJY265">
            <v>1.1000000000000001</v>
          </cell>
          <cell r="CJZ265">
            <v>1.1000000000000001</v>
          </cell>
          <cell r="CKA265">
            <v>1.48</v>
          </cell>
          <cell r="CKB265">
            <v>1.94</v>
          </cell>
        </row>
        <row r="266">
          <cell r="A266">
            <v>3301</v>
          </cell>
          <cell r="B266"/>
          <cell r="C266"/>
          <cell r="D266" t="str">
            <v>+</v>
          </cell>
          <cell r="E266" t="str">
            <v xml:space="preserve">Consertos e manutenção </v>
          </cell>
          <cell r="F266"/>
          <cell r="G266"/>
          <cell r="H266">
            <v>0.55000000000000004</v>
          </cell>
          <cell r="I266">
            <v>0.48</v>
          </cell>
          <cell r="J266">
            <v>0.38</v>
          </cell>
          <cell r="K266">
            <v>0.81</v>
          </cell>
          <cell r="L266">
            <v>0.74</v>
          </cell>
          <cell r="M266">
            <v>0.71</v>
          </cell>
          <cell r="N266">
            <v>0.76</v>
          </cell>
          <cell r="O266">
            <v>0.70000000000000007</v>
          </cell>
          <cell r="P266">
            <v>0.2</v>
          </cell>
          <cell r="Q266">
            <v>0.33</v>
          </cell>
          <cell r="R266">
            <v>0.32</v>
          </cell>
          <cell r="S266">
            <v>0.42</v>
          </cell>
          <cell r="T266">
            <v>0.36</v>
          </cell>
          <cell r="U266">
            <v>0.14000000000000001</v>
          </cell>
          <cell r="V266">
            <v>0</v>
          </cell>
          <cell r="W266">
            <v>0</v>
          </cell>
          <cell r="X266">
            <v>0.35000000000000003</v>
          </cell>
          <cell r="Y266">
            <v>0.35000000000000003</v>
          </cell>
          <cell r="Z266">
            <v>0.46</v>
          </cell>
          <cell r="AA266">
            <v>0.6</v>
          </cell>
          <cell r="AB266">
            <v>0.72</v>
          </cell>
          <cell r="AC266">
            <v>1.04</v>
          </cell>
          <cell r="AD266">
            <v>1.29</v>
          </cell>
          <cell r="AE266">
            <v>1.41</v>
          </cell>
          <cell r="AF266">
            <v>1</v>
          </cell>
          <cell r="AG266">
            <v>1.59</v>
          </cell>
          <cell r="AH266">
            <v>1.3</v>
          </cell>
          <cell r="AI266">
            <v>1.31</v>
          </cell>
          <cell r="AJ266">
            <v>1.26</v>
          </cell>
          <cell r="AK266">
            <v>0.70000000000000007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-0.11</v>
          </cell>
          <cell r="AQ266">
            <v>1.1100000000000001</v>
          </cell>
          <cell r="AR266">
            <v>1.07</v>
          </cell>
          <cell r="AS266">
            <v>2.0699999999999998</v>
          </cell>
          <cell r="AT266">
            <v>2.0699999999999998</v>
          </cell>
          <cell r="AU266">
            <v>1.22</v>
          </cell>
          <cell r="AV266">
            <v>0.43</v>
          </cell>
          <cell r="AW266">
            <v>0.21</v>
          </cell>
          <cell r="AX266">
            <v>0.4</v>
          </cell>
          <cell r="AY266">
            <v>1.04</v>
          </cell>
          <cell r="AZ266">
            <v>1.51</v>
          </cell>
          <cell r="BA266">
            <v>0.74</v>
          </cell>
          <cell r="BB266">
            <v>0.74</v>
          </cell>
          <cell r="BC266">
            <v>0.01</v>
          </cell>
          <cell r="BD266">
            <v>0.01</v>
          </cell>
          <cell r="BE266">
            <v>0.01</v>
          </cell>
          <cell r="BF266">
            <v>0</v>
          </cell>
          <cell r="BG266">
            <v>-0.18</v>
          </cell>
          <cell r="BH266">
            <v>-0.18</v>
          </cell>
          <cell r="BI266">
            <v>-0.18</v>
          </cell>
          <cell r="BJ266">
            <v>-0.18</v>
          </cell>
          <cell r="BK266">
            <v>-0.18</v>
          </cell>
          <cell r="BL266">
            <v>-0.18</v>
          </cell>
          <cell r="BM266">
            <v>-0.18</v>
          </cell>
          <cell r="BN266">
            <v>0</v>
          </cell>
          <cell r="BO266">
            <v>0.32</v>
          </cell>
          <cell r="BP266">
            <v>0.32</v>
          </cell>
          <cell r="BQ266">
            <v>1.98</v>
          </cell>
          <cell r="BR266">
            <v>1.92</v>
          </cell>
          <cell r="BS266">
            <v>1.95</v>
          </cell>
          <cell r="BT266">
            <v>2.1800000000000002</v>
          </cell>
          <cell r="BU266">
            <v>1.6600000000000001</v>
          </cell>
          <cell r="BV266">
            <v>2.1</v>
          </cell>
          <cell r="BW266">
            <v>2.02</v>
          </cell>
          <cell r="BX266">
            <v>0.81</v>
          </cell>
          <cell r="BY266">
            <v>0.87</v>
          </cell>
          <cell r="BZ266">
            <v>1.04</v>
          </cell>
          <cell r="CA266">
            <v>0.59</v>
          </cell>
          <cell r="CB266">
            <v>0.63</v>
          </cell>
          <cell r="CC266">
            <v>0.63</v>
          </cell>
          <cell r="CD266">
            <v>0.98</v>
          </cell>
          <cell r="CE266">
            <v>1.04</v>
          </cell>
          <cell r="CF266">
            <v>1.04</v>
          </cell>
          <cell r="CG266">
            <v>0.62</v>
          </cell>
          <cell r="CH266">
            <v>0.96</v>
          </cell>
          <cell r="CI266">
            <v>0.77</v>
          </cell>
          <cell r="CJ266">
            <v>0.76</v>
          </cell>
          <cell r="CK266">
            <v>0.76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.39</v>
          </cell>
          <cell r="CQ266">
            <v>0.25</v>
          </cell>
          <cell r="CR266">
            <v>-0.04</v>
          </cell>
          <cell r="CS266">
            <v>-0.08</v>
          </cell>
          <cell r="CT266">
            <v>-0.2</v>
          </cell>
          <cell r="CU266">
            <v>-0.25</v>
          </cell>
          <cell r="CV266">
            <v>0</v>
          </cell>
          <cell r="CW266">
            <v>0.47000000000000003</v>
          </cell>
          <cell r="CX266">
            <v>0.47000000000000003</v>
          </cell>
          <cell r="CY266">
            <v>0.75</v>
          </cell>
          <cell r="CZ266">
            <v>1.1400000000000001</v>
          </cell>
          <cell r="DA266">
            <v>1.71</v>
          </cell>
          <cell r="DB266">
            <v>1.74</v>
          </cell>
          <cell r="DC266">
            <v>0.96</v>
          </cell>
          <cell r="DD266">
            <v>0.96</v>
          </cell>
          <cell r="DE266">
            <v>0.57000000000000006</v>
          </cell>
          <cell r="DF266">
            <v>0.56000000000000005</v>
          </cell>
          <cell r="DG266">
            <v>0.79</v>
          </cell>
          <cell r="DH266">
            <v>0.79</v>
          </cell>
          <cell r="DI266">
            <v>0.09</v>
          </cell>
          <cell r="DJ266">
            <v>0.09</v>
          </cell>
          <cell r="DK266">
            <v>0.09</v>
          </cell>
          <cell r="DL266">
            <v>0.09</v>
          </cell>
          <cell r="DM266">
            <v>0.98</v>
          </cell>
          <cell r="DN266">
            <v>0.91</v>
          </cell>
          <cell r="DO266">
            <v>0.64</v>
          </cell>
          <cell r="DP266">
            <v>0.64</v>
          </cell>
          <cell r="DQ266">
            <v>0.55000000000000004</v>
          </cell>
          <cell r="DR266">
            <v>0.33</v>
          </cell>
          <cell r="DS266">
            <v>1.48</v>
          </cell>
          <cell r="DT266">
            <v>2.5099999999999998</v>
          </cell>
          <cell r="DU266">
            <v>2.5099999999999998</v>
          </cell>
          <cell r="DV266">
            <v>2.14</v>
          </cell>
          <cell r="DW266">
            <v>0.87</v>
          </cell>
          <cell r="DX266">
            <v>0.87</v>
          </cell>
          <cell r="DY266">
            <v>0.27</v>
          </cell>
          <cell r="DZ266">
            <v>0.14000000000000001</v>
          </cell>
          <cell r="EA266">
            <v>0.14000000000000001</v>
          </cell>
          <cell r="EB266">
            <v>0.09</v>
          </cell>
          <cell r="EC266">
            <v>0.09</v>
          </cell>
          <cell r="ED266">
            <v>0</v>
          </cell>
          <cell r="EE266">
            <v>0.09</v>
          </cell>
          <cell r="EF266">
            <v>0.09</v>
          </cell>
          <cell r="EG266">
            <v>0.09</v>
          </cell>
          <cell r="EH266">
            <v>0.12</v>
          </cell>
          <cell r="EI266">
            <v>0.79</v>
          </cell>
          <cell r="EJ266">
            <v>1.1100000000000001</v>
          </cell>
          <cell r="EK266">
            <v>1.33</v>
          </cell>
          <cell r="EL266">
            <v>1.21</v>
          </cell>
          <cell r="EM266">
            <v>1.21</v>
          </cell>
          <cell r="EN266">
            <v>0.79</v>
          </cell>
          <cell r="EO266">
            <v>0.65</v>
          </cell>
          <cell r="EP266">
            <v>0.4</v>
          </cell>
          <cell r="EQ266">
            <v>0.70000000000000007</v>
          </cell>
          <cell r="ER266">
            <v>1.17</v>
          </cell>
          <cell r="ES266">
            <v>2.82</v>
          </cell>
          <cell r="ET266">
            <v>3.29</v>
          </cell>
          <cell r="EU266">
            <v>2.86</v>
          </cell>
          <cell r="EV266">
            <v>2.4900000000000002</v>
          </cell>
          <cell r="EW266">
            <v>2.4900000000000002</v>
          </cell>
          <cell r="EX266">
            <v>0.96</v>
          </cell>
          <cell r="EY266">
            <v>-0.23</v>
          </cell>
          <cell r="EZ266">
            <v>-0.3</v>
          </cell>
          <cell r="FA266">
            <v>0</v>
          </cell>
          <cell r="FB266">
            <v>0</v>
          </cell>
          <cell r="FC266">
            <v>0.4</v>
          </cell>
          <cell r="FD266">
            <v>0.52</v>
          </cell>
          <cell r="FE266">
            <v>1.35</v>
          </cell>
          <cell r="FF266">
            <v>1.08</v>
          </cell>
          <cell r="FG266">
            <v>1.01</v>
          </cell>
          <cell r="FH266">
            <v>0.38</v>
          </cell>
          <cell r="FI266">
            <v>0.34</v>
          </cell>
          <cell r="FJ266">
            <v>0.25</v>
          </cell>
          <cell r="FK266">
            <v>0.25</v>
          </cell>
          <cell r="FL266">
            <v>0.25</v>
          </cell>
          <cell r="FM266">
            <v>0.25</v>
          </cell>
          <cell r="FN266">
            <v>0.94</v>
          </cell>
          <cell r="FO266">
            <v>1.07</v>
          </cell>
          <cell r="FP266">
            <v>0.88</v>
          </cell>
          <cell r="FQ266">
            <v>0.83</v>
          </cell>
          <cell r="FR266">
            <v>0.73</v>
          </cell>
          <cell r="FS266">
            <v>0.34</v>
          </cell>
          <cell r="FT266">
            <v>0.3</v>
          </cell>
          <cell r="FU266">
            <v>0.04</v>
          </cell>
          <cell r="FV266">
            <v>0.06</v>
          </cell>
          <cell r="FW266">
            <v>0.36</v>
          </cell>
          <cell r="FX266">
            <v>-0.12</v>
          </cell>
          <cell r="FY266">
            <v>-0.12</v>
          </cell>
          <cell r="FZ266">
            <v>-0.16</v>
          </cell>
          <cell r="GA266">
            <v>-0.16</v>
          </cell>
          <cell r="GB266">
            <v>-0.03</v>
          </cell>
          <cell r="GC266">
            <v>0</v>
          </cell>
          <cell r="GD266">
            <v>0.63</v>
          </cell>
          <cell r="GE266">
            <v>0.7</v>
          </cell>
          <cell r="GF266">
            <v>0.70000000000000007</v>
          </cell>
          <cell r="GG266">
            <v>0.65</v>
          </cell>
          <cell r="GH266">
            <v>0.43</v>
          </cell>
          <cell r="GI266">
            <v>0.43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-0.32</v>
          </cell>
          <cell r="GP266">
            <v>-0.32</v>
          </cell>
          <cell r="GQ266">
            <v>-0.32</v>
          </cell>
          <cell r="GR266">
            <v>-0.65</v>
          </cell>
          <cell r="GS266">
            <v>-0.73</v>
          </cell>
          <cell r="GT266">
            <v>-0.75</v>
          </cell>
          <cell r="GU266">
            <v>-0.17</v>
          </cell>
          <cell r="GV266">
            <v>-0.33</v>
          </cell>
          <cell r="GW266">
            <v>-0.33</v>
          </cell>
          <cell r="GX266">
            <v>0.24</v>
          </cell>
          <cell r="GY266">
            <v>0.57000000000000006</v>
          </cell>
          <cell r="GZ266">
            <v>0.76</v>
          </cell>
          <cell r="HA266">
            <v>0.61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G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.08</v>
          </cell>
          <cell r="HO266">
            <v>0.08</v>
          </cell>
          <cell r="HP266">
            <v>0.08</v>
          </cell>
          <cell r="HQ266">
            <v>0.08</v>
          </cell>
          <cell r="HR266">
            <v>0.08</v>
          </cell>
          <cell r="HS266">
            <v>0.08</v>
          </cell>
          <cell r="HT266">
            <v>0.08</v>
          </cell>
          <cell r="HU266">
            <v>0.08</v>
          </cell>
          <cell r="HV266">
            <v>0.67</v>
          </cell>
          <cell r="HW266">
            <v>0.67</v>
          </cell>
          <cell r="HX266">
            <v>1</v>
          </cell>
          <cell r="HY266">
            <v>1.3900000000000001</v>
          </cell>
          <cell r="HZ266">
            <v>1.42</v>
          </cell>
          <cell r="IA266">
            <v>2.2600000000000002</v>
          </cell>
          <cell r="IB266">
            <v>2.16</v>
          </cell>
          <cell r="IC266">
            <v>1.72</v>
          </cell>
          <cell r="ID266">
            <v>1.17</v>
          </cell>
          <cell r="IE266">
            <v>1.17</v>
          </cell>
          <cell r="IF266">
            <v>0.8</v>
          </cell>
          <cell r="IG266">
            <v>0.8</v>
          </cell>
          <cell r="IH266">
            <v>0.8</v>
          </cell>
          <cell r="II266">
            <v>0.74</v>
          </cell>
          <cell r="IJ266">
            <v>0.74</v>
          </cell>
          <cell r="IK266">
            <v>0.74</v>
          </cell>
          <cell r="IL266">
            <v>0.74</v>
          </cell>
          <cell r="IM266">
            <v>0</v>
          </cell>
          <cell r="IN266">
            <v>0</v>
          </cell>
          <cell r="IO266">
            <v>0.14000000000000001</v>
          </cell>
          <cell r="IP266">
            <v>0.14000000000000001</v>
          </cell>
          <cell r="IQ266">
            <v>0.05</v>
          </cell>
          <cell r="IR266">
            <v>0.05</v>
          </cell>
          <cell r="IS266">
            <v>0</v>
          </cell>
          <cell r="IT266">
            <v>0.18</v>
          </cell>
          <cell r="IU266">
            <v>0.18</v>
          </cell>
          <cell r="IV266">
            <v>0.19</v>
          </cell>
          <cell r="IW266">
            <v>0.35000000000000003</v>
          </cell>
          <cell r="IX266">
            <v>0.13</v>
          </cell>
          <cell r="IY266">
            <v>0.15</v>
          </cell>
          <cell r="IZ266">
            <v>0.04</v>
          </cell>
          <cell r="JA266">
            <v>0.13</v>
          </cell>
          <cell r="JB266">
            <v>0.13</v>
          </cell>
          <cell r="JC266">
            <v>0.53</v>
          </cell>
          <cell r="JD266">
            <v>1.1300000000000001</v>
          </cell>
          <cell r="JE266">
            <v>1.1300000000000001</v>
          </cell>
          <cell r="JF266">
            <v>1.9000000000000001</v>
          </cell>
          <cell r="JG266">
            <v>1.6300000000000001</v>
          </cell>
          <cell r="JH266">
            <v>1.27</v>
          </cell>
          <cell r="JI266">
            <v>0.89</v>
          </cell>
          <cell r="JJ266">
            <v>0.46</v>
          </cell>
          <cell r="JK266">
            <v>0</v>
          </cell>
          <cell r="JL266">
            <v>0</v>
          </cell>
          <cell r="JM266">
            <v>0</v>
          </cell>
          <cell r="JN266">
            <v>0</v>
          </cell>
          <cell r="JO266">
            <v>0.81</v>
          </cell>
          <cell r="JP266">
            <v>0.81</v>
          </cell>
          <cell r="JQ266">
            <v>1.18</v>
          </cell>
          <cell r="JR266">
            <v>1.28</v>
          </cell>
          <cell r="JS266">
            <v>1.26</v>
          </cell>
          <cell r="JT266">
            <v>0.13</v>
          </cell>
          <cell r="JU266">
            <v>0.13</v>
          </cell>
          <cell r="JV266">
            <v>0.22</v>
          </cell>
          <cell r="JW266">
            <v>0.22</v>
          </cell>
          <cell r="JX266">
            <v>0.22</v>
          </cell>
          <cell r="JY266">
            <v>0</v>
          </cell>
          <cell r="JZ266">
            <v>0.18</v>
          </cell>
          <cell r="KA266">
            <v>1.24</v>
          </cell>
          <cell r="KB266">
            <v>1.84</v>
          </cell>
          <cell r="KC266">
            <v>2.08</v>
          </cell>
          <cell r="KD266">
            <v>1.6500000000000001</v>
          </cell>
          <cell r="KE266">
            <v>-0.09</v>
          </cell>
          <cell r="KF266">
            <v>0</v>
          </cell>
          <cell r="KG266">
            <v>0</v>
          </cell>
          <cell r="KH266">
            <v>0</v>
          </cell>
          <cell r="KI266">
            <v>0</v>
          </cell>
          <cell r="KJ266">
            <v>0.32</v>
          </cell>
          <cell r="KK266">
            <v>0.27</v>
          </cell>
          <cell r="KL266">
            <v>0.54</v>
          </cell>
          <cell r="KM266">
            <v>0.54</v>
          </cell>
          <cell r="KN266">
            <v>0.54</v>
          </cell>
          <cell r="KO266">
            <v>0.83000000000000007</v>
          </cell>
          <cell r="KP266">
            <v>0.88</v>
          </cell>
          <cell r="KQ266">
            <v>0</v>
          </cell>
          <cell r="KR266">
            <v>0</v>
          </cell>
          <cell r="KS266">
            <v>-0.17</v>
          </cell>
          <cell r="KT266">
            <v>-0.17</v>
          </cell>
          <cell r="KU266">
            <v>-0.25</v>
          </cell>
          <cell r="KV266">
            <v>-0.25</v>
          </cell>
          <cell r="KW266">
            <v>-0.17</v>
          </cell>
          <cell r="KX266">
            <v>0.93</v>
          </cell>
          <cell r="KY266">
            <v>1.01</v>
          </cell>
          <cell r="KZ266">
            <v>1.41</v>
          </cell>
          <cell r="LA266">
            <v>1.06</v>
          </cell>
          <cell r="LB266">
            <v>1.1500000000000001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G266">
            <v>0</v>
          </cell>
          <cell r="LH266">
            <v>0</v>
          </cell>
          <cell r="LI266">
            <v>0.28999999999999998</v>
          </cell>
          <cell r="LJ266">
            <v>0.26</v>
          </cell>
          <cell r="LK266">
            <v>0.38</v>
          </cell>
          <cell r="LL266">
            <v>0.56000000000000005</v>
          </cell>
          <cell r="LM266">
            <v>0.56000000000000005</v>
          </cell>
          <cell r="LN266">
            <v>0.56000000000000005</v>
          </cell>
          <cell r="LO266">
            <v>0</v>
          </cell>
          <cell r="LP266">
            <v>0</v>
          </cell>
          <cell r="LQ266">
            <v>0.14000000000000001</v>
          </cell>
          <cell r="LR266">
            <v>0.14000000000000001</v>
          </cell>
          <cell r="LS266">
            <v>0.59</v>
          </cell>
          <cell r="LT266">
            <v>0.64</v>
          </cell>
          <cell r="LU266">
            <v>0.66</v>
          </cell>
          <cell r="LV266">
            <v>0.76</v>
          </cell>
          <cell r="LW266">
            <v>0.56000000000000005</v>
          </cell>
          <cell r="LX266">
            <v>0</v>
          </cell>
          <cell r="LY266">
            <v>0</v>
          </cell>
          <cell r="LZ266">
            <v>0</v>
          </cell>
          <cell r="MA266">
            <v>0</v>
          </cell>
          <cell r="MB266">
            <v>0</v>
          </cell>
          <cell r="MC266">
            <v>0</v>
          </cell>
          <cell r="MD266">
            <v>0</v>
          </cell>
          <cell r="ME266">
            <v>0</v>
          </cell>
          <cell r="MF266">
            <v>0</v>
          </cell>
          <cell r="MG266">
            <v>0</v>
          </cell>
          <cell r="MH266">
            <v>0.99</v>
          </cell>
          <cell r="MI266">
            <v>0.99</v>
          </cell>
          <cell r="MJ266">
            <v>1.1100000000000001</v>
          </cell>
          <cell r="MK266">
            <v>1.2</v>
          </cell>
          <cell r="ML266">
            <v>1.4000000000000001</v>
          </cell>
          <cell r="MM266">
            <v>1.4000000000000001</v>
          </cell>
          <cell r="MN266">
            <v>0.91</v>
          </cell>
          <cell r="MO266">
            <v>0.91</v>
          </cell>
          <cell r="MP266">
            <v>0.9</v>
          </cell>
          <cell r="MQ266">
            <v>1.3800000000000001</v>
          </cell>
          <cell r="MR266">
            <v>1.83</v>
          </cell>
          <cell r="MS266">
            <v>1.68</v>
          </cell>
          <cell r="MT266">
            <v>0.75</v>
          </cell>
          <cell r="MU266">
            <v>1.05</v>
          </cell>
          <cell r="MV266">
            <v>1.05</v>
          </cell>
          <cell r="MW266">
            <v>0.28000000000000003</v>
          </cell>
          <cell r="MX266">
            <v>0.46</v>
          </cell>
          <cell r="MY266">
            <v>0.36</v>
          </cell>
          <cell r="MZ266">
            <v>0.36</v>
          </cell>
          <cell r="NA266">
            <v>0.36</v>
          </cell>
          <cell r="NB266">
            <v>0.33</v>
          </cell>
          <cell r="NC266">
            <v>1.24</v>
          </cell>
          <cell r="ND266">
            <v>0.92</v>
          </cell>
          <cell r="NE266">
            <v>0.8</v>
          </cell>
          <cell r="NF266">
            <v>0.8</v>
          </cell>
          <cell r="NG266">
            <v>0.52</v>
          </cell>
          <cell r="NH266">
            <v>0.27</v>
          </cell>
          <cell r="NI266">
            <v>0.27</v>
          </cell>
          <cell r="NJ266">
            <v>0.61</v>
          </cell>
          <cell r="NK266">
            <v>0.43</v>
          </cell>
          <cell r="NL266">
            <v>0.37</v>
          </cell>
          <cell r="NM266">
            <v>1.77</v>
          </cell>
          <cell r="NN266">
            <v>1.9100000000000001</v>
          </cell>
          <cell r="NO266">
            <v>1.79</v>
          </cell>
          <cell r="NP266">
            <v>1.74</v>
          </cell>
          <cell r="NQ266">
            <v>1.41</v>
          </cell>
          <cell r="NR266">
            <v>1.67</v>
          </cell>
          <cell r="NS266">
            <v>0.92</v>
          </cell>
          <cell r="NT266">
            <v>0.9</v>
          </cell>
          <cell r="NU266">
            <v>0.69000000000000006</v>
          </cell>
          <cell r="NV266">
            <v>0.45</v>
          </cell>
          <cell r="NW266">
            <v>0.4</v>
          </cell>
          <cell r="NX266">
            <v>0.74</v>
          </cell>
          <cell r="NY266">
            <v>0.74</v>
          </cell>
          <cell r="NZ266">
            <v>0.93</v>
          </cell>
          <cell r="OA266">
            <v>0.93</v>
          </cell>
          <cell r="OB266">
            <v>0.26</v>
          </cell>
          <cell r="OC266">
            <v>0.39</v>
          </cell>
          <cell r="OD266">
            <v>0.15</v>
          </cell>
          <cell r="OE266">
            <v>0.11</v>
          </cell>
          <cell r="OF266">
            <v>2.5500000000000003</v>
          </cell>
          <cell r="OG266">
            <v>2.44</v>
          </cell>
          <cell r="OH266">
            <v>1.61</v>
          </cell>
          <cell r="OI266">
            <v>1.55</v>
          </cell>
          <cell r="OJ266">
            <v>-0.06</v>
          </cell>
          <cell r="OK266">
            <v>1.1000000000000001</v>
          </cell>
          <cell r="OL266">
            <v>1.1300000000000001</v>
          </cell>
          <cell r="OM266">
            <v>1.01</v>
          </cell>
          <cell r="ON266">
            <v>0.97</v>
          </cell>
          <cell r="OO266">
            <v>0.97</v>
          </cell>
          <cell r="OP266">
            <v>0.33</v>
          </cell>
          <cell r="OQ266">
            <v>0.25</v>
          </cell>
          <cell r="OR266">
            <v>0.25</v>
          </cell>
          <cell r="OS266">
            <v>0</v>
          </cell>
          <cell r="OT266">
            <v>1.03</v>
          </cell>
          <cell r="OU266">
            <v>1.03</v>
          </cell>
          <cell r="OV266">
            <v>1.8800000000000001</v>
          </cell>
          <cell r="OW266">
            <v>1.88</v>
          </cell>
          <cell r="OX266">
            <v>2.25</v>
          </cell>
          <cell r="OY266">
            <v>1.81</v>
          </cell>
          <cell r="OZ266">
            <v>1.81</v>
          </cell>
          <cell r="PA266">
            <v>0.8</v>
          </cell>
          <cell r="PB266">
            <v>0.99</v>
          </cell>
          <cell r="PC266">
            <v>1.23</v>
          </cell>
          <cell r="PD266">
            <v>1.95</v>
          </cell>
          <cell r="PE266">
            <v>0</v>
          </cell>
          <cell r="PF266">
            <v>0.69000000000000006</v>
          </cell>
          <cell r="PG266">
            <v>0.56000000000000005</v>
          </cell>
          <cell r="PH266">
            <v>0.65</v>
          </cell>
          <cell r="PI266">
            <v>1.79</v>
          </cell>
          <cell r="PJ266">
            <v>1.76</v>
          </cell>
          <cell r="PK266">
            <v>1.76</v>
          </cell>
          <cell r="PL266">
            <v>1.74</v>
          </cell>
          <cell r="PM266">
            <v>1.74</v>
          </cell>
          <cell r="PN266">
            <v>1.74</v>
          </cell>
          <cell r="PO266">
            <v>0</v>
          </cell>
          <cell r="PP266">
            <v>0.55000000000000004</v>
          </cell>
          <cell r="PQ266">
            <v>1.23</v>
          </cell>
          <cell r="PR266">
            <v>1.34</v>
          </cell>
          <cell r="PS266">
            <v>1.34</v>
          </cell>
          <cell r="PT266">
            <v>1.67</v>
          </cell>
          <cell r="PU266">
            <v>0.84</v>
          </cell>
          <cell r="PV266">
            <v>0.34</v>
          </cell>
          <cell r="PW266">
            <v>0.34</v>
          </cell>
          <cell r="PX266">
            <v>0.51</v>
          </cell>
          <cell r="PY266">
            <v>0.51</v>
          </cell>
          <cell r="PZ266">
            <v>0.51</v>
          </cell>
          <cell r="QA266">
            <v>0</v>
          </cell>
          <cell r="QB266">
            <v>0</v>
          </cell>
          <cell r="QC266">
            <v>1.53</v>
          </cell>
          <cell r="QD266">
            <v>1.6500000000000001</v>
          </cell>
          <cell r="QE266">
            <v>2.77</v>
          </cell>
          <cell r="QF266">
            <v>2.92</v>
          </cell>
          <cell r="QG266">
            <v>0.91</v>
          </cell>
          <cell r="QH266">
            <v>0.99</v>
          </cell>
          <cell r="QI266">
            <v>0.67</v>
          </cell>
          <cell r="QJ266">
            <v>1.28</v>
          </cell>
          <cell r="QK266">
            <v>1.6600000000000001</v>
          </cell>
          <cell r="QL266">
            <v>1.35</v>
          </cell>
          <cell r="QM266">
            <v>1.36</v>
          </cell>
          <cell r="QN266">
            <v>1.95</v>
          </cell>
          <cell r="QO266">
            <v>1.95</v>
          </cell>
          <cell r="QP266">
            <v>1.6</v>
          </cell>
          <cell r="QQ266">
            <v>1.48</v>
          </cell>
          <cell r="QR266">
            <v>-0.19</v>
          </cell>
          <cell r="QS266">
            <v>0.6</v>
          </cell>
          <cell r="QT266">
            <v>0.48</v>
          </cell>
          <cell r="QU266">
            <v>0.48</v>
          </cell>
          <cell r="QV266">
            <v>1.03</v>
          </cell>
          <cell r="QW266">
            <v>1.29</v>
          </cell>
          <cell r="QX266">
            <v>1.29</v>
          </cell>
          <cell r="QY266">
            <v>2.08</v>
          </cell>
          <cell r="QZ266">
            <v>2.3000000000000003</v>
          </cell>
          <cell r="RA266">
            <v>2.2000000000000002</v>
          </cell>
          <cell r="RB266">
            <v>0.93</v>
          </cell>
          <cell r="RC266">
            <v>1.28</v>
          </cell>
          <cell r="RD266">
            <v>1.28</v>
          </cell>
          <cell r="RE266">
            <v>1.28</v>
          </cell>
          <cell r="RF266">
            <v>1.97</v>
          </cell>
          <cell r="RG266">
            <v>1.97</v>
          </cell>
          <cell r="RH266">
            <v>1.97</v>
          </cell>
          <cell r="RI266">
            <v>3.43</v>
          </cell>
          <cell r="RJ266">
            <v>1.35</v>
          </cell>
          <cell r="RK266">
            <v>1.49</v>
          </cell>
          <cell r="RL266">
            <v>0.38</v>
          </cell>
          <cell r="RM266">
            <v>0.98</v>
          </cell>
          <cell r="RN266">
            <v>0.81</v>
          </cell>
          <cell r="RO266">
            <v>0.81</v>
          </cell>
          <cell r="RP266">
            <v>0.79</v>
          </cell>
          <cell r="RQ266">
            <v>0.79</v>
          </cell>
          <cell r="RR266">
            <v>0.55000000000000004</v>
          </cell>
          <cell r="RS266">
            <v>0.55000000000000004</v>
          </cell>
          <cell r="RT266">
            <v>0.46</v>
          </cell>
          <cell r="RU266">
            <v>1.21</v>
          </cell>
          <cell r="RV266">
            <v>1.73</v>
          </cell>
          <cell r="RW266">
            <v>3.02</v>
          </cell>
          <cell r="RX266">
            <v>1.29</v>
          </cell>
          <cell r="RY266">
            <v>1.08</v>
          </cell>
          <cell r="RZ266">
            <v>0</v>
          </cell>
          <cell r="SA266">
            <v>0</v>
          </cell>
          <cell r="SB266">
            <v>0</v>
          </cell>
          <cell r="SC266">
            <v>0</v>
          </cell>
          <cell r="SD266">
            <v>0</v>
          </cell>
          <cell r="SE266">
            <v>0</v>
          </cell>
          <cell r="SF266">
            <v>0</v>
          </cell>
          <cell r="SG266">
            <v>0</v>
          </cell>
          <cell r="SH266">
            <v>0</v>
          </cell>
          <cell r="SI266">
            <v>0.63</v>
          </cell>
          <cell r="SJ266">
            <v>0.70000000000000007</v>
          </cell>
          <cell r="SK266">
            <v>0.54</v>
          </cell>
          <cell r="SL266">
            <v>0.54</v>
          </cell>
          <cell r="SM266">
            <v>0.56000000000000005</v>
          </cell>
          <cell r="SN266">
            <v>1.17</v>
          </cell>
          <cell r="SO266">
            <v>1.07</v>
          </cell>
          <cell r="SP266">
            <v>1.07</v>
          </cell>
          <cell r="SQ266">
            <v>1.28</v>
          </cell>
          <cell r="SR266">
            <v>1.2</v>
          </cell>
          <cell r="SS266">
            <v>1.07</v>
          </cell>
          <cell r="ST266">
            <v>1.34</v>
          </cell>
          <cell r="SU266">
            <v>0</v>
          </cell>
          <cell r="SV266">
            <v>0</v>
          </cell>
          <cell r="SW266">
            <v>0</v>
          </cell>
          <cell r="SX266">
            <v>0.24</v>
          </cell>
          <cell r="SY266">
            <v>0.24</v>
          </cell>
          <cell r="SZ266">
            <v>0.22</v>
          </cell>
          <cell r="TA266">
            <v>0.18</v>
          </cell>
          <cell r="TB266">
            <v>0.18</v>
          </cell>
          <cell r="TC266">
            <v>0</v>
          </cell>
          <cell r="TD266">
            <v>0</v>
          </cell>
          <cell r="TE266">
            <v>0</v>
          </cell>
          <cell r="TF266">
            <v>0</v>
          </cell>
          <cell r="TG266">
            <v>0</v>
          </cell>
          <cell r="TH266">
            <v>0</v>
          </cell>
          <cell r="TI266">
            <v>0</v>
          </cell>
          <cell r="TJ266">
            <v>0</v>
          </cell>
          <cell r="TK266">
            <v>0</v>
          </cell>
          <cell r="TL266">
            <v>0</v>
          </cell>
          <cell r="TM266">
            <v>0.31</v>
          </cell>
          <cell r="TN266">
            <v>0.31</v>
          </cell>
          <cell r="TO266">
            <v>0.46</v>
          </cell>
          <cell r="TP266">
            <v>0.46</v>
          </cell>
          <cell r="TQ266">
            <v>0.46</v>
          </cell>
          <cell r="TR266">
            <v>0.46</v>
          </cell>
          <cell r="TS266">
            <v>0.46</v>
          </cell>
          <cell r="TT266">
            <v>0</v>
          </cell>
          <cell r="TU266">
            <v>0</v>
          </cell>
          <cell r="TV266">
            <v>0</v>
          </cell>
          <cell r="TW266">
            <v>0</v>
          </cell>
          <cell r="TX266">
            <v>0</v>
          </cell>
          <cell r="TY266">
            <v>0</v>
          </cell>
          <cell r="TZ266">
            <v>0</v>
          </cell>
          <cell r="UA266">
            <v>0</v>
          </cell>
          <cell r="UB266">
            <v>0</v>
          </cell>
          <cell r="UC266">
            <v>0</v>
          </cell>
          <cell r="UD266">
            <v>-0.28000000000000003</v>
          </cell>
          <cell r="UE266">
            <v>-0.55000000000000004</v>
          </cell>
          <cell r="UF266">
            <v>0.11</v>
          </cell>
          <cell r="UG266">
            <v>0.11</v>
          </cell>
          <cell r="UH266">
            <v>0.11</v>
          </cell>
          <cell r="UI266">
            <v>0</v>
          </cell>
          <cell r="UJ266">
            <v>1.26</v>
          </cell>
          <cell r="UK266">
            <v>1.35</v>
          </cell>
          <cell r="UL266">
            <v>1.94</v>
          </cell>
          <cell r="UM266">
            <v>2.0699999999999998</v>
          </cell>
          <cell r="UN266">
            <v>2.0699999999999998</v>
          </cell>
          <cell r="UO266">
            <v>2.0699999999999998</v>
          </cell>
          <cell r="UP266">
            <v>0</v>
          </cell>
          <cell r="UQ266">
            <v>-0.21</v>
          </cell>
          <cell r="UR266">
            <v>-0.21</v>
          </cell>
          <cell r="US266">
            <v>0</v>
          </cell>
          <cell r="UT266">
            <v>0</v>
          </cell>
          <cell r="UU266">
            <v>0</v>
          </cell>
          <cell r="UV266">
            <v>1.96</v>
          </cell>
          <cell r="UW266">
            <v>2.59</v>
          </cell>
          <cell r="UX266">
            <v>2.59</v>
          </cell>
          <cell r="UY266">
            <v>3.0300000000000002</v>
          </cell>
          <cell r="UZ266">
            <v>1.83</v>
          </cell>
          <cell r="VA266">
            <v>1.43</v>
          </cell>
          <cell r="VB266">
            <v>1.42</v>
          </cell>
          <cell r="VC266">
            <v>0.25</v>
          </cell>
          <cell r="VD266">
            <v>1.6600000000000001</v>
          </cell>
          <cell r="VE266">
            <v>1.92</v>
          </cell>
          <cell r="VF266">
            <v>1.6400000000000001</v>
          </cell>
          <cell r="VG266">
            <v>2.27</v>
          </cell>
          <cell r="VH266">
            <v>2.2600000000000002</v>
          </cell>
          <cell r="VI266">
            <v>0.79</v>
          </cell>
          <cell r="VJ266">
            <v>0.79</v>
          </cell>
          <cell r="VK266">
            <v>1.49</v>
          </cell>
          <cell r="VL266">
            <v>2.06</v>
          </cell>
          <cell r="VM266">
            <v>1.19</v>
          </cell>
          <cell r="VN266">
            <v>0.99</v>
          </cell>
          <cell r="VO266">
            <v>1.02</v>
          </cell>
          <cell r="VP266">
            <v>0.64</v>
          </cell>
          <cell r="VQ266">
            <v>0.64</v>
          </cell>
          <cell r="VR266">
            <v>0.01</v>
          </cell>
          <cell r="VS266">
            <v>0.28000000000000003</v>
          </cell>
          <cell r="VT266">
            <v>0.45</v>
          </cell>
          <cell r="VU266">
            <v>7.0000000000000007E-2</v>
          </cell>
          <cell r="VV266">
            <v>7.0000000000000007E-2</v>
          </cell>
          <cell r="VW266">
            <v>0.05</v>
          </cell>
          <cell r="VX266">
            <v>0.05</v>
          </cell>
          <cell r="VY266">
            <v>0</v>
          </cell>
          <cell r="VZ266">
            <v>0</v>
          </cell>
          <cell r="WA266">
            <v>0</v>
          </cell>
          <cell r="WB266">
            <v>0</v>
          </cell>
          <cell r="WC266">
            <v>0.53</v>
          </cell>
          <cell r="WD266">
            <v>0.88</v>
          </cell>
          <cell r="WE266">
            <v>1.35</v>
          </cell>
          <cell r="WF266">
            <v>0.99</v>
          </cell>
          <cell r="WG266">
            <v>0.91</v>
          </cell>
          <cell r="WH266">
            <v>0.63</v>
          </cell>
          <cell r="WI266">
            <v>0.57000000000000006</v>
          </cell>
          <cell r="WJ266">
            <v>0.21</v>
          </cell>
          <cell r="WK266">
            <v>0.27</v>
          </cell>
          <cell r="WL266">
            <v>0.69000000000000006</v>
          </cell>
          <cell r="WM266">
            <v>0.41000000000000003</v>
          </cell>
          <cell r="WN266">
            <v>0.39</v>
          </cell>
          <cell r="WO266">
            <v>0.17</v>
          </cell>
          <cell r="WP266">
            <v>0.17</v>
          </cell>
          <cell r="WQ266">
            <v>0.21</v>
          </cell>
          <cell r="WR266">
            <v>0.16</v>
          </cell>
          <cell r="WS266">
            <v>0.16</v>
          </cell>
          <cell r="WT266">
            <v>0</v>
          </cell>
          <cell r="WU266">
            <v>0</v>
          </cell>
          <cell r="WV266">
            <v>0.06</v>
          </cell>
          <cell r="WW266">
            <v>0.12</v>
          </cell>
          <cell r="WX266">
            <v>0.16</v>
          </cell>
          <cell r="WY266">
            <v>0.16</v>
          </cell>
          <cell r="WZ266">
            <v>0.16</v>
          </cell>
          <cell r="XA266">
            <v>1.92</v>
          </cell>
          <cell r="XB266">
            <v>1.21</v>
          </cell>
          <cell r="XC266">
            <v>1.77</v>
          </cell>
          <cell r="XD266">
            <v>1.77</v>
          </cell>
          <cell r="XE266">
            <v>1.77</v>
          </cell>
          <cell r="XF266">
            <v>0.77</v>
          </cell>
          <cell r="XG266">
            <v>1.01</v>
          </cell>
          <cell r="XH266">
            <v>1.83</v>
          </cell>
          <cell r="XI266">
            <v>2.34</v>
          </cell>
          <cell r="XJ266">
            <v>1.6300000000000001</v>
          </cell>
          <cell r="XK266">
            <v>1.46</v>
          </cell>
          <cell r="XL266">
            <v>1.46</v>
          </cell>
          <cell r="XM266">
            <v>0.11</v>
          </cell>
          <cell r="XN266">
            <v>1.59</v>
          </cell>
          <cell r="XO266">
            <v>1.59</v>
          </cell>
          <cell r="XP266">
            <v>1.59</v>
          </cell>
          <cell r="XQ266">
            <v>1.59</v>
          </cell>
          <cell r="XR266">
            <v>0.39</v>
          </cell>
          <cell r="XS266">
            <v>-0.36</v>
          </cell>
          <cell r="XT266">
            <v>-0.51</v>
          </cell>
          <cell r="XU266">
            <v>-0.59</v>
          </cell>
          <cell r="XV266">
            <v>-0.32</v>
          </cell>
          <cell r="XW266">
            <v>0.11</v>
          </cell>
          <cell r="XX266">
            <v>0.2</v>
          </cell>
          <cell r="XY266">
            <v>0.2</v>
          </cell>
          <cell r="XZ266">
            <v>0.17</v>
          </cell>
          <cell r="YA266">
            <v>1.1200000000000001</v>
          </cell>
          <cell r="YB266">
            <v>1.02</v>
          </cell>
          <cell r="YC266">
            <v>0.94000000000000006</v>
          </cell>
          <cell r="YD266">
            <v>1.6300000000000001</v>
          </cell>
          <cell r="YE266">
            <v>1.93</v>
          </cell>
          <cell r="YF266">
            <v>1.9000000000000001</v>
          </cell>
          <cell r="YG266">
            <v>2.4700000000000002</v>
          </cell>
          <cell r="YH266">
            <v>0.4</v>
          </cell>
          <cell r="YI266">
            <v>0.87</v>
          </cell>
          <cell r="YJ266">
            <v>0.52</v>
          </cell>
          <cell r="YK266">
            <v>1.08</v>
          </cell>
          <cell r="YL266">
            <v>1.3800000000000001</v>
          </cell>
          <cell r="YM266">
            <v>1.44</v>
          </cell>
          <cell r="YN266">
            <v>1.1300000000000001</v>
          </cell>
          <cell r="YO266">
            <v>1.1300000000000001</v>
          </cell>
          <cell r="YP266">
            <v>0.51</v>
          </cell>
          <cell r="YQ266">
            <v>0.45</v>
          </cell>
          <cell r="YR266">
            <v>0.48</v>
          </cell>
          <cell r="YS266">
            <v>0.34</v>
          </cell>
          <cell r="YT266">
            <v>0.36</v>
          </cell>
          <cell r="YU266">
            <v>0.41000000000000003</v>
          </cell>
          <cell r="YV266">
            <v>0.46</v>
          </cell>
          <cell r="YW266">
            <v>0.25</v>
          </cell>
          <cell r="YX266">
            <v>0.2</v>
          </cell>
          <cell r="YY266">
            <v>0.2</v>
          </cell>
          <cell r="YZ266">
            <v>0.33</v>
          </cell>
          <cell r="ZA266">
            <v>0.66</v>
          </cell>
          <cell r="ZB266">
            <v>0.79</v>
          </cell>
          <cell r="ZC266">
            <v>0.79</v>
          </cell>
          <cell r="ZD266">
            <v>0.79</v>
          </cell>
          <cell r="ZE266">
            <v>0.59</v>
          </cell>
          <cell r="ZF266">
            <v>1.6</v>
          </cell>
          <cell r="ZG266">
            <v>1.54</v>
          </cell>
          <cell r="ZH266">
            <v>1.0900000000000001</v>
          </cell>
          <cell r="ZI266">
            <v>0.61</v>
          </cell>
          <cell r="ZJ266">
            <v>0.65</v>
          </cell>
          <cell r="ZK266">
            <v>1.71</v>
          </cell>
          <cell r="ZL266">
            <v>1.35</v>
          </cell>
          <cell r="ZM266">
            <v>1.33</v>
          </cell>
          <cell r="ZN266">
            <v>1.33</v>
          </cell>
          <cell r="ZO266">
            <v>0.59</v>
          </cell>
          <cell r="ZP266">
            <v>0.34</v>
          </cell>
          <cell r="ZQ266">
            <v>-0.38</v>
          </cell>
          <cell r="ZR266">
            <v>0.45</v>
          </cell>
          <cell r="ZS266">
            <v>0.54</v>
          </cell>
          <cell r="ZT266">
            <v>0.54</v>
          </cell>
          <cell r="ZU266">
            <v>0.54</v>
          </cell>
          <cell r="ZV266">
            <v>-0.28999999999999998</v>
          </cell>
          <cell r="ZW266">
            <v>-0.18</v>
          </cell>
          <cell r="ZX266">
            <v>0.01</v>
          </cell>
          <cell r="ZY266">
            <v>0.01</v>
          </cell>
          <cell r="ZZ266">
            <v>0.45</v>
          </cell>
          <cell r="AAA266">
            <v>0.6</v>
          </cell>
          <cell r="AAB266">
            <v>0.66</v>
          </cell>
          <cell r="AAC266">
            <v>0.72</v>
          </cell>
          <cell r="AAD266">
            <v>1.26</v>
          </cell>
          <cell r="AAE266">
            <v>1.26</v>
          </cell>
          <cell r="AAF266">
            <v>1.6300000000000001</v>
          </cell>
          <cell r="AAG266">
            <v>1.53</v>
          </cell>
          <cell r="AAH266">
            <v>1.45</v>
          </cell>
          <cell r="AAI266">
            <v>1.1200000000000001</v>
          </cell>
          <cell r="AAJ266">
            <v>1.1200000000000001</v>
          </cell>
          <cell r="AAK266">
            <v>0.2</v>
          </cell>
          <cell r="AAL266">
            <v>0.2</v>
          </cell>
          <cell r="AAM266">
            <v>0.44</v>
          </cell>
          <cell r="AAN266">
            <v>0.5</v>
          </cell>
          <cell r="AAO266">
            <v>0.5</v>
          </cell>
          <cell r="AAP266">
            <v>0.66</v>
          </cell>
          <cell r="AAQ266">
            <v>0.69000000000000006</v>
          </cell>
          <cell r="AAR266">
            <v>0.61</v>
          </cell>
          <cell r="AAS266">
            <v>0.16</v>
          </cell>
          <cell r="AAT266">
            <v>0</v>
          </cell>
          <cell r="AAU266">
            <v>-0.36</v>
          </cell>
          <cell r="AAV266">
            <v>-0.32</v>
          </cell>
          <cell r="AAW266">
            <v>0.28000000000000003</v>
          </cell>
          <cell r="AAX266">
            <v>0.26</v>
          </cell>
          <cell r="AAY266">
            <v>0.26</v>
          </cell>
          <cell r="AAZ266">
            <v>0</v>
          </cell>
          <cell r="ABA266">
            <v>0</v>
          </cell>
          <cell r="ABB266">
            <v>0.57000000000000006</v>
          </cell>
          <cell r="ABC266">
            <v>0.88</v>
          </cell>
          <cell r="ABD266">
            <v>0.92</v>
          </cell>
          <cell r="ABE266">
            <v>0.73</v>
          </cell>
          <cell r="ABF266">
            <v>0.63</v>
          </cell>
          <cell r="ABG266">
            <v>0.59</v>
          </cell>
          <cell r="ABH266">
            <v>0.18</v>
          </cell>
          <cell r="ABI266">
            <v>0.28000000000000003</v>
          </cell>
          <cell r="ABJ266">
            <v>0.19</v>
          </cell>
          <cell r="ABK266">
            <v>0.43</v>
          </cell>
          <cell r="ABL266">
            <v>0.79</v>
          </cell>
          <cell r="ABM266">
            <v>0.70000000000000007</v>
          </cell>
          <cell r="ABN266">
            <v>0.56000000000000005</v>
          </cell>
          <cell r="ABO266">
            <v>0.52</v>
          </cell>
          <cell r="ABP266">
            <v>0.48</v>
          </cell>
          <cell r="ABQ266">
            <v>0.08</v>
          </cell>
          <cell r="ABR266">
            <v>-0.39</v>
          </cell>
          <cell r="ABS266">
            <v>0.06</v>
          </cell>
          <cell r="ABT266">
            <v>0.06</v>
          </cell>
          <cell r="ABU266">
            <v>0.08</v>
          </cell>
          <cell r="ABV266">
            <v>0</v>
          </cell>
          <cell r="ABW266">
            <v>0</v>
          </cell>
          <cell r="ABX266">
            <v>0</v>
          </cell>
          <cell r="ABY266">
            <v>0</v>
          </cell>
          <cell r="ABZ266">
            <v>0.36</v>
          </cell>
          <cell r="ACA266">
            <v>0.33</v>
          </cell>
          <cell r="ACB266">
            <v>0.99</v>
          </cell>
          <cell r="ACC266">
            <v>0.99</v>
          </cell>
          <cell r="ACD266">
            <v>0.55000000000000004</v>
          </cell>
          <cell r="ACE266">
            <v>0.64</v>
          </cell>
          <cell r="ACF266">
            <v>0.52</v>
          </cell>
          <cell r="ACG266">
            <v>0.52</v>
          </cell>
          <cell r="ACH266">
            <v>0.5</v>
          </cell>
          <cell r="ACI266">
            <v>0.5</v>
          </cell>
          <cell r="ACJ266">
            <v>0.9</v>
          </cell>
          <cell r="ACK266">
            <v>0.81</v>
          </cell>
          <cell r="ACL266">
            <v>0.93</v>
          </cell>
          <cell r="ACM266">
            <v>0.8</v>
          </cell>
          <cell r="ACN266">
            <v>0.73</v>
          </cell>
          <cell r="ACO266">
            <v>-0.02</v>
          </cell>
          <cell r="ACP266">
            <v>-0.13</v>
          </cell>
          <cell r="ACQ266">
            <v>-0.17</v>
          </cell>
          <cell r="ACR266">
            <v>-0.25</v>
          </cell>
          <cell r="ACS266">
            <v>-0.25</v>
          </cell>
          <cell r="ACT266">
            <v>-0.5</v>
          </cell>
          <cell r="ACU266">
            <v>0</v>
          </cell>
          <cell r="ACV266">
            <v>0</v>
          </cell>
          <cell r="ACW266">
            <v>0</v>
          </cell>
          <cell r="ACX266">
            <v>0</v>
          </cell>
          <cell r="ACY266">
            <v>0.15</v>
          </cell>
          <cell r="ACZ266">
            <v>0.44</v>
          </cell>
          <cell r="ADA266">
            <v>0.44</v>
          </cell>
          <cell r="ADB266">
            <v>0.44</v>
          </cell>
          <cell r="ADC266">
            <v>0.28999999999999998</v>
          </cell>
          <cell r="ADD266">
            <v>0.28999999999999998</v>
          </cell>
          <cell r="ADE266">
            <v>0.36</v>
          </cell>
          <cell r="ADF266">
            <v>0.46</v>
          </cell>
          <cell r="ADG266">
            <v>0.19</v>
          </cell>
          <cell r="ADH266">
            <v>0.3</v>
          </cell>
          <cell r="ADI266">
            <v>0.28999999999999998</v>
          </cell>
          <cell r="ADJ266">
            <v>1.07</v>
          </cell>
          <cell r="ADK266">
            <v>0.54</v>
          </cell>
          <cell r="ADL266">
            <v>0.54</v>
          </cell>
          <cell r="ADM266">
            <v>0.54</v>
          </cell>
          <cell r="ADN266">
            <v>0.71</v>
          </cell>
          <cell r="ADO266">
            <v>0.71</v>
          </cell>
          <cell r="ADP266">
            <v>0</v>
          </cell>
          <cell r="ADQ266">
            <v>-1.0900000000000001</v>
          </cell>
          <cell r="ADR266">
            <v>-1.1500000000000001</v>
          </cell>
          <cell r="ADS266">
            <v>-0.06</v>
          </cell>
          <cell r="ADT266">
            <v>-0.11</v>
          </cell>
          <cell r="ADU266">
            <v>7.0000000000000007E-2</v>
          </cell>
          <cell r="ADV266">
            <v>7.0000000000000007E-2</v>
          </cell>
          <cell r="ADW266">
            <v>-0.12</v>
          </cell>
          <cell r="ADX266">
            <v>0.08</v>
          </cell>
          <cell r="ADY266">
            <v>0.08</v>
          </cell>
          <cell r="ADZ266">
            <v>0.51</v>
          </cell>
          <cell r="AEA266">
            <v>1.07</v>
          </cell>
          <cell r="AEB266">
            <v>0.87</v>
          </cell>
          <cell r="AEC266">
            <v>1.46</v>
          </cell>
          <cell r="AED266">
            <v>1.8</v>
          </cell>
          <cell r="AEE266">
            <v>0.28999999999999998</v>
          </cell>
          <cell r="AEF266">
            <v>7.0000000000000007E-2</v>
          </cell>
          <cell r="AEG266">
            <v>7.0000000000000007E-2</v>
          </cell>
          <cell r="AEH266">
            <v>0.02</v>
          </cell>
          <cell r="AEI266">
            <v>0.02</v>
          </cell>
          <cell r="AEJ266">
            <v>0.03</v>
          </cell>
          <cell r="AEK266">
            <v>0.05</v>
          </cell>
          <cell r="AEL266">
            <v>0.08</v>
          </cell>
          <cell r="AEM266">
            <v>0.12</v>
          </cell>
          <cell r="AEN266">
            <v>0.12</v>
          </cell>
          <cell r="AEO266">
            <v>0</v>
          </cell>
          <cell r="AEP266">
            <v>0</v>
          </cell>
          <cell r="AEQ266">
            <v>0</v>
          </cell>
          <cell r="AER266">
            <v>0</v>
          </cell>
          <cell r="AES266">
            <v>0</v>
          </cell>
          <cell r="AET266">
            <v>0.2</v>
          </cell>
          <cell r="AEU266">
            <v>0.2</v>
          </cell>
          <cell r="AEV266">
            <v>0.2</v>
          </cell>
          <cell r="AEW266">
            <v>0.34</v>
          </cell>
          <cell r="AEX266">
            <v>0.34</v>
          </cell>
          <cell r="AEY266">
            <v>0.34</v>
          </cell>
          <cell r="AEZ266">
            <v>0</v>
          </cell>
          <cell r="AFA266">
            <v>0.06</v>
          </cell>
          <cell r="AFB266">
            <v>0.06</v>
          </cell>
          <cell r="AFC266">
            <v>0.06</v>
          </cell>
          <cell r="AFD266">
            <v>0.06</v>
          </cell>
          <cell r="AFE266">
            <v>0.44</v>
          </cell>
          <cell r="AFF266">
            <v>0.33</v>
          </cell>
          <cell r="AFG266">
            <v>0.23</v>
          </cell>
          <cell r="AFH266">
            <v>0.47000000000000003</v>
          </cell>
          <cell r="AFI266">
            <v>0.45</v>
          </cell>
          <cell r="AFJ266">
            <v>0.04</v>
          </cell>
          <cell r="AFK266">
            <v>-0.08</v>
          </cell>
          <cell r="AFL266">
            <v>0.16</v>
          </cell>
          <cell r="AFM266">
            <v>0.16</v>
          </cell>
          <cell r="AFN266">
            <v>0.59</v>
          </cell>
          <cell r="AFO266">
            <v>0.66</v>
          </cell>
          <cell r="AFP266">
            <v>0.6</v>
          </cell>
          <cell r="AFQ266">
            <v>0.59</v>
          </cell>
          <cell r="AFR266">
            <v>0.13</v>
          </cell>
          <cell r="AFS266">
            <v>0.14000000000000001</v>
          </cell>
          <cell r="AFT266">
            <v>0.22</v>
          </cell>
          <cell r="AFU266">
            <v>0.54</v>
          </cell>
          <cell r="AFV266">
            <v>0.54</v>
          </cell>
          <cell r="AFW266">
            <v>0.46</v>
          </cell>
          <cell r="AFX266">
            <v>0.46</v>
          </cell>
          <cell r="AFY266">
            <v>0.61</v>
          </cell>
          <cell r="AFZ266">
            <v>0.61</v>
          </cell>
          <cell r="AGA266">
            <v>0.4</v>
          </cell>
          <cell r="AGB266">
            <v>0.42</v>
          </cell>
          <cell r="AGC266">
            <v>0.4</v>
          </cell>
          <cell r="AGD266">
            <v>0.49</v>
          </cell>
          <cell r="AGE266">
            <v>0.49</v>
          </cell>
          <cell r="AGF266">
            <v>0.49</v>
          </cell>
          <cell r="AGG266">
            <v>0.53</v>
          </cell>
          <cell r="AGH266">
            <v>0.52</v>
          </cell>
          <cell r="AGI266">
            <v>0.52</v>
          </cell>
          <cell r="AGJ266">
            <v>0.48</v>
          </cell>
          <cell r="AGK266">
            <v>0.47000000000000003</v>
          </cell>
          <cell r="AGL266">
            <v>0.43</v>
          </cell>
          <cell r="AGM266">
            <v>0.41000000000000003</v>
          </cell>
          <cell r="AGN266">
            <v>0.42</v>
          </cell>
          <cell r="AGO266">
            <v>0.47000000000000003</v>
          </cell>
          <cell r="AGP266">
            <v>0.48</v>
          </cell>
          <cell r="AGQ266">
            <v>0.51</v>
          </cell>
          <cell r="AGR266">
            <v>0.5</v>
          </cell>
          <cell r="AGS266">
            <v>0.51</v>
          </cell>
          <cell r="AGT266">
            <v>0.48</v>
          </cell>
          <cell r="AGU266">
            <v>0.61</v>
          </cell>
          <cell r="AGV266">
            <v>0.6</v>
          </cell>
          <cell r="AGW266">
            <v>0.51</v>
          </cell>
          <cell r="AGX266">
            <v>0.42</v>
          </cell>
          <cell r="AGY266">
            <v>0.2</v>
          </cell>
          <cell r="AGZ266">
            <v>0.2</v>
          </cell>
          <cell r="AHA266">
            <v>-0.27</v>
          </cell>
          <cell r="AHB266">
            <v>0.06</v>
          </cell>
          <cell r="AHC266">
            <v>0.47000000000000003</v>
          </cell>
          <cell r="AHD266">
            <v>0.47000000000000003</v>
          </cell>
          <cell r="AHE266">
            <v>0.74</v>
          </cell>
          <cell r="AHF266">
            <v>0.9</v>
          </cell>
          <cell r="AHG266">
            <v>0.86</v>
          </cell>
          <cell r="AHH266">
            <v>0.93</v>
          </cell>
          <cell r="AHI266">
            <v>0.41000000000000003</v>
          </cell>
          <cell r="AHJ266">
            <v>0.41000000000000003</v>
          </cell>
          <cell r="AHK266">
            <v>0.21</v>
          </cell>
          <cell r="AHL266">
            <v>0.21</v>
          </cell>
          <cell r="AHM266">
            <v>0.1</v>
          </cell>
          <cell r="AHN266">
            <v>-0.17</v>
          </cell>
          <cell r="AHO266">
            <v>-0.15</v>
          </cell>
          <cell r="AHP266">
            <v>7.0000000000000007E-2</v>
          </cell>
          <cell r="AHQ266">
            <v>7.0000000000000007E-2</v>
          </cell>
          <cell r="AHR266">
            <v>0.51</v>
          </cell>
          <cell r="AHS266">
            <v>0.8</v>
          </cell>
          <cell r="AHT266">
            <v>2.68</v>
          </cell>
          <cell r="AHU266">
            <v>2.7</v>
          </cell>
          <cell r="AHV266">
            <v>1.6400000000000001</v>
          </cell>
          <cell r="AHW266">
            <v>1.6400000000000001</v>
          </cell>
          <cell r="AHX266">
            <v>0.41000000000000003</v>
          </cell>
          <cell r="AHY266">
            <v>0.53</v>
          </cell>
          <cell r="AHZ266">
            <v>0.51</v>
          </cell>
          <cell r="AIA266">
            <v>0.51</v>
          </cell>
          <cell r="AIB266">
            <v>0.51</v>
          </cell>
          <cell r="AIC266">
            <v>1.6400000000000001</v>
          </cell>
          <cell r="AID266">
            <v>1.6500000000000001</v>
          </cell>
          <cell r="AIE266">
            <v>1.17</v>
          </cell>
          <cell r="AIF266">
            <v>0.82000000000000006</v>
          </cell>
          <cell r="AIG266">
            <v>0.73</v>
          </cell>
          <cell r="AIH266">
            <v>0.68</v>
          </cell>
          <cell r="AII266">
            <v>0.12</v>
          </cell>
          <cell r="AIJ266">
            <v>0.12</v>
          </cell>
          <cell r="AIK266">
            <v>0.23</v>
          </cell>
          <cell r="AIL266">
            <v>0.28000000000000003</v>
          </cell>
          <cell r="AIM266">
            <v>0.28000000000000003</v>
          </cell>
          <cell r="AIN266">
            <v>0.6</v>
          </cell>
          <cell r="AIO266">
            <v>0.54</v>
          </cell>
          <cell r="AIP266">
            <v>0.42</v>
          </cell>
          <cell r="AIQ266">
            <v>0.55000000000000004</v>
          </cell>
          <cell r="AIR266">
            <v>0.16</v>
          </cell>
          <cell r="AIS266">
            <v>0.16</v>
          </cell>
          <cell r="AIT266">
            <v>0.16</v>
          </cell>
          <cell r="AIU266">
            <v>0</v>
          </cell>
          <cell r="AIV266">
            <v>0.28000000000000003</v>
          </cell>
          <cell r="AIW266">
            <v>0.22</v>
          </cell>
          <cell r="AIX266">
            <v>0.21</v>
          </cell>
          <cell r="AIY266">
            <v>0.45</v>
          </cell>
          <cell r="AIZ266">
            <v>0.45</v>
          </cell>
          <cell r="AJA266">
            <v>0.47000000000000003</v>
          </cell>
          <cell r="AJB266">
            <v>0.33</v>
          </cell>
          <cell r="AJC266">
            <v>0.35000000000000003</v>
          </cell>
          <cell r="AJD266">
            <v>0.71</v>
          </cell>
          <cell r="AJE266">
            <v>0.99</v>
          </cell>
          <cell r="AJF266">
            <v>0.70000000000000007</v>
          </cell>
          <cell r="AJG266">
            <v>0.73</v>
          </cell>
          <cell r="AJH266">
            <v>0.6</v>
          </cell>
          <cell r="AJI266">
            <v>0.6</v>
          </cell>
          <cell r="AJJ266">
            <v>0.6</v>
          </cell>
          <cell r="AJK266">
            <v>0.24</v>
          </cell>
          <cell r="AJL266">
            <v>0.24</v>
          </cell>
          <cell r="AJM266">
            <v>0.24</v>
          </cell>
          <cell r="AJN266">
            <v>0.54</v>
          </cell>
          <cell r="AJO266">
            <v>0.54</v>
          </cell>
          <cell r="AJP266">
            <v>1.06</v>
          </cell>
          <cell r="AJQ266">
            <v>0.79</v>
          </cell>
          <cell r="AJR266">
            <v>0.83000000000000007</v>
          </cell>
          <cell r="AJS266">
            <v>0.64</v>
          </cell>
          <cell r="AJT266">
            <v>0.43</v>
          </cell>
          <cell r="AJU266">
            <v>0.28000000000000003</v>
          </cell>
          <cell r="AJV266">
            <v>0.33</v>
          </cell>
          <cell r="AJW266">
            <v>0.39</v>
          </cell>
          <cell r="AJX266">
            <v>0.38</v>
          </cell>
          <cell r="AJY266">
            <v>0.16</v>
          </cell>
          <cell r="AJZ266">
            <v>0.3</v>
          </cell>
          <cell r="AKA266">
            <v>0.28000000000000003</v>
          </cell>
          <cell r="AKB266">
            <v>0.28000000000000003</v>
          </cell>
          <cell r="AKC266">
            <v>0.16</v>
          </cell>
          <cell r="AKD266">
            <v>0.83000000000000007</v>
          </cell>
          <cell r="AKE266">
            <v>0.88</v>
          </cell>
          <cell r="AKF266">
            <v>0.88</v>
          </cell>
          <cell r="AKG266">
            <v>0.59</v>
          </cell>
          <cell r="AKH266">
            <v>0.16</v>
          </cell>
          <cell r="AKI266">
            <v>0</v>
          </cell>
          <cell r="AKJ266">
            <v>0</v>
          </cell>
          <cell r="AKK266">
            <v>0</v>
          </cell>
          <cell r="AKL266">
            <v>0</v>
          </cell>
          <cell r="AKM266">
            <v>0.44</v>
          </cell>
          <cell r="AKN266">
            <v>0.3</v>
          </cell>
          <cell r="AKO266">
            <v>0.3</v>
          </cell>
          <cell r="AKP266">
            <v>0.14000000000000001</v>
          </cell>
          <cell r="AKQ266">
            <v>0.14000000000000001</v>
          </cell>
          <cell r="AKR266">
            <v>0.05</v>
          </cell>
          <cell r="AKS266">
            <v>0.05</v>
          </cell>
          <cell r="AKT266">
            <v>0.05</v>
          </cell>
          <cell r="AKU266">
            <v>0.6</v>
          </cell>
          <cell r="AKV266">
            <v>0.54</v>
          </cell>
          <cell r="AKW266">
            <v>1.1000000000000001</v>
          </cell>
          <cell r="AKX266">
            <v>1.1000000000000001</v>
          </cell>
          <cell r="AKY266">
            <v>0.62</v>
          </cell>
          <cell r="AKZ266">
            <v>0.62</v>
          </cell>
          <cell r="ALA266">
            <v>0.62</v>
          </cell>
          <cell r="ALB266">
            <v>0</v>
          </cell>
          <cell r="ALC266">
            <v>-0.15</v>
          </cell>
          <cell r="ALD266">
            <v>-0.15</v>
          </cell>
          <cell r="ALE266">
            <v>-0.15</v>
          </cell>
          <cell r="ALF266">
            <v>-0.11</v>
          </cell>
          <cell r="ALG266">
            <v>-0.11</v>
          </cell>
          <cell r="ALH266">
            <v>-0.11</v>
          </cell>
          <cell r="ALI266">
            <v>0</v>
          </cell>
          <cell r="ALJ266">
            <v>0.16</v>
          </cell>
          <cell r="ALK266">
            <v>0.16</v>
          </cell>
          <cell r="ALL266">
            <v>0.16</v>
          </cell>
          <cell r="ALM266">
            <v>0.16</v>
          </cell>
          <cell r="ALN266">
            <v>0.21</v>
          </cell>
          <cell r="ALO266">
            <v>0.06</v>
          </cell>
          <cell r="ALP266">
            <v>0.06</v>
          </cell>
          <cell r="ALQ266">
            <v>0.27</v>
          </cell>
          <cell r="ALR266">
            <v>0.27</v>
          </cell>
          <cell r="ALS266">
            <v>0.21</v>
          </cell>
          <cell r="ALT266">
            <v>0.27</v>
          </cell>
          <cell r="ALU266">
            <v>0.27</v>
          </cell>
          <cell r="ALV266">
            <v>0.27</v>
          </cell>
          <cell r="ALW266">
            <v>0.61</v>
          </cell>
          <cell r="ALX266">
            <v>1.49</v>
          </cell>
          <cell r="ALY266">
            <v>1.1100000000000001</v>
          </cell>
          <cell r="ALZ266">
            <v>1.54</v>
          </cell>
          <cell r="AMA266">
            <v>1.53</v>
          </cell>
          <cell r="AMB266">
            <v>1.02</v>
          </cell>
          <cell r="AMC266">
            <v>0.95000000000000007</v>
          </cell>
          <cell r="AMD266">
            <v>1.0900000000000001</v>
          </cell>
          <cell r="AME266">
            <v>0.69000000000000006</v>
          </cell>
          <cell r="AMF266">
            <v>0.69000000000000006</v>
          </cell>
          <cell r="AMG266">
            <v>0.4</v>
          </cell>
          <cell r="AMH266">
            <v>0.49</v>
          </cell>
          <cell r="AMI266">
            <v>0.4</v>
          </cell>
          <cell r="AMJ266">
            <v>0.4</v>
          </cell>
          <cell r="AMK266">
            <v>0.36</v>
          </cell>
          <cell r="AML266">
            <v>0.36</v>
          </cell>
          <cell r="AMM266">
            <v>0.18</v>
          </cell>
          <cell r="AMN266">
            <v>0.08</v>
          </cell>
          <cell r="AMO266">
            <v>0.08</v>
          </cell>
          <cell r="AMP266">
            <v>-0.01</v>
          </cell>
          <cell r="AMQ266">
            <v>-0.01</v>
          </cell>
          <cell r="AMR266">
            <v>-0.02</v>
          </cell>
          <cell r="AMS266">
            <v>-0.02</v>
          </cell>
          <cell r="AMT266">
            <v>-0.08</v>
          </cell>
          <cell r="AMU266">
            <v>-0.05</v>
          </cell>
          <cell r="AMV266">
            <v>-0.05</v>
          </cell>
          <cell r="AMW266">
            <v>-0.05</v>
          </cell>
          <cell r="AMX266">
            <v>-0.24</v>
          </cell>
          <cell r="AMY266">
            <v>-0.28000000000000003</v>
          </cell>
          <cell r="AMZ266">
            <v>-0.28000000000000003</v>
          </cell>
          <cell r="ANA266">
            <v>-0.28000000000000003</v>
          </cell>
          <cell r="ANB266">
            <v>-0.28000000000000003</v>
          </cell>
          <cell r="ANC266">
            <v>-0.38</v>
          </cell>
          <cell r="AND266">
            <v>-0.13</v>
          </cell>
          <cell r="ANE266">
            <v>-0.05</v>
          </cell>
          <cell r="ANF266">
            <v>-0.05</v>
          </cell>
          <cell r="ANG266">
            <v>0</v>
          </cell>
          <cell r="ANH266">
            <v>0</v>
          </cell>
          <cell r="ANI266">
            <v>0.16</v>
          </cell>
          <cell r="ANJ266">
            <v>0.16</v>
          </cell>
          <cell r="ANK266">
            <v>0.05</v>
          </cell>
          <cell r="ANL266">
            <v>0.27</v>
          </cell>
          <cell r="ANM266">
            <v>0.51</v>
          </cell>
          <cell r="ANN266">
            <v>0.46</v>
          </cell>
          <cell r="ANO266">
            <v>0.41000000000000003</v>
          </cell>
          <cell r="ANP266">
            <v>0.34</v>
          </cell>
          <cell r="ANQ266">
            <v>0.33</v>
          </cell>
          <cell r="ANR266">
            <v>0.18</v>
          </cell>
          <cell r="ANS266">
            <v>0.25</v>
          </cell>
          <cell r="ANT266">
            <v>0.3</v>
          </cell>
          <cell r="ANU266">
            <v>0.39</v>
          </cell>
          <cell r="ANV266">
            <v>0.26</v>
          </cell>
          <cell r="ANW266">
            <v>0.21</v>
          </cell>
          <cell r="ANX266">
            <v>0</v>
          </cell>
          <cell r="ANY266">
            <v>-0.12</v>
          </cell>
          <cell r="ANZ266">
            <v>0.57999999999999996</v>
          </cell>
          <cell r="AOA266">
            <v>0.70000000000000007</v>
          </cell>
          <cell r="AOB266">
            <v>0.31</v>
          </cell>
          <cell r="AOC266">
            <v>0.31</v>
          </cell>
          <cell r="AOD266">
            <v>0.31</v>
          </cell>
          <cell r="AOE266">
            <v>0.82000000000000006</v>
          </cell>
          <cell r="AOF266">
            <v>0.47000000000000003</v>
          </cell>
          <cell r="AOG266">
            <v>0.5</v>
          </cell>
          <cell r="AOH266">
            <v>0.54</v>
          </cell>
          <cell r="AOI266">
            <v>1.05</v>
          </cell>
          <cell r="AOJ266">
            <v>0.94000000000000006</v>
          </cell>
          <cell r="AOK266">
            <v>0.48</v>
          </cell>
          <cell r="AOL266">
            <v>0.44</v>
          </cell>
          <cell r="AOM266">
            <v>0.47000000000000003</v>
          </cell>
          <cell r="AON266">
            <v>0.98</v>
          </cell>
          <cell r="AOO266">
            <v>1.43</v>
          </cell>
          <cell r="AOP266">
            <v>1.43</v>
          </cell>
          <cell r="AOQ266">
            <v>1.43</v>
          </cell>
          <cell r="AOR266">
            <v>1.45</v>
          </cell>
          <cell r="AOS266">
            <v>1.45</v>
          </cell>
          <cell r="AOT266">
            <v>1.6</v>
          </cell>
          <cell r="AOU266">
            <v>1.62</v>
          </cell>
          <cell r="AOV266">
            <v>1.62</v>
          </cell>
          <cell r="AOW266">
            <v>1.62</v>
          </cell>
          <cell r="AOX266">
            <v>1.58</v>
          </cell>
          <cell r="AOY266">
            <v>1.58</v>
          </cell>
          <cell r="AOZ266">
            <v>1.96</v>
          </cell>
          <cell r="APA266">
            <v>1.71</v>
          </cell>
          <cell r="APB266">
            <v>1.87</v>
          </cell>
          <cell r="APC266">
            <v>0.64</v>
          </cell>
          <cell r="APD266">
            <v>0.61</v>
          </cell>
          <cell r="APE266">
            <v>0.01</v>
          </cell>
          <cell r="APF266">
            <v>-0.06</v>
          </cell>
          <cell r="APG266">
            <v>-0.06</v>
          </cell>
          <cell r="APH266">
            <v>-0.12</v>
          </cell>
          <cell r="API266">
            <v>-0.21</v>
          </cell>
          <cell r="APJ266">
            <v>0.1</v>
          </cell>
          <cell r="APK266">
            <v>0.1</v>
          </cell>
          <cell r="APL266">
            <v>0.1</v>
          </cell>
          <cell r="APM266">
            <v>0.03</v>
          </cell>
          <cell r="APN266">
            <v>0.28999999999999998</v>
          </cell>
          <cell r="APO266">
            <v>0.28999999999999998</v>
          </cell>
          <cell r="APP266">
            <v>-0.01</v>
          </cell>
          <cell r="APQ266">
            <v>0.15</v>
          </cell>
          <cell r="APR266">
            <v>0.22</v>
          </cell>
          <cell r="APS266">
            <v>0.22</v>
          </cell>
          <cell r="APT266">
            <v>0.1</v>
          </cell>
          <cell r="APU266">
            <v>0.28000000000000003</v>
          </cell>
          <cell r="APV266">
            <v>0.28000000000000003</v>
          </cell>
          <cell r="APW266">
            <v>0.34</v>
          </cell>
          <cell r="APX266">
            <v>0.38</v>
          </cell>
          <cell r="APY266">
            <v>0.3</v>
          </cell>
          <cell r="APZ266">
            <v>0.24</v>
          </cell>
          <cell r="AQA266">
            <v>0.22</v>
          </cell>
          <cell r="AQB266">
            <v>0.21</v>
          </cell>
          <cell r="AQC266">
            <v>0.19</v>
          </cell>
          <cell r="AQD266">
            <v>0.23</v>
          </cell>
          <cell r="AQE266">
            <v>0.06</v>
          </cell>
          <cell r="AQF266">
            <v>7.0000000000000007E-2</v>
          </cell>
          <cell r="AQG266">
            <v>7.0000000000000007E-2</v>
          </cell>
          <cell r="AQH266">
            <v>0.54</v>
          </cell>
          <cell r="AQI266">
            <v>0.54</v>
          </cell>
          <cell r="AQJ266">
            <v>0.82000000000000006</v>
          </cell>
          <cell r="AQK266">
            <v>0.61</v>
          </cell>
          <cell r="AQL266">
            <v>0.28999999999999998</v>
          </cell>
          <cell r="AQM266">
            <v>0.3</v>
          </cell>
          <cell r="AQN266">
            <v>0.01</v>
          </cell>
          <cell r="AQO266">
            <v>-7.0000000000000007E-2</v>
          </cell>
          <cell r="AQP266">
            <v>-7.0000000000000007E-2</v>
          </cell>
          <cell r="AQQ266">
            <v>-7.0000000000000007E-2</v>
          </cell>
          <cell r="AQR266">
            <v>0.03</v>
          </cell>
          <cell r="AQS266">
            <v>0.03</v>
          </cell>
          <cell r="AQT266">
            <v>0.43</v>
          </cell>
          <cell r="AQU266">
            <v>0.43</v>
          </cell>
          <cell r="AQV266">
            <v>0.41000000000000003</v>
          </cell>
          <cell r="AQW266">
            <v>0.41000000000000003</v>
          </cell>
          <cell r="AQX266">
            <v>0.88</v>
          </cell>
          <cell r="AQY266">
            <v>0.82000000000000006</v>
          </cell>
          <cell r="AQZ266">
            <v>0.79</v>
          </cell>
          <cell r="ARA266">
            <v>1.26</v>
          </cell>
          <cell r="ARB266">
            <v>1.26</v>
          </cell>
          <cell r="ARC266">
            <v>0.56000000000000005</v>
          </cell>
          <cell r="ARD266">
            <v>0.61</v>
          </cell>
          <cell r="ARE266">
            <v>0.64</v>
          </cell>
          <cell r="ARF266">
            <v>0.46</v>
          </cell>
          <cell r="ARG266">
            <v>0.46</v>
          </cell>
          <cell r="ARH266">
            <v>0.55000000000000004</v>
          </cell>
          <cell r="ARI266">
            <v>0.61</v>
          </cell>
          <cell r="ARJ266">
            <v>0.71</v>
          </cell>
          <cell r="ARK266">
            <v>0.86</v>
          </cell>
          <cell r="ARL266">
            <v>0.71</v>
          </cell>
          <cell r="ARM266">
            <v>0.71</v>
          </cell>
          <cell r="ARN266">
            <v>0.62</v>
          </cell>
          <cell r="ARO266">
            <v>0.68</v>
          </cell>
          <cell r="ARP266">
            <v>0.70000000000000007</v>
          </cell>
          <cell r="ARQ266">
            <v>0.35000000000000003</v>
          </cell>
          <cell r="ARR266">
            <v>0.32</v>
          </cell>
          <cell r="ARS266">
            <v>0.2</v>
          </cell>
          <cell r="ART266">
            <v>0.22</v>
          </cell>
          <cell r="ARU266">
            <v>0.19</v>
          </cell>
          <cell r="ARV266">
            <v>0.17</v>
          </cell>
          <cell r="ARW266">
            <v>0.16</v>
          </cell>
          <cell r="ARX266">
            <v>0.24</v>
          </cell>
          <cell r="ARY266">
            <v>0.39</v>
          </cell>
          <cell r="ARZ266">
            <v>0.57999999999999996</v>
          </cell>
          <cell r="ASA266">
            <v>0.54</v>
          </cell>
          <cell r="ASB266">
            <v>0.71</v>
          </cell>
          <cell r="ASC266">
            <v>0.71</v>
          </cell>
          <cell r="ASD266">
            <v>0.31</v>
          </cell>
          <cell r="ASE266">
            <v>0.31</v>
          </cell>
          <cell r="ASF266">
            <v>0</v>
          </cell>
          <cell r="ASG266">
            <v>0.39</v>
          </cell>
          <cell r="ASH266">
            <v>0.5</v>
          </cell>
          <cell r="ASI266">
            <v>0.62</v>
          </cell>
          <cell r="ASJ266">
            <v>0.51</v>
          </cell>
          <cell r="ASK266">
            <v>0.4</v>
          </cell>
          <cell r="ASL266">
            <v>0.42</v>
          </cell>
          <cell r="ASM266">
            <v>0</v>
          </cell>
          <cell r="ASN266">
            <v>0</v>
          </cell>
          <cell r="ASO266">
            <v>0</v>
          </cell>
          <cell r="ASP266">
            <v>0</v>
          </cell>
          <cell r="ASQ266">
            <v>0</v>
          </cell>
          <cell r="ASR266">
            <v>0</v>
          </cell>
          <cell r="ASS266">
            <v>0.16</v>
          </cell>
          <cell r="AST266">
            <v>0.72</v>
          </cell>
          <cell r="ASU266">
            <v>1</v>
          </cell>
          <cell r="ASV266">
            <v>0.77</v>
          </cell>
          <cell r="ASW266">
            <v>0.70000000000000007</v>
          </cell>
          <cell r="ASX266">
            <v>0.79</v>
          </cell>
          <cell r="ASY266">
            <v>1.31</v>
          </cell>
          <cell r="ASZ266">
            <v>1.31</v>
          </cell>
          <cell r="ATA266">
            <v>1.43</v>
          </cell>
          <cell r="ATB266">
            <v>1.4000000000000001</v>
          </cell>
          <cell r="ATC266">
            <v>2.14</v>
          </cell>
          <cell r="ATD266">
            <v>2.23</v>
          </cell>
          <cell r="ATE266">
            <v>1.22</v>
          </cell>
          <cell r="ATF266">
            <v>1.1400000000000001</v>
          </cell>
          <cell r="ATG266">
            <v>0.96</v>
          </cell>
          <cell r="ATH266">
            <v>1.28</v>
          </cell>
          <cell r="ATI266">
            <v>0.70000000000000007</v>
          </cell>
          <cell r="ATJ266">
            <v>0.98</v>
          </cell>
          <cell r="ATK266">
            <v>1.0900000000000001</v>
          </cell>
          <cell r="ATL266">
            <v>1.01</v>
          </cell>
          <cell r="ATM266">
            <v>0.73</v>
          </cell>
          <cell r="ATN266">
            <v>0.55000000000000004</v>
          </cell>
          <cell r="ATO266">
            <v>0</v>
          </cell>
          <cell r="ATP266">
            <v>0</v>
          </cell>
          <cell r="ATQ266">
            <v>0</v>
          </cell>
          <cell r="ATR266">
            <v>0</v>
          </cell>
          <cell r="ATS266">
            <v>0</v>
          </cell>
          <cell r="ATT266">
            <v>0.13</v>
          </cell>
          <cell r="ATU266">
            <v>0.05</v>
          </cell>
          <cell r="ATV266">
            <v>0.06</v>
          </cell>
          <cell r="ATW266">
            <v>0.33</v>
          </cell>
          <cell r="ATX266">
            <v>0.95000000000000007</v>
          </cell>
          <cell r="ATY266">
            <v>1.8900000000000001</v>
          </cell>
          <cell r="ATZ266">
            <v>1.82</v>
          </cell>
          <cell r="AUA266">
            <v>1.82</v>
          </cell>
          <cell r="AUB266">
            <v>1.33</v>
          </cell>
          <cell r="AUC266">
            <v>-0.08</v>
          </cell>
          <cell r="AUD266">
            <v>-0.22</v>
          </cell>
          <cell r="AUE266">
            <v>-0.18</v>
          </cell>
          <cell r="AUF266">
            <v>-0.18</v>
          </cell>
          <cell r="AUG266">
            <v>-0.18</v>
          </cell>
          <cell r="AUH266">
            <v>-0.18</v>
          </cell>
          <cell r="AUI266">
            <v>0</v>
          </cell>
          <cell r="AUJ266">
            <v>0</v>
          </cell>
          <cell r="AUK266">
            <v>0.21</v>
          </cell>
          <cell r="AUL266">
            <v>0.21</v>
          </cell>
          <cell r="AUM266">
            <v>0.21</v>
          </cell>
          <cell r="AUN266">
            <v>0.35000000000000003</v>
          </cell>
          <cell r="AUO266">
            <v>0.02</v>
          </cell>
          <cell r="AUP266">
            <v>0.17</v>
          </cell>
          <cell r="AUQ266">
            <v>0.16</v>
          </cell>
          <cell r="AUR266">
            <v>0.08</v>
          </cell>
          <cell r="AUS266">
            <v>0</v>
          </cell>
          <cell r="AUT266">
            <v>0</v>
          </cell>
          <cell r="AUU266">
            <v>0</v>
          </cell>
          <cell r="AUV266">
            <v>0</v>
          </cell>
          <cell r="AUW266">
            <v>0</v>
          </cell>
          <cell r="AUX266">
            <v>0.35000000000000003</v>
          </cell>
          <cell r="AUY266">
            <v>0.35000000000000003</v>
          </cell>
          <cell r="AUZ266">
            <v>0</v>
          </cell>
          <cell r="AVA266">
            <v>0.1</v>
          </cell>
          <cell r="AVB266">
            <v>0.1</v>
          </cell>
          <cell r="AVC266">
            <v>0</v>
          </cell>
          <cell r="AVD266">
            <v>0</v>
          </cell>
          <cell r="AVE266">
            <v>0</v>
          </cell>
          <cell r="AVF266">
            <v>0</v>
          </cell>
          <cell r="AVG266">
            <v>-0.17</v>
          </cell>
          <cell r="AVH266">
            <v>-0.03</v>
          </cell>
          <cell r="AVI266">
            <v>-0.03</v>
          </cell>
          <cell r="AVJ266">
            <v>-0.03</v>
          </cell>
          <cell r="AVK266">
            <v>-0.1</v>
          </cell>
          <cell r="AVL266">
            <v>-0.1</v>
          </cell>
          <cell r="AVM266">
            <v>0</v>
          </cell>
          <cell r="AVN266">
            <v>0</v>
          </cell>
          <cell r="AVO266">
            <v>0</v>
          </cell>
          <cell r="AVP266">
            <v>0.74</v>
          </cell>
          <cell r="AVQ266">
            <v>0.88</v>
          </cell>
          <cell r="AVR266">
            <v>0.88</v>
          </cell>
          <cell r="AVS266">
            <v>0.59</v>
          </cell>
          <cell r="AVT266">
            <v>1.26</v>
          </cell>
          <cell r="AVU266">
            <v>1.7</v>
          </cell>
          <cell r="AVV266">
            <v>0.73</v>
          </cell>
          <cell r="AVW266">
            <v>0.73</v>
          </cell>
          <cell r="AVX266">
            <v>0.73</v>
          </cell>
          <cell r="AVY266">
            <v>0.73</v>
          </cell>
          <cell r="AVZ266">
            <v>0.73</v>
          </cell>
          <cell r="AWA266">
            <v>0.73</v>
          </cell>
          <cell r="AWB266">
            <v>0</v>
          </cell>
          <cell r="AWC266">
            <v>0</v>
          </cell>
          <cell r="AWD266">
            <v>0.14000000000000001</v>
          </cell>
          <cell r="AWE266">
            <v>0.15</v>
          </cell>
          <cell r="AWF266">
            <v>0.14000000000000001</v>
          </cell>
          <cell r="AWG266">
            <v>0.13</v>
          </cell>
          <cell r="AWH266">
            <v>0.1</v>
          </cell>
          <cell r="AWI266">
            <v>0.1</v>
          </cell>
          <cell r="AWJ266">
            <v>-0.08</v>
          </cell>
          <cell r="AWK266">
            <v>-0.08</v>
          </cell>
          <cell r="AWL266">
            <v>-0.08</v>
          </cell>
          <cell r="AWM266">
            <v>0</v>
          </cell>
          <cell r="AWN266">
            <v>0</v>
          </cell>
          <cell r="AWO266">
            <v>0</v>
          </cell>
          <cell r="AWP266">
            <v>-0.33</v>
          </cell>
          <cell r="AWQ266">
            <v>-0.33</v>
          </cell>
          <cell r="AWR266">
            <v>0.02</v>
          </cell>
          <cell r="AWS266">
            <v>0.02</v>
          </cell>
          <cell r="AWT266">
            <v>-0.02</v>
          </cell>
          <cell r="AWU266">
            <v>0.26</v>
          </cell>
          <cell r="AWV266">
            <v>-0.02</v>
          </cell>
          <cell r="AWW266">
            <v>0.26</v>
          </cell>
          <cell r="AWX266">
            <v>0.12</v>
          </cell>
          <cell r="AWY266">
            <v>0</v>
          </cell>
          <cell r="AWZ266">
            <v>0</v>
          </cell>
          <cell r="AXA266">
            <v>0</v>
          </cell>
          <cell r="AXB266">
            <v>0</v>
          </cell>
          <cell r="AXC266">
            <v>0</v>
          </cell>
          <cell r="AXD266">
            <v>0</v>
          </cell>
          <cell r="AXE266">
            <v>0</v>
          </cell>
          <cell r="AXF266">
            <v>0</v>
          </cell>
          <cell r="AXG266">
            <v>0</v>
          </cell>
          <cell r="AXH266">
            <v>0</v>
          </cell>
          <cell r="AXI266">
            <v>0</v>
          </cell>
          <cell r="AXJ266">
            <v>0</v>
          </cell>
          <cell r="AXK266">
            <v>0</v>
          </cell>
          <cell r="AXL266">
            <v>0.51</v>
          </cell>
          <cell r="AXM266">
            <v>0.57000000000000006</v>
          </cell>
          <cell r="AXN266">
            <v>0.57000000000000006</v>
          </cell>
          <cell r="AXO266">
            <v>0.45</v>
          </cell>
          <cell r="AXP266">
            <v>0.41000000000000003</v>
          </cell>
          <cell r="AXQ266">
            <v>0.31</v>
          </cell>
          <cell r="AXR266">
            <v>0.31</v>
          </cell>
          <cell r="AXS266">
            <v>-0.04</v>
          </cell>
          <cell r="AXT266">
            <v>-0.04</v>
          </cell>
          <cell r="AXU266">
            <v>0</v>
          </cell>
          <cell r="AXV266">
            <v>0</v>
          </cell>
          <cell r="AXW266">
            <v>0</v>
          </cell>
          <cell r="AXX266">
            <v>0</v>
          </cell>
          <cell r="AXY266">
            <v>0</v>
          </cell>
          <cell r="AXZ266">
            <v>0</v>
          </cell>
          <cell r="AYA266">
            <v>0.32</v>
          </cell>
          <cell r="AYB266">
            <v>0.17</v>
          </cell>
          <cell r="AYC266">
            <v>0.17</v>
          </cell>
          <cell r="AYD266">
            <v>0.17</v>
          </cell>
          <cell r="AYE266">
            <v>0.17</v>
          </cell>
          <cell r="AYF266">
            <v>0</v>
          </cell>
          <cell r="AYG266">
            <v>0</v>
          </cell>
          <cell r="AYH266">
            <v>0</v>
          </cell>
          <cell r="AYI266">
            <v>0</v>
          </cell>
          <cell r="AYJ266">
            <v>0</v>
          </cell>
          <cell r="AYK266">
            <v>0</v>
          </cell>
          <cell r="AYL266">
            <v>0</v>
          </cell>
          <cell r="AYM266">
            <v>0</v>
          </cell>
          <cell r="AYN266">
            <v>0</v>
          </cell>
          <cell r="AYO266">
            <v>0</v>
          </cell>
          <cell r="AYP266">
            <v>0.09</v>
          </cell>
          <cell r="AYQ266">
            <v>0.09</v>
          </cell>
          <cell r="AYR266">
            <v>0.17</v>
          </cell>
          <cell r="AYS266">
            <v>0.17</v>
          </cell>
          <cell r="AYT266">
            <v>0.17</v>
          </cell>
          <cell r="AYU266">
            <v>0</v>
          </cell>
          <cell r="AYV266">
            <v>0</v>
          </cell>
          <cell r="AYW266">
            <v>0</v>
          </cell>
          <cell r="AYX266">
            <v>0</v>
          </cell>
          <cell r="AYY266">
            <v>0.33</v>
          </cell>
          <cell r="AYZ266">
            <v>0.33</v>
          </cell>
          <cell r="AZA266">
            <v>0.33</v>
          </cell>
          <cell r="AZB266">
            <v>0.9</v>
          </cell>
          <cell r="AZC266">
            <v>0.69000000000000006</v>
          </cell>
          <cell r="AZD266">
            <v>0.31</v>
          </cell>
          <cell r="AZE266">
            <v>0.41000000000000003</v>
          </cell>
          <cell r="AZF266">
            <v>0</v>
          </cell>
          <cell r="AZG266">
            <v>0</v>
          </cell>
          <cell r="AZH266">
            <v>0</v>
          </cell>
          <cell r="AZI266">
            <v>0.1</v>
          </cell>
          <cell r="AZJ266">
            <v>0.09</v>
          </cell>
          <cell r="AZK266">
            <v>-0.11</v>
          </cell>
          <cell r="AZL266">
            <v>-0.35000000000000003</v>
          </cell>
          <cell r="AZM266">
            <v>-0.12</v>
          </cell>
          <cell r="AZN266">
            <v>-0.38</v>
          </cell>
          <cell r="AZO266">
            <v>-0.47000000000000003</v>
          </cell>
          <cell r="AZP266">
            <v>-0.47000000000000003</v>
          </cell>
          <cell r="AZQ266">
            <v>-0.47000000000000003</v>
          </cell>
          <cell r="AZR266">
            <v>-0.47000000000000003</v>
          </cell>
          <cell r="AZS266">
            <v>-0.6</v>
          </cell>
          <cell r="AZT266">
            <v>0</v>
          </cell>
          <cell r="AZU266">
            <v>0</v>
          </cell>
          <cell r="AZV266">
            <v>0</v>
          </cell>
          <cell r="AZW266">
            <v>0</v>
          </cell>
          <cell r="AZX266">
            <v>0</v>
          </cell>
          <cell r="AZY266">
            <v>0.28000000000000003</v>
          </cell>
          <cell r="AZZ266">
            <v>0.19</v>
          </cell>
          <cell r="BAA266">
            <v>0.14000000000000001</v>
          </cell>
          <cell r="BAB266">
            <v>0.14000000000000001</v>
          </cell>
          <cell r="BAC266">
            <v>0.19</v>
          </cell>
          <cell r="BAD266">
            <v>0</v>
          </cell>
          <cell r="BAE266">
            <v>0</v>
          </cell>
          <cell r="BAF266">
            <v>0</v>
          </cell>
          <cell r="BAG266">
            <v>-0.08</v>
          </cell>
          <cell r="BAH266">
            <v>-0.09</v>
          </cell>
          <cell r="BAI266">
            <v>-0.09</v>
          </cell>
          <cell r="BAJ266">
            <v>0.09</v>
          </cell>
          <cell r="BAK266">
            <v>0.09</v>
          </cell>
          <cell r="BAL266">
            <v>0.15</v>
          </cell>
          <cell r="BAM266">
            <v>0.11</v>
          </cell>
          <cell r="BAN266">
            <v>0.11</v>
          </cell>
          <cell r="BAO266">
            <v>0</v>
          </cell>
          <cell r="BAP266">
            <v>0</v>
          </cell>
          <cell r="BAQ266">
            <v>0</v>
          </cell>
          <cell r="BAR266">
            <v>0</v>
          </cell>
          <cell r="BAS266">
            <v>0</v>
          </cell>
          <cell r="BAT266">
            <v>0</v>
          </cell>
          <cell r="BAU266">
            <v>0</v>
          </cell>
          <cell r="BAV266">
            <v>0</v>
          </cell>
          <cell r="BAW266">
            <v>-0.28999999999999998</v>
          </cell>
          <cell r="BAX266">
            <v>0.09</v>
          </cell>
          <cell r="BAY266">
            <v>0.24</v>
          </cell>
          <cell r="BAZ266">
            <v>0.24</v>
          </cell>
          <cell r="BBA266">
            <v>7.0000000000000007E-2</v>
          </cell>
          <cell r="BBB266">
            <v>0.28999999999999998</v>
          </cell>
          <cell r="BBC266">
            <v>0.28999999999999998</v>
          </cell>
          <cell r="BBD266">
            <v>0.28999999999999998</v>
          </cell>
          <cell r="BBE266">
            <v>0.28999999999999998</v>
          </cell>
          <cell r="BBF266">
            <v>0.28000000000000003</v>
          </cell>
          <cell r="BBG266">
            <v>0.28000000000000003</v>
          </cell>
          <cell r="BBH266">
            <v>0.13</v>
          </cell>
          <cell r="BBI266">
            <v>0.13</v>
          </cell>
          <cell r="BBJ266">
            <v>0.13</v>
          </cell>
          <cell r="BBK266">
            <v>0.13</v>
          </cell>
          <cell r="BBL266">
            <v>0.05</v>
          </cell>
          <cell r="BBM266">
            <v>0.11</v>
          </cell>
          <cell r="BBN266">
            <v>0.17</v>
          </cell>
          <cell r="BBO266">
            <v>0.14000000000000001</v>
          </cell>
          <cell r="BBP266">
            <v>0.17</v>
          </cell>
          <cell r="BBQ266">
            <v>0</v>
          </cell>
          <cell r="BBR266">
            <v>0</v>
          </cell>
          <cell r="BBS266">
            <v>0</v>
          </cell>
          <cell r="BBT266">
            <v>0</v>
          </cell>
          <cell r="BBU266">
            <v>0</v>
          </cell>
          <cell r="BBV266">
            <v>0.19</v>
          </cell>
          <cell r="BBW266">
            <v>0.14000000000000001</v>
          </cell>
          <cell r="BBX266">
            <v>0.14000000000000001</v>
          </cell>
          <cell r="BBY266">
            <v>0.28999999999999998</v>
          </cell>
          <cell r="BBZ266">
            <v>0.28999999999999998</v>
          </cell>
          <cell r="BCA266">
            <v>0</v>
          </cell>
          <cell r="BCB266">
            <v>0</v>
          </cell>
          <cell r="BCC266">
            <v>0.09</v>
          </cell>
          <cell r="BCD266">
            <v>0.09</v>
          </cell>
          <cell r="BCE266">
            <v>0.09</v>
          </cell>
          <cell r="BCF266">
            <v>0.09</v>
          </cell>
          <cell r="BCG266">
            <v>0.19</v>
          </cell>
          <cell r="BCH266">
            <v>0.1</v>
          </cell>
          <cell r="BCI266">
            <v>0.1</v>
          </cell>
          <cell r="BCJ266">
            <v>0.1</v>
          </cell>
          <cell r="BCK266">
            <v>0.1</v>
          </cell>
          <cell r="BCL266">
            <v>0</v>
          </cell>
          <cell r="BCM266">
            <v>0</v>
          </cell>
          <cell r="BCN266">
            <v>0</v>
          </cell>
          <cell r="BCO266">
            <v>0</v>
          </cell>
          <cell r="BCP266">
            <v>0</v>
          </cell>
          <cell r="BCQ266">
            <v>0.6</v>
          </cell>
          <cell r="BCR266">
            <v>0.6</v>
          </cell>
          <cell r="BCS266">
            <v>0.45</v>
          </cell>
          <cell r="BCT266">
            <v>0.45</v>
          </cell>
          <cell r="BCU266">
            <v>0.89</v>
          </cell>
          <cell r="BCV266">
            <v>0</v>
          </cell>
          <cell r="BCW266">
            <v>0.22</v>
          </cell>
          <cell r="BCX266">
            <v>0.22</v>
          </cell>
          <cell r="BCY266">
            <v>0.22</v>
          </cell>
          <cell r="BCZ266">
            <v>0.22</v>
          </cell>
          <cell r="BDA266">
            <v>0.12</v>
          </cell>
          <cell r="BDB266">
            <v>0</v>
          </cell>
          <cell r="BDC266">
            <v>0</v>
          </cell>
          <cell r="BDD266">
            <v>0</v>
          </cell>
          <cell r="BDE266">
            <v>0</v>
          </cell>
          <cell r="BDF266">
            <v>0</v>
          </cell>
          <cell r="BDG266">
            <v>0</v>
          </cell>
          <cell r="BDH266">
            <v>0</v>
          </cell>
          <cell r="BDI266">
            <v>0</v>
          </cell>
          <cell r="BDJ266">
            <v>0</v>
          </cell>
          <cell r="BDK266">
            <v>0</v>
          </cell>
          <cell r="BDL266">
            <v>0</v>
          </cell>
          <cell r="BDM266">
            <v>0</v>
          </cell>
          <cell r="BDN266">
            <v>0</v>
          </cell>
          <cell r="BDO266">
            <v>-0.13</v>
          </cell>
          <cell r="BDP266">
            <v>-0.13</v>
          </cell>
          <cell r="BDQ266">
            <v>-0.09</v>
          </cell>
          <cell r="BDR266">
            <v>-0.3</v>
          </cell>
          <cell r="BDS266">
            <v>-0.34</v>
          </cell>
          <cell r="BDT266">
            <v>-0.34</v>
          </cell>
          <cell r="BDU266">
            <v>0</v>
          </cell>
          <cell r="BDV266">
            <v>0.13</v>
          </cell>
          <cell r="BDW266">
            <v>0.14000000000000001</v>
          </cell>
          <cell r="BDX266">
            <v>0.14000000000000001</v>
          </cell>
          <cell r="BDY266">
            <v>0.11</v>
          </cell>
          <cell r="BDZ266">
            <v>0.09</v>
          </cell>
          <cell r="BEA266">
            <v>0.05</v>
          </cell>
          <cell r="BEB266">
            <v>0.05</v>
          </cell>
          <cell r="BEC266">
            <v>0.14000000000000001</v>
          </cell>
          <cell r="BED266">
            <v>0.17</v>
          </cell>
          <cell r="BEE266">
            <v>0.21</v>
          </cell>
          <cell r="BEF266">
            <v>0.23</v>
          </cell>
          <cell r="BEG266">
            <v>0.15</v>
          </cell>
          <cell r="BEH266">
            <v>0.11</v>
          </cell>
          <cell r="BEI266">
            <v>0.27</v>
          </cell>
          <cell r="BEJ266">
            <v>0.17</v>
          </cell>
          <cell r="BEK266">
            <v>0.18</v>
          </cell>
          <cell r="BEL266">
            <v>0.18</v>
          </cell>
          <cell r="BEM266">
            <v>0.17</v>
          </cell>
          <cell r="BEN266">
            <v>0.06</v>
          </cell>
          <cell r="BEO266">
            <v>0.28000000000000003</v>
          </cell>
          <cell r="BEP266">
            <v>0.28000000000000003</v>
          </cell>
          <cell r="BEQ266">
            <v>0.28000000000000003</v>
          </cell>
          <cell r="BER266">
            <v>0.28000000000000003</v>
          </cell>
          <cell r="BES266">
            <v>0</v>
          </cell>
          <cell r="BET266">
            <v>0</v>
          </cell>
          <cell r="BEU266">
            <v>0</v>
          </cell>
          <cell r="BEV266">
            <v>0</v>
          </cell>
          <cell r="BEW266">
            <v>0</v>
          </cell>
          <cell r="BEX266">
            <v>0</v>
          </cell>
          <cell r="BEY266">
            <v>0</v>
          </cell>
          <cell r="BEZ266">
            <v>0</v>
          </cell>
          <cell r="BFA266">
            <v>0</v>
          </cell>
          <cell r="BFB266">
            <v>0</v>
          </cell>
          <cell r="BFC266">
            <v>0</v>
          </cell>
          <cell r="BFD266">
            <v>0</v>
          </cell>
          <cell r="BFE266">
            <v>0</v>
          </cell>
          <cell r="BFF266">
            <v>0</v>
          </cell>
          <cell r="BFG266">
            <v>0</v>
          </cell>
          <cell r="BFH266">
            <v>0.19</v>
          </cell>
          <cell r="BFI266">
            <v>0.2</v>
          </cell>
          <cell r="BFJ266">
            <v>0.4</v>
          </cell>
          <cell r="BFK266">
            <v>0.4</v>
          </cell>
          <cell r="BFL266">
            <v>0.4</v>
          </cell>
          <cell r="BFM266">
            <v>0.49</v>
          </cell>
          <cell r="BFN266">
            <v>0.28000000000000003</v>
          </cell>
          <cell r="BFO266">
            <v>0.45</v>
          </cell>
          <cell r="BFP266">
            <v>0.56000000000000005</v>
          </cell>
          <cell r="BFQ266">
            <v>0</v>
          </cell>
          <cell r="BFR266">
            <v>0</v>
          </cell>
          <cell r="BFS266">
            <v>0</v>
          </cell>
          <cell r="BFT266">
            <v>0</v>
          </cell>
          <cell r="BFU266">
            <v>0</v>
          </cell>
          <cell r="BFV266">
            <v>-0.05</v>
          </cell>
          <cell r="BFW266">
            <v>-0.05</v>
          </cell>
          <cell r="BFX266">
            <v>-0.11</v>
          </cell>
          <cell r="BFY266">
            <v>-0.06</v>
          </cell>
          <cell r="BFZ266">
            <v>0</v>
          </cell>
          <cell r="BGA266">
            <v>0</v>
          </cell>
          <cell r="BGB266">
            <v>0</v>
          </cell>
          <cell r="BGC266">
            <v>0</v>
          </cell>
          <cell r="BGD266">
            <v>0</v>
          </cell>
          <cell r="BGE266">
            <v>0</v>
          </cell>
          <cell r="BGF266">
            <v>-0.06</v>
          </cell>
          <cell r="BGG266">
            <v>-0.06</v>
          </cell>
          <cell r="BGH266">
            <v>-0.06</v>
          </cell>
          <cell r="BGI266">
            <v>-0.27</v>
          </cell>
          <cell r="BGJ266">
            <v>-7.0000000000000007E-2</v>
          </cell>
          <cell r="BGK266">
            <v>-0.04</v>
          </cell>
          <cell r="BGL266">
            <v>0.3</v>
          </cell>
          <cell r="BGM266">
            <v>0.32</v>
          </cell>
          <cell r="BGN266">
            <v>0.34</v>
          </cell>
          <cell r="BGO266">
            <v>0.28999999999999998</v>
          </cell>
          <cell r="BGP266">
            <v>0.03</v>
          </cell>
          <cell r="BGQ266">
            <v>0.03</v>
          </cell>
          <cell r="BGR266">
            <v>0</v>
          </cell>
          <cell r="BGS266">
            <v>0.03</v>
          </cell>
          <cell r="BGT266">
            <v>0.03</v>
          </cell>
          <cell r="BGU266">
            <v>0.03</v>
          </cell>
          <cell r="BGV266">
            <v>0.05</v>
          </cell>
          <cell r="BGW266">
            <v>0.05</v>
          </cell>
          <cell r="BGX266">
            <v>0.05</v>
          </cell>
          <cell r="BGY266">
            <v>0</v>
          </cell>
          <cell r="BGZ266">
            <v>0</v>
          </cell>
          <cell r="BHA266">
            <v>0</v>
          </cell>
          <cell r="BHB266">
            <v>0.13</v>
          </cell>
          <cell r="BHC266">
            <v>0.13</v>
          </cell>
          <cell r="BHD266">
            <v>0.23</v>
          </cell>
          <cell r="BHE266">
            <v>0.23</v>
          </cell>
          <cell r="BHF266">
            <v>0.24</v>
          </cell>
          <cell r="BHG266">
            <v>0.47000000000000003</v>
          </cell>
          <cell r="BHH266">
            <v>0.47000000000000003</v>
          </cell>
          <cell r="BHI266">
            <v>0.47000000000000003</v>
          </cell>
          <cell r="BHJ266">
            <v>0.26</v>
          </cell>
          <cell r="BHK266">
            <v>0.26</v>
          </cell>
          <cell r="BHL266">
            <v>0.21</v>
          </cell>
          <cell r="BHM266">
            <v>0.21</v>
          </cell>
          <cell r="BHN266">
            <v>0.21</v>
          </cell>
          <cell r="BHO266">
            <v>0</v>
          </cell>
          <cell r="BHP266">
            <v>0</v>
          </cell>
          <cell r="BHQ266">
            <v>-0.03</v>
          </cell>
          <cell r="BHR266">
            <v>-0.22</v>
          </cell>
          <cell r="BHS266">
            <v>-0.22</v>
          </cell>
          <cell r="BHT266">
            <v>-0.22</v>
          </cell>
          <cell r="BHU266">
            <v>-0.22</v>
          </cell>
          <cell r="BHV266">
            <v>-0.17</v>
          </cell>
          <cell r="BHW266">
            <v>0</v>
          </cell>
          <cell r="BHX266">
            <v>0</v>
          </cell>
          <cell r="BHY266">
            <v>0.14000000000000001</v>
          </cell>
          <cell r="BHZ266">
            <v>0.46</v>
          </cell>
          <cell r="BIA266">
            <v>0.55000000000000004</v>
          </cell>
          <cell r="BIB266">
            <v>0.53</v>
          </cell>
          <cell r="BIC266">
            <v>0.27</v>
          </cell>
          <cell r="BID266">
            <v>0</v>
          </cell>
          <cell r="BIE266">
            <v>0</v>
          </cell>
          <cell r="BIF266">
            <v>0</v>
          </cell>
          <cell r="BIG266">
            <v>0</v>
          </cell>
          <cell r="BIH266">
            <v>0</v>
          </cell>
          <cell r="BII266">
            <v>0</v>
          </cell>
          <cell r="BIJ266">
            <v>0</v>
          </cell>
          <cell r="BIK266">
            <v>0</v>
          </cell>
          <cell r="BIL266">
            <v>0</v>
          </cell>
          <cell r="BIM266">
            <v>0</v>
          </cell>
          <cell r="BIN266">
            <v>0</v>
          </cell>
          <cell r="BIO266">
            <v>0</v>
          </cell>
          <cell r="BIP266">
            <v>0</v>
          </cell>
          <cell r="BIQ266">
            <v>0</v>
          </cell>
          <cell r="BIR266">
            <v>0</v>
          </cell>
          <cell r="BIS266">
            <v>0</v>
          </cell>
          <cell r="BIT266">
            <v>0</v>
          </cell>
          <cell r="BIU266">
            <v>0</v>
          </cell>
          <cell r="BIV266">
            <v>0</v>
          </cell>
          <cell r="BIW266">
            <v>0</v>
          </cell>
          <cell r="BIX266">
            <v>0.94000000000000006</v>
          </cell>
          <cell r="BIY266">
            <v>0.94000000000000006</v>
          </cell>
          <cell r="BIZ266">
            <v>0.94000000000000006</v>
          </cell>
          <cell r="BJA266">
            <v>0.52</v>
          </cell>
          <cell r="BJB266">
            <v>0.38</v>
          </cell>
          <cell r="BJC266">
            <v>0.43</v>
          </cell>
          <cell r="BJD266">
            <v>0.17</v>
          </cell>
          <cell r="BJE266">
            <v>0.17</v>
          </cell>
          <cell r="BJF266">
            <v>0.23</v>
          </cell>
          <cell r="BJG266">
            <v>0.21</v>
          </cell>
          <cell r="BJH266">
            <v>0.23</v>
          </cell>
          <cell r="BJI266">
            <v>0</v>
          </cell>
          <cell r="BJJ266">
            <v>0</v>
          </cell>
          <cell r="BJK266">
            <v>0</v>
          </cell>
          <cell r="BJL266">
            <v>-0.16</v>
          </cell>
          <cell r="BJM266">
            <v>-0.14000000000000001</v>
          </cell>
          <cell r="BJN266">
            <v>-0.2</v>
          </cell>
          <cell r="BJO266">
            <v>-0.08</v>
          </cell>
          <cell r="BJP266">
            <v>-0.14000000000000001</v>
          </cell>
          <cell r="BJQ266">
            <v>0.05</v>
          </cell>
          <cell r="BJR266">
            <v>0</v>
          </cell>
          <cell r="BJS266">
            <v>0</v>
          </cell>
          <cell r="BJT266">
            <v>0</v>
          </cell>
          <cell r="BJU266">
            <v>7.0000000000000007E-2</v>
          </cell>
          <cell r="BJV266">
            <v>0.23</v>
          </cell>
          <cell r="BJW266">
            <v>0.39</v>
          </cell>
          <cell r="BJX266">
            <v>0.4</v>
          </cell>
          <cell r="BJY266">
            <v>0.4</v>
          </cell>
          <cell r="BJZ266">
            <v>0.51</v>
          </cell>
          <cell r="BKA266">
            <v>0.43</v>
          </cell>
          <cell r="BKB266">
            <v>0.42</v>
          </cell>
          <cell r="BKC266">
            <v>0.44</v>
          </cell>
          <cell r="BKD266">
            <v>0.54</v>
          </cell>
          <cell r="BKE266">
            <v>0.14000000000000001</v>
          </cell>
          <cell r="BKF266">
            <v>0.17</v>
          </cell>
          <cell r="BKG266">
            <v>0.28999999999999998</v>
          </cell>
          <cell r="BKH266">
            <v>0.22</v>
          </cell>
          <cell r="BKI266">
            <v>0.05</v>
          </cell>
          <cell r="BKJ266">
            <v>0.17</v>
          </cell>
          <cell r="BKK266">
            <v>0.16</v>
          </cell>
          <cell r="BKL266">
            <v>-0.03</v>
          </cell>
          <cell r="BKM266">
            <v>-0.1</v>
          </cell>
          <cell r="BKN266">
            <v>0.44</v>
          </cell>
          <cell r="BKO266">
            <v>0.33</v>
          </cell>
          <cell r="BKP266">
            <v>0.33</v>
          </cell>
          <cell r="BKQ266">
            <v>0.11</v>
          </cell>
          <cell r="BKR266">
            <v>0.38</v>
          </cell>
          <cell r="BKS266">
            <v>0.4</v>
          </cell>
          <cell r="BKT266">
            <v>0.38</v>
          </cell>
          <cell r="BKU266">
            <v>0.37</v>
          </cell>
          <cell r="BKV266">
            <v>0.35000000000000003</v>
          </cell>
          <cell r="BKW266">
            <v>0</v>
          </cell>
          <cell r="BKX266">
            <v>0</v>
          </cell>
          <cell r="BKY266">
            <v>0</v>
          </cell>
          <cell r="BKZ266">
            <v>0</v>
          </cell>
          <cell r="BLA266">
            <v>0</v>
          </cell>
          <cell r="BLB266">
            <v>0</v>
          </cell>
          <cell r="BLC266">
            <v>0.01</v>
          </cell>
          <cell r="BLD266">
            <v>0.01</v>
          </cell>
          <cell r="BLE266">
            <v>0.03</v>
          </cell>
          <cell r="BLF266">
            <v>0.01</v>
          </cell>
          <cell r="BLG266">
            <v>0.01</v>
          </cell>
          <cell r="BLH266">
            <v>-0.09</v>
          </cell>
          <cell r="BLI266">
            <v>-0.11</v>
          </cell>
          <cell r="BLJ266">
            <v>-0.11</v>
          </cell>
          <cell r="BLK266">
            <v>-0.11</v>
          </cell>
          <cell r="BLL266">
            <v>-0.08</v>
          </cell>
          <cell r="BLM266">
            <v>-0.08</v>
          </cell>
          <cell r="BLN266">
            <v>0</v>
          </cell>
          <cell r="BLO266">
            <v>0</v>
          </cell>
          <cell r="BLP266">
            <v>0</v>
          </cell>
          <cell r="BLQ266">
            <v>0</v>
          </cell>
          <cell r="BLR266">
            <v>0</v>
          </cell>
          <cell r="BLS266">
            <v>0</v>
          </cell>
          <cell r="BLT266">
            <v>0</v>
          </cell>
          <cell r="BLU266">
            <v>0</v>
          </cell>
          <cell r="BLV266">
            <v>0</v>
          </cell>
          <cell r="BLW266">
            <v>0</v>
          </cell>
          <cell r="BLX266">
            <v>0</v>
          </cell>
          <cell r="BLY266">
            <v>0</v>
          </cell>
          <cell r="BLZ266">
            <v>0.08</v>
          </cell>
          <cell r="BMA266">
            <v>0.08</v>
          </cell>
          <cell r="BMB266">
            <v>0.04</v>
          </cell>
          <cell r="BMC266">
            <v>0.04</v>
          </cell>
          <cell r="BMD266">
            <v>0</v>
          </cell>
          <cell r="BME266">
            <v>0.13</v>
          </cell>
          <cell r="BMF266">
            <v>0.13</v>
          </cell>
          <cell r="BMG266">
            <v>0.13</v>
          </cell>
          <cell r="BMH266">
            <v>0.26</v>
          </cell>
          <cell r="BMI266">
            <v>0.37</v>
          </cell>
          <cell r="BMJ266">
            <v>0.41000000000000003</v>
          </cell>
          <cell r="BMK266">
            <v>0.37</v>
          </cell>
          <cell r="BML266">
            <v>0.35000000000000003</v>
          </cell>
          <cell r="BMM266">
            <v>0</v>
          </cell>
          <cell r="BMN266">
            <v>0</v>
          </cell>
          <cell r="BMO266">
            <v>0.12</v>
          </cell>
          <cell r="BMP266">
            <v>0.12</v>
          </cell>
          <cell r="BMQ266">
            <v>0.12</v>
          </cell>
          <cell r="BMR266">
            <v>0.25</v>
          </cell>
          <cell r="BMS266">
            <v>0.25</v>
          </cell>
          <cell r="BMT266">
            <v>0.22</v>
          </cell>
          <cell r="BMU266">
            <v>0.22</v>
          </cell>
          <cell r="BMV266">
            <v>0.24</v>
          </cell>
          <cell r="BMW266">
            <v>0.28999999999999998</v>
          </cell>
          <cell r="BMX266">
            <v>0.16</v>
          </cell>
          <cell r="BMY266">
            <v>0.35000000000000003</v>
          </cell>
          <cell r="BMZ266">
            <v>0.48</v>
          </cell>
          <cell r="BNA266">
            <v>0.45</v>
          </cell>
          <cell r="BNB266">
            <v>0.31</v>
          </cell>
          <cell r="BNC266">
            <v>0.41000000000000003</v>
          </cell>
          <cell r="BND266">
            <v>0</v>
          </cell>
          <cell r="BNE266">
            <v>0</v>
          </cell>
          <cell r="BNF266">
            <v>0</v>
          </cell>
          <cell r="BNG266">
            <v>0</v>
          </cell>
          <cell r="BNH266">
            <v>0</v>
          </cell>
          <cell r="BNI266">
            <v>0</v>
          </cell>
          <cell r="BNJ266">
            <v>-0.28999999999999998</v>
          </cell>
          <cell r="BNK266">
            <v>-0.27</v>
          </cell>
          <cell r="BNL266">
            <v>-0.17</v>
          </cell>
          <cell r="BNM266">
            <v>-0.18</v>
          </cell>
          <cell r="BNN266">
            <v>0</v>
          </cell>
          <cell r="BNO266">
            <v>0.04</v>
          </cell>
          <cell r="BNP266">
            <v>0.37</v>
          </cell>
          <cell r="BNQ266">
            <v>0.33</v>
          </cell>
          <cell r="BNR266">
            <v>0.42</v>
          </cell>
          <cell r="BNS266">
            <v>0.46</v>
          </cell>
          <cell r="BNT266">
            <v>0</v>
          </cell>
          <cell r="BNU266">
            <v>0</v>
          </cell>
          <cell r="BNV266">
            <v>0.16</v>
          </cell>
          <cell r="BNW266">
            <v>0.15</v>
          </cell>
          <cell r="BNX266">
            <v>0.16</v>
          </cell>
          <cell r="BNY266">
            <v>0.18</v>
          </cell>
          <cell r="BNZ266">
            <v>0.25</v>
          </cell>
          <cell r="BOA266">
            <v>0</v>
          </cell>
          <cell r="BOB266">
            <v>0</v>
          </cell>
          <cell r="BOC266">
            <v>0</v>
          </cell>
          <cell r="BOD266">
            <v>0</v>
          </cell>
          <cell r="BOE266">
            <v>0</v>
          </cell>
          <cell r="BOF266">
            <v>0</v>
          </cell>
          <cell r="BOG266">
            <v>0</v>
          </cell>
          <cell r="BOH266">
            <v>0</v>
          </cell>
          <cell r="BOI266">
            <v>0</v>
          </cell>
          <cell r="BOJ266">
            <v>0</v>
          </cell>
          <cell r="BOK266">
            <v>0</v>
          </cell>
          <cell r="BOL266">
            <v>0</v>
          </cell>
          <cell r="BOM266">
            <v>0</v>
          </cell>
          <cell r="BON266">
            <v>0.15</v>
          </cell>
          <cell r="BOO266">
            <v>0.15</v>
          </cell>
          <cell r="BOP266">
            <v>0.15</v>
          </cell>
          <cell r="BOQ266">
            <v>0.15</v>
          </cell>
          <cell r="BOR266">
            <v>0.15</v>
          </cell>
          <cell r="BOS266">
            <v>0</v>
          </cell>
          <cell r="BOT266">
            <v>0</v>
          </cell>
          <cell r="BOU266">
            <v>0.16</v>
          </cell>
          <cell r="BOV266">
            <v>0.15</v>
          </cell>
          <cell r="BOW266">
            <v>0.36</v>
          </cell>
          <cell r="BOX266">
            <v>0.36</v>
          </cell>
          <cell r="BOY266">
            <v>0.27</v>
          </cell>
          <cell r="BOZ266">
            <v>0.3</v>
          </cell>
          <cell r="BPA266">
            <v>0.16</v>
          </cell>
          <cell r="BPB266">
            <v>0.16</v>
          </cell>
          <cell r="BPC266">
            <v>0.16</v>
          </cell>
          <cell r="BPD266">
            <v>0</v>
          </cell>
          <cell r="BPE266">
            <v>0</v>
          </cell>
          <cell r="BPF266">
            <v>0.46</v>
          </cell>
          <cell r="BPG266">
            <v>0.52</v>
          </cell>
          <cell r="BPH266">
            <v>0.49</v>
          </cell>
          <cell r="BPI266">
            <v>0.4</v>
          </cell>
          <cell r="BPJ266">
            <v>0.38</v>
          </cell>
          <cell r="BPK266">
            <v>-0.18</v>
          </cell>
          <cell r="BPL266">
            <v>-0.18</v>
          </cell>
          <cell r="BPM266">
            <v>-0.27</v>
          </cell>
          <cell r="BPN266">
            <v>-0.25</v>
          </cell>
          <cell r="BPO266">
            <v>-0.25</v>
          </cell>
          <cell r="BPP266">
            <v>-0.36</v>
          </cell>
          <cell r="BPQ266">
            <v>-0.25</v>
          </cell>
          <cell r="BPR266">
            <v>-0.25</v>
          </cell>
          <cell r="BPS266">
            <v>-0.25</v>
          </cell>
          <cell r="BPT266">
            <v>0.5</v>
          </cell>
          <cell r="BPU266">
            <v>0.55000000000000004</v>
          </cell>
          <cell r="BPV266">
            <v>0.77</v>
          </cell>
          <cell r="BPW266">
            <v>0.74</v>
          </cell>
          <cell r="BPX266">
            <v>0.75</v>
          </cell>
          <cell r="BPY266">
            <v>0</v>
          </cell>
          <cell r="BPZ266">
            <v>0</v>
          </cell>
          <cell r="BQA266">
            <v>0</v>
          </cell>
          <cell r="BQB266">
            <v>0</v>
          </cell>
          <cell r="BQC266">
            <v>0</v>
          </cell>
          <cell r="BQD266">
            <v>0.11</v>
          </cell>
          <cell r="BQE266">
            <v>0.11</v>
          </cell>
          <cell r="BQF266">
            <v>-0.69000000000000006</v>
          </cell>
          <cell r="BQG266">
            <v>-0.63</v>
          </cell>
          <cell r="BQH266">
            <v>-0.36</v>
          </cell>
          <cell r="BQI266">
            <v>0.18</v>
          </cell>
          <cell r="BQJ266">
            <v>0.16</v>
          </cell>
          <cell r="BQK266">
            <v>0.24</v>
          </cell>
          <cell r="BQL266">
            <v>0.55000000000000004</v>
          </cell>
          <cell r="BQM266">
            <v>0.55000000000000004</v>
          </cell>
          <cell r="BQN266">
            <v>0.51</v>
          </cell>
          <cell r="BQO266">
            <v>0.5</v>
          </cell>
          <cell r="BQP266">
            <v>0.5</v>
          </cell>
          <cell r="BQQ266">
            <v>0.41000000000000003</v>
          </cell>
          <cell r="BQR266">
            <v>0.27</v>
          </cell>
          <cell r="BQS266">
            <v>0.27</v>
          </cell>
          <cell r="BQT266">
            <v>0.47000000000000003</v>
          </cell>
          <cell r="BQU266">
            <v>0.47000000000000003</v>
          </cell>
          <cell r="BQV266">
            <v>1.03</v>
          </cell>
          <cell r="BQW266">
            <v>0</v>
          </cell>
          <cell r="BQX266">
            <v>0</v>
          </cell>
          <cell r="BQY266">
            <v>0</v>
          </cell>
          <cell r="BQZ266">
            <v>0</v>
          </cell>
          <cell r="BRA266">
            <v>0</v>
          </cell>
          <cell r="BRB266">
            <v>0.37</v>
          </cell>
          <cell r="BRC266">
            <v>0.42</v>
          </cell>
          <cell r="BRD266">
            <v>0.4</v>
          </cell>
          <cell r="BRE266">
            <v>0.39</v>
          </cell>
          <cell r="BRF266">
            <v>0.39</v>
          </cell>
          <cell r="BRG266">
            <v>0.39</v>
          </cell>
          <cell r="BRH266">
            <v>0.02</v>
          </cell>
          <cell r="BRI266">
            <v>0</v>
          </cell>
          <cell r="BRJ266">
            <v>0</v>
          </cell>
          <cell r="BRK266">
            <v>0.36</v>
          </cell>
          <cell r="BRL266">
            <v>0.43</v>
          </cell>
          <cell r="BRM266">
            <v>0.4</v>
          </cell>
          <cell r="BRN266">
            <v>1.21</v>
          </cell>
          <cell r="BRO266">
            <v>1.35</v>
          </cell>
          <cell r="BRP266">
            <v>0.41000000000000003</v>
          </cell>
          <cell r="BRQ266">
            <v>0.41000000000000003</v>
          </cell>
          <cell r="BRR266">
            <v>0.41000000000000003</v>
          </cell>
          <cell r="BRS266">
            <v>0.41000000000000003</v>
          </cell>
          <cell r="BRT266">
            <v>0</v>
          </cell>
          <cell r="BRU266">
            <v>0</v>
          </cell>
          <cell r="BRV266">
            <v>0</v>
          </cell>
          <cell r="BRW266">
            <v>0</v>
          </cell>
          <cell r="BRX266">
            <v>0</v>
          </cell>
          <cell r="BRY266">
            <v>0</v>
          </cell>
          <cell r="BRZ266">
            <v>0</v>
          </cell>
          <cell r="BSA266">
            <v>-0.32</v>
          </cell>
          <cell r="BSB266">
            <v>-0.33</v>
          </cell>
          <cell r="BSC266">
            <v>-0.33</v>
          </cell>
          <cell r="BSD266">
            <v>-0.64</v>
          </cell>
          <cell r="BSE266">
            <v>-0.65</v>
          </cell>
          <cell r="BSF266">
            <v>0.78</v>
          </cell>
          <cell r="BSG266">
            <v>0.42</v>
          </cell>
          <cell r="BSH266">
            <v>0.42</v>
          </cell>
          <cell r="BSI266">
            <v>0.46</v>
          </cell>
          <cell r="BSJ266">
            <v>0.48</v>
          </cell>
          <cell r="BSK266">
            <v>0</v>
          </cell>
          <cell r="BSL266">
            <v>0</v>
          </cell>
          <cell r="BSM266">
            <v>0</v>
          </cell>
          <cell r="BSN266">
            <v>0</v>
          </cell>
          <cell r="BSO266">
            <v>0</v>
          </cell>
          <cell r="BSP266">
            <v>0</v>
          </cell>
          <cell r="BSQ266">
            <v>0</v>
          </cell>
          <cell r="BSR266">
            <v>0</v>
          </cell>
          <cell r="BSS266">
            <v>0.25</v>
          </cell>
          <cell r="BST266">
            <v>0.25</v>
          </cell>
          <cell r="BSU266">
            <v>0.06</v>
          </cell>
          <cell r="BSV266">
            <v>0.06</v>
          </cell>
          <cell r="BSW266">
            <v>0</v>
          </cell>
          <cell r="BSX266">
            <v>0</v>
          </cell>
          <cell r="BSY266">
            <v>0</v>
          </cell>
          <cell r="BSZ266">
            <v>0</v>
          </cell>
          <cell r="BTA266">
            <v>0</v>
          </cell>
          <cell r="BTB266">
            <v>0.39</v>
          </cell>
          <cell r="BTC266">
            <v>0.3</v>
          </cell>
          <cell r="BTD266">
            <v>0.41000000000000003</v>
          </cell>
          <cell r="BTE266">
            <v>0.35000000000000003</v>
          </cell>
          <cell r="BTF266">
            <v>0.37</v>
          </cell>
          <cell r="BTG266">
            <v>0.55000000000000004</v>
          </cell>
          <cell r="BTH266">
            <v>7.0000000000000007E-2</v>
          </cell>
          <cell r="BTI266">
            <v>7.0000000000000007E-2</v>
          </cell>
          <cell r="BTJ266">
            <v>0.12</v>
          </cell>
          <cell r="BTK266">
            <v>0.12</v>
          </cell>
          <cell r="BTL266">
            <v>0.12</v>
          </cell>
          <cell r="BTM266">
            <v>0</v>
          </cell>
          <cell r="BTN266">
            <v>0</v>
          </cell>
          <cell r="BTO266">
            <v>0</v>
          </cell>
          <cell r="BTP266">
            <v>0</v>
          </cell>
          <cell r="BTQ266">
            <v>0.22</v>
          </cell>
          <cell r="BTR266">
            <v>0.22</v>
          </cell>
          <cell r="BTS266">
            <v>0.22</v>
          </cell>
          <cell r="BTT266">
            <v>0.22</v>
          </cell>
          <cell r="BTU266">
            <v>0.13</v>
          </cell>
          <cell r="BTV266">
            <v>0.13</v>
          </cell>
          <cell r="BTW266">
            <v>0</v>
          </cell>
          <cell r="BTX266">
            <v>0</v>
          </cell>
          <cell r="BTY266">
            <v>0</v>
          </cell>
          <cell r="BTZ266">
            <v>0</v>
          </cell>
          <cell r="BUA266">
            <v>0</v>
          </cell>
          <cell r="BUB266">
            <v>0</v>
          </cell>
          <cell r="BUC266">
            <v>0</v>
          </cell>
          <cell r="BUD266">
            <v>0</v>
          </cell>
          <cell r="BUE266">
            <v>0</v>
          </cell>
          <cell r="BUF266">
            <v>-0.12</v>
          </cell>
          <cell r="BUG266">
            <v>-0.12</v>
          </cell>
          <cell r="BUH266">
            <v>-0.12</v>
          </cell>
          <cell r="BUI266">
            <v>-0.59</v>
          </cell>
          <cell r="BUJ266">
            <v>-0.38</v>
          </cell>
          <cell r="BUK266">
            <v>-0.28999999999999998</v>
          </cell>
          <cell r="BUL266">
            <v>-0.28999999999999998</v>
          </cell>
          <cell r="BUM266">
            <v>-0.28999999999999998</v>
          </cell>
          <cell r="BUN266">
            <v>0</v>
          </cell>
          <cell r="BUO266">
            <v>0</v>
          </cell>
          <cell r="BUP266">
            <v>0</v>
          </cell>
          <cell r="BUQ266">
            <v>0</v>
          </cell>
          <cell r="BUR266">
            <v>0</v>
          </cell>
          <cell r="BUS266">
            <v>0</v>
          </cell>
          <cell r="BUT266">
            <v>0</v>
          </cell>
          <cell r="BUU266">
            <v>0</v>
          </cell>
          <cell r="BUV266">
            <v>0</v>
          </cell>
          <cell r="BUW266">
            <v>0</v>
          </cell>
          <cell r="BUX266">
            <v>0</v>
          </cell>
          <cell r="BUY266">
            <v>0</v>
          </cell>
          <cell r="BUZ266">
            <v>0</v>
          </cell>
          <cell r="BVA266">
            <v>0</v>
          </cell>
          <cell r="BVB266">
            <v>0</v>
          </cell>
          <cell r="BVC266">
            <v>0</v>
          </cell>
          <cell r="BVD266">
            <v>0.25</v>
          </cell>
          <cell r="BVE266">
            <v>0.17</v>
          </cell>
          <cell r="BVF266">
            <v>0.11</v>
          </cell>
          <cell r="BVG266">
            <v>0.12</v>
          </cell>
          <cell r="BVH266">
            <v>0.13</v>
          </cell>
          <cell r="BVI266">
            <v>0</v>
          </cell>
          <cell r="BVJ266">
            <v>0</v>
          </cell>
          <cell r="BVK266">
            <v>0</v>
          </cell>
          <cell r="BVL266">
            <v>0</v>
          </cell>
          <cell r="BVM266">
            <v>0</v>
          </cell>
          <cell r="BVN266">
            <v>0</v>
          </cell>
          <cell r="BVO266">
            <v>0</v>
          </cell>
          <cell r="BVP266">
            <v>0</v>
          </cell>
          <cell r="BVQ266">
            <v>0</v>
          </cell>
          <cell r="BVR266">
            <v>0</v>
          </cell>
          <cell r="BVS266">
            <v>0</v>
          </cell>
          <cell r="BVT266">
            <v>0.52</v>
          </cell>
          <cell r="BVU266">
            <v>0.49</v>
          </cell>
          <cell r="BVV266">
            <v>0.57999999999999996</v>
          </cell>
          <cell r="BVW266">
            <v>0.61</v>
          </cell>
          <cell r="BVX266">
            <v>0.65</v>
          </cell>
          <cell r="BVY266">
            <v>0.49</v>
          </cell>
          <cell r="BVZ266">
            <v>0</v>
          </cell>
          <cell r="BWA266">
            <v>0</v>
          </cell>
          <cell r="BWB266">
            <v>0</v>
          </cell>
          <cell r="BWC266">
            <v>7.0000000000000007E-2</v>
          </cell>
          <cell r="BWD266">
            <v>7.0000000000000007E-2</v>
          </cell>
          <cell r="BWE266">
            <v>7.0000000000000007E-2</v>
          </cell>
          <cell r="BWF266">
            <v>0.12</v>
          </cell>
          <cell r="BWG266">
            <v>0.12</v>
          </cell>
          <cell r="BWH266">
            <v>0.12</v>
          </cell>
          <cell r="BWI266">
            <v>0</v>
          </cell>
          <cell r="BWJ266">
            <v>0</v>
          </cell>
          <cell r="BWK266">
            <v>0</v>
          </cell>
          <cell r="BWL266">
            <v>0</v>
          </cell>
          <cell r="BWM266">
            <v>0</v>
          </cell>
          <cell r="BWN266">
            <v>0</v>
          </cell>
          <cell r="BWO266">
            <v>0</v>
          </cell>
          <cell r="BWP266">
            <v>1.31</v>
          </cell>
          <cell r="BWQ266">
            <v>1.31</v>
          </cell>
          <cell r="BWR266">
            <v>0.96</v>
          </cell>
          <cell r="BWS266">
            <v>1.07</v>
          </cell>
          <cell r="BWT266">
            <v>0</v>
          </cell>
          <cell r="BWU266">
            <v>0</v>
          </cell>
          <cell r="BWV266">
            <v>0.77</v>
          </cell>
          <cell r="BWW266">
            <v>0.72</v>
          </cell>
          <cell r="BWX266">
            <v>0.82000000000000006</v>
          </cell>
          <cell r="BWY266">
            <v>0.77</v>
          </cell>
          <cell r="BWZ266">
            <v>0.39</v>
          </cell>
          <cell r="BXA266">
            <v>0</v>
          </cell>
          <cell r="BXB266">
            <v>0</v>
          </cell>
          <cell r="BXC266">
            <v>0</v>
          </cell>
          <cell r="BXD266">
            <v>0</v>
          </cell>
          <cell r="BXE266">
            <v>0</v>
          </cell>
          <cell r="BXF266">
            <v>0</v>
          </cell>
          <cell r="BXG266">
            <v>-0.21</v>
          </cell>
          <cell r="BXH266">
            <v>-0.21</v>
          </cell>
          <cell r="BXI266">
            <v>-0.21</v>
          </cell>
          <cell r="BXJ266">
            <v>-0.21</v>
          </cell>
          <cell r="BXK266">
            <v>0</v>
          </cell>
          <cell r="BXL266">
            <v>0</v>
          </cell>
          <cell r="BXM266">
            <v>0</v>
          </cell>
          <cell r="BXN266">
            <v>0</v>
          </cell>
          <cell r="BXO266">
            <v>0</v>
          </cell>
          <cell r="BXP266">
            <v>0</v>
          </cell>
          <cell r="BXQ266">
            <v>0</v>
          </cell>
          <cell r="BXR266">
            <v>0</v>
          </cell>
          <cell r="BXS266">
            <v>0</v>
          </cell>
          <cell r="BXT266">
            <v>0.1</v>
          </cell>
          <cell r="BXU266">
            <v>0.22</v>
          </cell>
          <cell r="BXV266">
            <v>0.22</v>
          </cell>
          <cell r="BXW266">
            <v>0.26</v>
          </cell>
          <cell r="BXX266">
            <v>-0.01</v>
          </cell>
          <cell r="BXY266">
            <v>0</v>
          </cell>
          <cell r="BXZ266">
            <v>0</v>
          </cell>
          <cell r="BYA266">
            <v>0</v>
          </cell>
          <cell r="BYB266">
            <v>0</v>
          </cell>
          <cell r="BYC266">
            <v>0</v>
          </cell>
          <cell r="BYD266">
            <v>0</v>
          </cell>
          <cell r="BYE266">
            <v>0</v>
          </cell>
          <cell r="BYF266">
            <v>7.0000000000000007E-2</v>
          </cell>
          <cell r="BYG266">
            <v>7.0000000000000007E-2</v>
          </cell>
          <cell r="BYH266">
            <v>7.0000000000000007E-2</v>
          </cell>
          <cell r="BYI266">
            <v>7.0000000000000007E-2</v>
          </cell>
          <cell r="BYJ266">
            <v>7.0000000000000007E-2</v>
          </cell>
          <cell r="BYK266">
            <v>0.19</v>
          </cell>
          <cell r="BYL266">
            <v>0.12</v>
          </cell>
          <cell r="BYM266">
            <v>0.06</v>
          </cell>
          <cell r="BYN266">
            <v>1.27</v>
          </cell>
          <cell r="BYO266">
            <v>1.29</v>
          </cell>
          <cell r="BYP266">
            <v>1.59</v>
          </cell>
          <cell r="BYQ266">
            <v>1.3800000000000001</v>
          </cell>
          <cell r="BYR266">
            <v>1.29</v>
          </cell>
          <cell r="BYS266">
            <v>0</v>
          </cell>
          <cell r="BYT266">
            <v>0</v>
          </cell>
          <cell r="BYU266">
            <v>0</v>
          </cell>
          <cell r="BYV266">
            <v>0.16</v>
          </cell>
          <cell r="BYW266">
            <v>0.18</v>
          </cell>
          <cell r="BYX266">
            <v>0.18</v>
          </cell>
          <cell r="BYY266">
            <v>0.63</v>
          </cell>
          <cell r="BYZ266">
            <v>0.69000000000000006</v>
          </cell>
          <cell r="BZA266">
            <v>0.67</v>
          </cell>
          <cell r="BZB266">
            <v>0.53</v>
          </cell>
          <cell r="BZC266">
            <v>0.53</v>
          </cell>
          <cell r="BZD266">
            <v>0</v>
          </cell>
          <cell r="BZE266">
            <v>0.14000000000000001</v>
          </cell>
          <cell r="BZF266">
            <v>0</v>
          </cell>
          <cell r="BZG266">
            <v>-7.0000000000000007E-2</v>
          </cell>
          <cell r="BZH266">
            <v>-0.03</v>
          </cell>
          <cell r="BZI266">
            <v>0.3</v>
          </cell>
          <cell r="BZJ266">
            <v>0.19</v>
          </cell>
          <cell r="BZK266">
            <v>0.02</v>
          </cell>
          <cell r="BZL266">
            <v>0.02</v>
          </cell>
          <cell r="BZM266">
            <v>0.03</v>
          </cell>
          <cell r="BZN266">
            <v>-0.17</v>
          </cell>
          <cell r="BZO266">
            <v>-0.25</v>
          </cell>
          <cell r="BZP266">
            <v>-0.05</v>
          </cell>
          <cell r="BZQ266">
            <v>-0.05</v>
          </cell>
          <cell r="BZR266">
            <v>-0.05</v>
          </cell>
          <cell r="BZS266">
            <v>0</v>
          </cell>
          <cell r="BZT266">
            <v>0.18</v>
          </cell>
          <cell r="BZU266">
            <v>0.18</v>
          </cell>
          <cell r="BZV266">
            <v>0.18</v>
          </cell>
          <cell r="BZW266">
            <v>0.18</v>
          </cell>
          <cell r="BZX266">
            <v>0.19</v>
          </cell>
          <cell r="BZY266">
            <v>0.02</v>
          </cell>
          <cell r="BZZ266">
            <v>0.19</v>
          </cell>
          <cell r="CAA266">
            <v>0.19</v>
          </cell>
          <cell r="CAB266">
            <v>0.15</v>
          </cell>
          <cell r="CAC266">
            <v>0.15</v>
          </cell>
          <cell r="CAD266">
            <v>-0.16</v>
          </cell>
          <cell r="CAE266">
            <v>0.02</v>
          </cell>
          <cell r="CAF266">
            <v>-0.01</v>
          </cell>
          <cell r="CAG266">
            <v>0.09</v>
          </cell>
          <cell r="CAH266">
            <v>0.14000000000000001</v>
          </cell>
          <cell r="CAI266">
            <v>0.39</v>
          </cell>
          <cell r="CAJ266">
            <v>0.4</v>
          </cell>
          <cell r="CAK266">
            <v>0.44</v>
          </cell>
          <cell r="CAL266">
            <v>0.36</v>
          </cell>
          <cell r="CAM266">
            <v>0.51</v>
          </cell>
          <cell r="CAN266">
            <v>0.12</v>
          </cell>
          <cell r="CAO266">
            <v>0.01</v>
          </cell>
          <cell r="CAP266">
            <v>0.02</v>
          </cell>
          <cell r="CAQ266">
            <v>0.02</v>
          </cell>
          <cell r="CAR266">
            <v>0.01</v>
          </cell>
          <cell r="CAS266">
            <v>0.01</v>
          </cell>
          <cell r="CAT266">
            <v>0.01</v>
          </cell>
          <cell r="CAU266">
            <v>-0.01</v>
          </cell>
          <cell r="CAV266">
            <v>-0.01</v>
          </cell>
          <cell r="CAW266">
            <v>-0.01</v>
          </cell>
          <cell r="CAX266">
            <v>0</v>
          </cell>
          <cell r="CAY266">
            <v>-0.25</v>
          </cell>
          <cell r="CAZ266">
            <v>-0.25</v>
          </cell>
          <cell r="CBA266">
            <v>-0.25</v>
          </cell>
          <cell r="CBB266">
            <v>-0.14000000000000001</v>
          </cell>
          <cell r="CBC266">
            <v>-0.09</v>
          </cell>
          <cell r="CBD266">
            <v>-0.09</v>
          </cell>
          <cell r="CBE266">
            <v>0.15</v>
          </cell>
          <cell r="CBF266">
            <v>0.18</v>
          </cell>
          <cell r="CBG266">
            <v>2.02</v>
          </cell>
          <cell r="CBH266">
            <v>1.9000000000000001</v>
          </cell>
          <cell r="CBI266">
            <v>0.55000000000000004</v>
          </cell>
          <cell r="CBJ266">
            <v>0.41000000000000003</v>
          </cell>
          <cell r="CBK266">
            <v>0.13</v>
          </cell>
          <cell r="CBL266">
            <v>0.28999999999999998</v>
          </cell>
          <cell r="CBM266">
            <v>0.28999999999999998</v>
          </cell>
          <cell r="CBN266">
            <v>0.16</v>
          </cell>
          <cell r="CBO266">
            <v>0.36</v>
          </cell>
          <cell r="CBP266">
            <v>0.34</v>
          </cell>
          <cell r="CBQ266">
            <v>0.31</v>
          </cell>
          <cell r="CBR266">
            <v>0.31</v>
          </cell>
          <cell r="CBS266">
            <v>0.12</v>
          </cell>
          <cell r="CBT266">
            <v>0.17</v>
          </cell>
          <cell r="CBU266">
            <v>0.26</v>
          </cell>
          <cell r="CBV266">
            <v>0.62</v>
          </cell>
          <cell r="CBW266">
            <v>0.96</v>
          </cell>
          <cell r="CBX266">
            <v>1.76</v>
          </cell>
          <cell r="CBY266">
            <v>1.33</v>
          </cell>
          <cell r="CBZ266">
            <v>1.29</v>
          </cell>
          <cell r="CCA266">
            <v>0.02</v>
          </cell>
          <cell r="CCB266">
            <v>0.06</v>
          </cell>
          <cell r="CCC266">
            <v>7.0000000000000007E-2</v>
          </cell>
          <cell r="CCD266">
            <v>7.0000000000000007E-2</v>
          </cell>
          <cell r="CCE266">
            <v>0.09</v>
          </cell>
          <cell r="CCF266">
            <v>0.09</v>
          </cell>
          <cell r="CCG266">
            <v>0.15</v>
          </cell>
          <cell r="CCH266">
            <v>0.35000000000000003</v>
          </cell>
          <cell r="CCI266">
            <v>0.44</v>
          </cell>
          <cell r="CCJ266">
            <v>0.4</v>
          </cell>
          <cell r="CCK266">
            <v>0.51</v>
          </cell>
          <cell r="CCL266">
            <v>0.13</v>
          </cell>
          <cell r="CCM266">
            <v>0.08</v>
          </cell>
          <cell r="CCN266">
            <v>0.08</v>
          </cell>
          <cell r="CCO266">
            <v>0.08</v>
          </cell>
          <cell r="CCP266">
            <v>-0.03</v>
          </cell>
          <cell r="CCQ266">
            <v>-0.03</v>
          </cell>
          <cell r="CCR266">
            <v>0</v>
          </cell>
          <cell r="CCS266">
            <v>0.06</v>
          </cell>
          <cell r="CCT266">
            <v>0.06</v>
          </cell>
          <cell r="CCU266">
            <v>0.88</v>
          </cell>
          <cell r="CCV266">
            <v>1.69</v>
          </cell>
          <cell r="CCW266">
            <v>1.69</v>
          </cell>
          <cell r="CCX266">
            <v>1.69</v>
          </cell>
          <cell r="CCY266">
            <v>0.01</v>
          </cell>
          <cell r="CCZ266">
            <v>0.06</v>
          </cell>
          <cell r="CDA266">
            <v>-0.01</v>
          </cell>
          <cell r="CDB266">
            <v>0.02</v>
          </cell>
          <cell r="CDC266">
            <v>0.16</v>
          </cell>
          <cell r="CDD266">
            <v>0.15</v>
          </cell>
          <cell r="CDE266">
            <v>0.03</v>
          </cell>
          <cell r="CDF266">
            <v>0.03</v>
          </cell>
          <cell r="CDG266">
            <v>0.05</v>
          </cell>
          <cell r="CDH266">
            <v>7.0000000000000007E-2</v>
          </cell>
          <cell r="CDI266">
            <v>0.05</v>
          </cell>
          <cell r="CDJ266">
            <v>0.05</v>
          </cell>
          <cell r="CDK266">
            <v>0.05</v>
          </cell>
          <cell r="CDL266">
            <v>-0.01</v>
          </cell>
          <cell r="CDM266">
            <v>-0.01</v>
          </cell>
          <cell r="CDN266">
            <v>0.02</v>
          </cell>
          <cell r="CDO266">
            <v>0.02</v>
          </cell>
          <cell r="CDP266">
            <v>0.05</v>
          </cell>
          <cell r="CDQ266">
            <v>0.05</v>
          </cell>
          <cell r="CDR266">
            <v>0.21</v>
          </cell>
          <cell r="CDS266">
            <v>0.22</v>
          </cell>
          <cell r="CDT266">
            <v>0.13</v>
          </cell>
          <cell r="CDU266">
            <v>0.13</v>
          </cell>
          <cell r="CDV266">
            <v>0.13</v>
          </cell>
          <cell r="CDW266">
            <v>0.31</v>
          </cell>
          <cell r="CDX266">
            <v>0.41000000000000003</v>
          </cell>
          <cell r="CDY266">
            <v>0.36</v>
          </cell>
          <cell r="CDZ266">
            <v>0.47000000000000003</v>
          </cell>
          <cell r="CEA266">
            <v>0.52</v>
          </cell>
          <cell r="CEB266">
            <v>0.5</v>
          </cell>
          <cell r="CEC266">
            <v>0.04</v>
          </cell>
          <cell r="CED266">
            <v>0.01</v>
          </cell>
          <cell r="CEE266">
            <v>-0.01</v>
          </cell>
          <cell r="CEF266">
            <v>0.13</v>
          </cell>
          <cell r="CEG266">
            <v>0.13</v>
          </cell>
          <cell r="CEH266">
            <v>0.1</v>
          </cell>
          <cell r="CEI266">
            <v>0.12</v>
          </cell>
          <cell r="CEJ266">
            <v>0.13</v>
          </cell>
          <cell r="CEK266">
            <v>0.84</v>
          </cell>
          <cell r="CEL266">
            <v>0.72</v>
          </cell>
          <cell r="CEM266">
            <v>1.37</v>
          </cell>
          <cell r="CEN266">
            <v>0.89</v>
          </cell>
          <cell r="CEO266">
            <v>0.9</v>
          </cell>
          <cell r="CEP266">
            <v>0.74</v>
          </cell>
          <cell r="CEQ266">
            <v>0.74</v>
          </cell>
          <cell r="CER266">
            <v>0.01</v>
          </cell>
          <cell r="CES266">
            <v>-0.01</v>
          </cell>
          <cell r="CET266">
            <v>-0.08</v>
          </cell>
          <cell r="CEU266">
            <v>-0.08</v>
          </cell>
          <cell r="CEV266">
            <v>0.08</v>
          </cell>
          <cell r="CEW266">
            <v>0.01</v>
          </cell>
          <cell r="CEX266">
            <v>1.31</v>
          </cell>
          <cell r="CEY266">
            <v>1.46</v>
          </cell>
          <cell r="CEZ266">
            <v>1.43</v>
          </cell>
          <cell r="CFA266">
            <v>1.83</v>
          </cell>
          <cell r="CFB266">
            <v>0.01</v>
          </cell>
          <cell r="CFC266">
            <v>0.14000000000000001</v>
          </cell>
          <cell r="CFD266">
            <v>0.3</v>
          </cell>
          <cell r="CFE266">
            <v>0.3</v>
          </cell>
          <cell r="CFF266">
            <v>0.24</v>
          </cell>
          <cell r="CFG266">
            <v>0.21</v>
          </cell>
          <cell r="CFH266">
            <v>0.48</v>
          </cell>
          <cell r="CFI266">
            <v>0.69000000000000006</v>
          </cell>
          <cell r="CFJ266">
            <v>0.57999999999999996</v>
          </cell>
          <cell r="CFK266">
            <v>0.63</v>
          </cell>
          <cell r="CFL266">
            <v>0.26</v>
          </cell>
          <cell r="CFM266">
            <v>0.23</v>
          </cell>
          <cell r="CFN266">
            <v>0.18</v>
          </cell>
          <cell r="CFO266">
            <v>0.18</v>
          </cell>
          <cell r="CFP266">
            <v>0.3</v>
          </cell>
          <cell r="CFQ266">
            <v>0.37</v>
          </cell>
          <cell r="CFR266">
            <v>1.33</v>
          </cell>
          <cell r="CFS266">
            <v>1.8800000000000001</v>
          </cell>
          <cell r="CFT266">
            <v>2.02</v>
          </cell>
          <cell r="CFU266">
            <v>1.8900000000000001</v>
          </cell>
          <cell r="CFV266">
            <v>1.94</v>
          </cell>
          <cell r="CFW266">
            <v>1.85</v>
          </cell>
          <cell r="CFX266">
            <v>0.70000000000000007</v>
          </cell>
          <cell r="CFY266">
            <v>0.31</v>
          </cell>
          <cell r="CFZ266">
            <v>0.31</v>
          </cell>
          <cell r="CGA266">
            <v>0.26</v>
          </cell>
          <cell r="CGB266">
            <v>0.26</v>
          </cell>
          <cell r="CGC266">
            <v>0.26</v>
          </cell>
          <cell r="CGD266">
            <v>0.25</v>
          </cell>
          <cell r="CGE266">
            <v>0.62</v>
          </cell>
          <cell r="CGF266">
            <v>1.17</v>
          </cell>
          <cell r="CGG266">
            <v>0.96</v>
          </cell>
          <cell r="CGH266">
            <v>1.3900000000000001</v>
          </cell>
          <cell r="CGI266">
            <v>1.18</v>
          </cell>
          <cell r="CGJ266">
            <v>1.07</v>
          </cell>
          <cell r="CGK266">
            <v>0.39</v>
          </cell>
          <cell r="CGL266">
            <v>0.23</v>
          </cell>
          <cell r="CGM266">
            <v>0.41000000000000003</v>
          </cell>
          <cell r="CGN266">
            <v>0.44</v>
          </cell>
          <cell r="CGO266">
            <v>0.53</v>
          </cell>
          <cell r="CGP266">
            <v>0.81</v>
          </cell>
          <cell r="CGQ266">
            <v>0.77</v>
          </cell>
          <cell r="CGR266">
            <v>1.25</v>
          </cell>
          <cell r="CGS266">
            <v>1.34</v>
          </cell>
          <cell r="CGT266">
            <v>1.07</v>
          </cell>
          <cell r="CGU266">
            <v>1.31</v>
          </cell>
          <cell r="CGV266">
            <v>-0.04</v>
          </cell>
          <cell r="CGW266">
            <v>0.39</v>
          </cell>
          <cell r="CGX266">
            <v>0.79</v>
          </cell>
          <cell r="CGY266">
            <v>0.75</v>
          </cell>
          <cell r="CGZ266">
            <v>0.75</v>
          </cell>
          <cell r="CHA266">
            <v>0.6</v>
          </cell>
          <cell r="CHB266">
            <v>0.96</v>
          </cell>
          <cell r="CHC266">
            <v>0.64</v>
          </cell>
          <cell r="CHD266">
            <v>1.1500000000000001</v>
          </cell>
          <cell r="CHE266">
            <v>1.41</v>
          </cell>
          <cell r="CHF266">
            <v>1.53</v>
          </cell>
          <cell r="CHG266">
            <v>1.82</v>
          </cell>
          <cell r="CHH266">
            <v>1.83</v>
          </cell>
          <cell r="CHI266">
            <v>0.14000000000000001</v>
          </cell>
          <cell r="CHJ266">
            <v>0.09</v>
          </cell>
          <cell r="CHK266">
            <v>0.02</v>
          </cell>
          <cell r="CHL266">
            <v>0.16</v>
          </cell>
          <cell r="CHM266">
            <v>0.12</v>
          </cell>
          <cell r="CHN266">
            <v>1.43</v>
          </cell>
          <cell r="CHO266">
            <v>-0.41000000000000003</v>
          </cell>
          <cell r="CHP266">
            <v>-0.33</v>
          </cell>
          <cell r="CHQ266">
            <v>-0.64</v>
          </cell>
          <cell r="CHR266">
            <v>-0.73</v>
          </cell>
          <cell r="CHS266">
            <v>-0.19</v>
          </cell>
          <cell r="CHT266">
            <v>0.24</v>
          </cell>
          <cell r="CHU266">
            <v>0.34</v>
          </cell>
          <cell r="CHV266">
            <v>0.34</v>
          </cell>
          <cell r="CHW266">
            <v>0.34</v>
          </cell>
          <cell r="CHX266">
            <v>0.27</v>
          </cell>
          <cell r="CHY266">
            <v>0.72</v>
          </cell>
          <cell r="CHZ266">
            <v>0.21</v>
          </cell>
          <cell r="CIA266">
            <v>0.21</v>
          </cell>
          <cell r="CIB266">
            <v>0.46</v>
          </cell>
          <cell r="CIC266">
            <v>0.46</v>
          </cell>
          <cell r="CID266">
            <v>0.35000000000000003</v>
          </cell>
          <cell r="CIE266">
            <v>0.27</v>
          </cell>
          <cell r="CIF266">
            <v>0.22</v>
          </cell>
          <cell r="CIG266">
            <v>0.31</v>
          </cell>
          <cell r="CIH266">
            <v>0.35000000000000003</v>
          </cell>
          <cell r="CII266">
            <v>0.19</v>
          </cell>
          <cell r="CIJ266">
            <v>0.21</v>
          </cell>
          <cell r="CIK266">
            <v>0.27</v>
          </cell>
          <cell r="CIL266">
            <v>7.0000000000000007E-2</v>
          </cell>
          <cell r="CIM266">
            <v>0.04</v>
          </cell>
          <cell r="CIN266">
            <v>-0.05</v>
          </cell>
          <cell r="CIO266">
            <v>0.19</v>
          </cell>
          <cell r="CIP266">
            <v>7.0000000000000007E-2</v>
          </cell>
          <cell r="CIQ266">
            <v>0.12</v>
          </cell>
          <cell r="CIR266">
            <v>0.02</v>
          </cell>
          <cell r="CIS266">
            <v>0.02</v>
          </cell>
          <cell r="CIT266">
            <v>0.02</v>
          </cell>
          <cell r="CIU266">
            <v>0.09</v>
          </cell>
          <cell r="CIV266">
            <v>0.1</v>
          </cell>
          <cell r="CIW266">
            <v>0.31</v>
          </cell>
          <cell r="CIX266">
            <v>0.32</v>
          </cell>
          <cell r="CIY266">
            <v>0.36</v>
          </cell>
          <cell r="CIZ266">
            <v>0.48</v>
          </cell>
          <cell r="CJA266">
            <v>0.43</v>
          </cell>
          <cell r="CJB266">
            <v>7.0000000000000007E-2</v>
          </cell>
          <cell r="CJC266">
            <v>7.0000000000000007E-2</v>
          </cell>
          <cell r="CJD266">
            <v>0.08</v>
          </cell>
          <cell r="CJE266">
            <v>0.08</v>
          </cell>
          <cell r="CJF266">
            <v>-0.01</v>
          </cell>
          <cell r="CJG266">
            <v>0.02</v>
          </cell>
          <cell r="CJH266">
            <v>0.01</v>
          </cell>
          <cell r="CJI266">
            <v>0.15</v>
          </cell>
          <cell r="CJJ266">
            <v>0.15</v>
          </cell>
          <cell r="CJK266">
            <v>0.16</v>
          </cell>
          <cell r="CJL266">
            <v>0.26</v>
          </cell>
          <cell r="CJM266">
            <v>7.0000000000000007E-2</v>
          </cell>
          <cell r="CJN266">
            <v>-0.02</v>
          </cell>
          <cell r="CJO266">
            <v>0.08</v>
          </cell>
          <cell r="CJP266">
            <v>0.08</v>
          </cell>
          <cell r="CJQ266">
            <v>0.12</v>
          </cell>
          <cell r="CJR266">
            <v>0.13</v>
          </cell>
          <cell r="CJS266">
            <v>0.13</v>
          </cell>
          <cell r="CJT266">
            <v>0.1</v>
          </cell>
          <cell r="CJU266">
            <v>0.3</v>
          </cell>
          <cell r="CJV266">
            <v>7.0000000000000007E-2</v>
          </cell>
          <cell r="CJW266">
            <v>0.04</v>
          </cell>
          <cell r="CJX266">
            <v>1.1100000000000001</v>
          </cell>
          <cell r="CJY266">
            <v>1.1000000000000001</v>
          </cell>
          <cell r="CJZ266">
            <v>1.1000000000000001</v>
          </cell>
          <cell r="CKA266">
            <v>1.48</v>
          </cell>
          <cell r="CKB266">
            <v>1.94</v>
          </cell>
        </row>
        <row r="267">
          <cell r="A267">
            <v>3301002</v>
          </cell>
          <cell r="B267"/>
          <cell r="C267"/>
          <cell r="D267"/>
          <cell r="E267"/>
          <cell r="F267" t="str">
            <v>Conserto de refrigerador</v>
          </cell>
          <cell r="G267"/>
          <cell r="H267">
            <v>0.55000000000000004</v>
          </cell>
          <cell r="I267">
            <v>0.49</v>
          </cell>
          <cell r="J267">
            <v>0.39</v>
          </cell>
          <cell r="K267">
            <v>0.74</v>
          </cell>
          <cell r="L267">
            <v>0.61</v>
          </cell>
          <cell r="M267">
            <v>0.57999999999999996</v>
          </cell>
          <cell r="N267">
            <v>0.62</v>
          </cell>
          <cell r="O267">
            <v>0.57999999999999996</v>
          </cell>
          <cell r="P267">
            <v>0.27</v>
          </cell>
          <cell r="Q267">
            <v>0.38</v>
          </cell>
          <cell r="R267">
            <v>0.36</v>
          </cell>
          <cell r="S267">
            <v>0.49</v>
          </cell>
          <cell r="T267">
            <v>0.43</v>
          </cell>
          <cell r="U267">
            <v>0.18</v>
          </cell>
          <cell r="V267">
            <v>0</v>
          </cell>
          <cell r="W267">
            <v>0</v>
          </cell>
          <cell r="X267">
            <v>0.28999999999999998</v>
          </cell>
          <cell r="Y267">
            <v>0.28999999999999998</v>
          </cell>
          <cell r="Z267">
            <v>0.38</v>
          </cell>
          <cell r="AA267">
            <v>0.49</v>
          </cell>
          <cell r="AB267">
            <v>0.67</v>
          </cell>
          <cell r="AC267">
            <v>0.94000000000000006</v>
          </cell>
          <cell r="AD267">
            <v>1.3</v>
          </cell>
          <cell r="AE267">
            <v>1.41</v>
          </cell>
          <cell r="AF267">
            <v>0.91</v>
          </cell>
          <cell r="AG267">
            <v>1.33</v>
          </cell>
          <cell r="AH267">
            <v>1.08</v>
          </cell>
          <cell r="AI267">
            <v>1.0900000000000001</v>
          </cell>
          <cell r="AJ267">
            <v>1.05</v>
          </cell>
          <cell r="AK267">
            <v>0.59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-0.14000000000000001</v>
          </cell>
          <cell r="AQ267">
            <v>1.6</v>
          </cell>
          <cell r="AR267">
            <v>1.56</v>
          </cell>
          <cell r="AS267">
            <v>2.4</v>
          </cell>
          <cell r="AT267">
            <v>2.4</v>
          </cell>
          <cell r="AU267">
            <v>1.46</v>
          </cell>
          <cell r="AV267">
            <v>0.48</v>
          </cell>
          <cell r="AW267">
            <v>0.36</v>
          </cell>
          <cell r="AX267">
            <v>0.61</v>
          </cell>
          <cell r="AY267">
            <v>1.1500000000000001</v>
          </cell>
          <cell r="AZ267">
            <v>1.81</v>
          </cell>
          <cell r="BA267">
            <v>0.63</v>
          </cell>
          <cell r="BB267">
            <v>0.63</v>
          </cell>
          <cell r="BC267">
            <v>0.01</v>
          </cell>
          <cell r="BD267">
            <v>0.01</v>
          </cell>
          <cell r="BE267">
            <v>0.01</v>
          </cell>
          <cell r="BF267">
            <v>0</v>
          </cell>
          <cell r="BG267">
            <v>-0.13</v>
          </cell>
          <cell r="BH267">
            <v>-0.13</v>
          </cell>
          <cell r="BI267">
            <v>-0.13</v>
          </cell>
          <cell r="BJ267">
            <v>-0.13</v>
          </cell>
          <cell r="BK267">
            <v>-0.13</v>
          </cell>
          <cell r="BL267">
            <v>-0.13</v>
          </cell>
          <cell r="BM267">
            <v>-0.13</v>
          </cell>
          <cell r="BN267">
            <v>0</v>
          </cell>
          <cell r="BO267">
            <v>0.46</v>
          </cell>
          <cell r="BP267">
            <v>0.46</v>
          </cell>
          <cell r="BQ267">
            <v>2.4700000000000002</v>
          </cell>
          <cell r="BR267">
            <v>2.42</v>
          </cell>
          <cell r="BS267">
            <v>2.4500000000000002</v>
          </cell>
          <cell r="BT267">
            <v>2.86</v>
          </cell>
          <cell r="BU267">
            <v>2.42</v>
          </cell>
          <cell r="BV267">
            <v>2.94</v>
          </cell>
          <cell r="BW267">
            <v>2.88</v>
          </cell>
          <cell r="BX267">
            <v>1.1400000000000001</v>
          </cell>
          <cell r="BY267">
            <v>1.19</v>
          </cell>
          <cell r="BZ267">
            <v>1.45</v>
          </cell>
          <cell r="CA267">
            <v>0.83000000000000007</v>
          </cell>
          <cell r="CB267">
            <v>0.72</v>
          </cell>
          <cell r="CC267">
            <v>0.72</v>
          </cell>
          <cell r="CD267">
            <v>0.96</v>
          </cell>
          <cell r="CE267">
            <v>1.01</v>
          </cell>
          <cell r="CF267">
            <v>1.01</v>
          </cell>
          <cell r="CG267">
            <v>0.48</v>
          </cell>
          <cell r="CH267">
            <v>0.76</v>
          </cell>
          <cell r="CI267">
            <v>0.61</v>
          </cell>
          <cell r="CJ267">
            <v>0.6</v>
          </cell>
          <cell r="CK267">
            <v>0.6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.15</v>
          </cell>
          <cell r="CQ267">
            <v>0.04</v>
          </cell>
          <cell r="CR267">
            <v>-0.28000000000000003</v>
          </cell>
          <cell r="CS267">
            <v>-0.32</v>
          </cell>
          <cell r="CT267">
            <v>-0.33</v>
          </cell>
          <cell r="CU267">
            <v>-0.36</v>
          </cell>
          <cell r="CV267">
            <v>0</v>
          </cell>
          <cell r="CW267">
            <v>0.68</v>
          </cell>
          <cell r="CX267">
            <v>0.68</v>
          </cell>
          <cell r="CY267">
            <v>1.08</v>
          </cell>
          <cell r="CZ267">
            <v>1.4000000000000001</v>
          </cell>
          <cell r="DA267">
            <v>1.78</v>
          </cell>
          <cell r="DB267">
            <v>1.8</v>
          </cell>
          <cell r="DC267">
            <v>0.70000000000000007</v>
          </cell>
          <cell r="DD267">
            <v>0.70000000000000007</v>
          </cell>
          <cell r="DE267">
            <v>0.38</v>
          </cell>
          <cell r="DF267">
            <v>0.37</v>
          </cell>
          <cell r="DG267">
            <v>0.66</v>
          </cell>
          <cell r="DH267">
            <v>0.66</v>
          </cell>
          <cell r="DI267">
            <v>0.12</v>
          </cell>
          <cell r="DJ267">
            <v>0.12</v>
          </cell>
          <cell r="DK267">
            <v>0.12</v>
          </cell>
          <cell r="DL267">
            <v>0.12</v>
          </cell>
          <cell r="DM267">
            <v>1.01</v>
          </cell>
          <cell r="DN267">
            <v>0.95000000000000007</v>
          </cell>
          <cell r="DO267">
            <v>0.73</v>
          </cell>
          <cell r="DP267">
            <v>0.73</v>
          </cell>
          <cell r="DQ267">
            <v>0.6</v>
          </cell>
          <cell r="DR267">
            <v>0.3</v>
          </cell>
          <cell r="DS267">
            <v>1.25</v>
          </cell>
          <cell r="DT267">
            <v>2.44</v>
          </cell>
          <cell r="DU267">
            <v>2.44</v>
          </cell>
          <cell r="DV267">
            <v>2.13</v>
          </cell>
          <cell r="DW267">
            <v>1.07</v>
          </cell>
          <cell r="DX267">
            <v>1.07</v>
          </cell>
          <cell r="DY267">
            <v>0.4</v>
          </cell>
          <cell r="DZ267">
            <v>0.2</v>
          </cell>
          <cell r="EA267">
            <v>0.2</v>
          </cell>
          <cell r="EB267">
            <v>0.13</v>
          </cell>
          <cell r="EC267">
            <v>0.13</v>
          </cell>
          <cell r="ED267">
            <v>0</v>
          </cell>
          <cell r="EE267">
            <v>0.12</v>
          </cell>
          <cell r="EF267">
            <v>0.12</v>
          </cell>
          <cell r="EG267">
            <v>0.12</v>
          </cell>
          <cell r="EH267">
            <v>0.15</v>
          </cell>
          <cell r="EI267">
            <v>0.86</v>
          </cell>
          <cell r="EJ267">
            <v>1.0900000000000001</v>
          </cell>
          <cell r="EK267">
            <v>1.32</v>
          </cell>
          <cell r="EL267">
            <v>1.24</v>
          </cell>
          <cell r="EM267">
            <v>1.24</v>
          </cell>
          <cell r="EN267">
            <v>0.82</v>
          </cell>
          <cell r="EO267">
            <v>0.72</v>
          </cell>
          <cell r="EP267">
            <v>0.36</v>
          </cell>
          <cell r="EQ267">
            <v>0.61</v>
          </cell>
          <cell r="ER267">
            <v>1.3</v>
          </cell>
          <cell r="ES267">
            <v>2.68</v>
          </cell>
          <cell r="ET267">
            <v>3.2600000000000002</v>
          </cell>
          <cell r="EU267">
            <v>2.9</v>
          </cell>
          <cell r="EV267">
            <v>2.57</v>
          </cell>
          <cell r="EW267">
            <v>2.57</v>
          </cell>
          <cell r="EX267">
            <v>1.37</v>
          </cell>
          <cell r="EY267">
            <v>-0.19</v>
          </cell>
          <cell r="EZ267">
            <v>-0.25</v>
          </cell>
          <cell r="FA267">
            <v>0</v>
          </cell>
          <cell r="FB267">
            <v>0</v>
          </cell>
          <cell r="FC267">
            <v>0.28999999999999998</v>
          </cell>
          <cell r="FD267">
            <v>0.44</v>
          </cell>
          <cell r="FE267">
            <v>1.1399999999999999</v>
          </cell>
          <cell r="FF267">
            <v>0.91</v>
          </cell>
          <cell r="FG267">
            <v>0.85</v>
          </cell>
          <cell r="FH267">
            <v>0.3</v>
          </cell>
          <cell r="FI267">
            <v>0.28000000000000003</v>
          </cell>
          <cell r="FJ267">
            <v>0.18</v>
          </cell>
          <cell r="FK267">
            <v>0.18</v>
          </cell>
          <cell r="FL267">
            <v>0.18</v>
          </cell>
          <cell r="FM267">
            <v>0.18</v>
          </cell>
          <cell r="FN267">
            <v>0.76</v>
          </cell>
          <cell r="FO267">
            <v>0.9</v>
          </cell>
          <cell r="FP267">
            <v>0.74</v>
          </cell>
          <cell r="FQ267">
            <v>0.71</v>
          </cell>
          <cell r="FR267">
            <v>0.63</v>
          </cell>
          <cell r="FS267">
            <v>0.28000000000000003</v>
          </cell>
          <cell r="FT267">
            <v>0.25</v>
          </cell>
          <cell r="FU267">
            <v>0.03</v>
          </cell>
          <cell r="FV267">
            <v>0.05</v>
          </cell>
          <cell r="FW267">
            <v>0.31</v>
          </cell>
          <cell r="FX267">
            <v>-0.15</v>
          </cell>
          <cell r="FY267">
            <v>-0.15</v>
          </cell>
          <cell r="FZ267">
            <v>-0.2</v>
          </cell>
          <cell r="GA267">
            <v>-0.2</v>
          </cell>
          <cell r="GB267">
            <v>-0.11</v>
          </cell>
          <cell r="GC267">
            <v>-7.0000000000000007E-2</v>
          </cell>
          <cell r="GD267">
            <v>0.44</v>
          </cell>
          <cell r="GE267">
            <v>0.57999999999999996</v>
          </cell>
          <cell r="GF267">
            <v>0.57999999999999996</v>
          </cell>
          <cell r="GG267">
            <v>0.53</v>
          </cell>
          <cell r="GH267">
            <v>0.37</v>
          </cell>
          <cell r="GI267">
            <v>0.37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-0.48</v>
          </cell>
          <cell r="GP267">
            <v>-0.48</v>
          </cell>
          <cell r="GQ267">
            <v>-0.48</v>
          </cell>
          <cell r="GR267">
            <v>-0.9</v>
          </cell>
          <cell r="GS267">
            <v>-1.08</v>
          </cell>
          <cell r="GT267">
            <v>-1.0900000000000001</v>
          </cell>
          <cell r="GU267">
            <v>-0.34</v>
          </cell>
          <cell r="GV267">
            <v>-0.56000000000000005</v>
          </cell>
          <cell r="GW267">
            <v>-0.56000000000000005</v>
          </cell>
          <cell r="GX267">
            <v>0.15</v>
          </cell>
          <cell r="GY267">
            <v>0.72</v>
          </cell>
          <cell r="GZ267">
            <v>0.95000000000000007</v>
          </cell>
          <cell r="HA267">
            <v>0.76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G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.06</v>
          </cell>
          <cell r="HO267">
            <v>0.06</v>
          </cell>
          <cell r="HP267">
            <v>0.06</v>
          </cell>
          <cell r="HQ267">
            <v>0.06</v>
          </cell>
          <cell r="HR267">
            <v>0.06</v>
          </cell>
          <cell r="HS267">
            <v>0.05</v>
          </cell>
          <cell r="HT267">
            <v>0.05</v>
          </cell>
          <cell r="HU267">
            <v>0.05</v>
          </cell>
          <cell r="HV267">
            <v>0.95000000000000007</v>
          </cell>
          <cell r="HW267">
            <v>0.95000000000000007</v>
          </cell>
          <cell r="HX267">
            <v>1.44</v>
          </cell>
          <cell r="HY267">
            <v>1.75</v>
          </cell>
          <cell r="HZ267">
            <v>1.78</v>
          </cell>
          <cell r="IA267">
            <v>2.5100000000000002</v>
          </cell>
          <cell r="IB267">
            <v>2.41</v>
          </cell>
          <cell r="IC267">
            <v>1.8</v>
          </cell>
          <cell r="ID267">
            <v>1.06</v>
          </cell>
          <cell r="IE267">
            <v>1.06</v>
          </cell>
          <cell r="IF267">
            <v>0.75</v>
          </cell>
          <cell r="IG267">
            <v>0.75</v>
          </cell>
          <cell r="IH267">
            <v>0.75</v>
          </cell>
          <cell r="II267">
            <v>0.67</v>
          </cell>
          <cell r="IJ267">
            <v>0.67</v>
          </cell>
          <cell r="IK267">
            <v>0.67</v>
          </cell>
          <cell r="IL267">
            <v>0.67</v>
          </cell>
          <cell r="IM267">
            <v>0</v>
          </cell>
          <cell r="IN267">
            <v>0</v>
          </cell>
          <cell r="IO267">
            <v>0.13</v>
          </cell>
          <cell r="IP267">
            <v>0.13</v>
          </cell>
          <cell r="IQ267">
            <v>0.04</v>
          </cell>
          <cell r="IR267">
            <v>0.04</v>
          </cell>
          <cell r="IS267">
            <v>0</v>
          </cell>
          <cell r="IT267">
            <v>0.26</v>
          </cell>
          <cell r="IU267">
            <v>0.26</v>
          </cell>
          <cell r="IV267">
            <v>0.26</v>
          </cell>
          <cell r="IW267">
            <v>0.5</v>
          </cell>
          <cell r="IX267">
            <v>0.19</v>
          </cell>
          <cell r="IY267">
            <v>0.21</v>
          </cell>
          <cell r="IZ267">
            <v>0.05</v>
          </cell>
          <cell r="JA267">
            <v>0.09</v>
          </cell>
          <cell r="JB267">
            <v>0.09</v>
          </cell>
          <cell r="JC267">
            <v>0.66</v>
          </cell>
          <cell r="JD267">
            <v>1.42</v>
          </cell>
          <cell r="JE267">
            <v>1.42</v>
          </cell>
          <cell r="JF267">
            <v>2.0699999999999998</v>
          </cell>
          <cell r="JG267">
            <v>1.69</v>
          </cell>
          <cell r="JH267">
            <v>1.28</v>
          </cell>
          <cell r="JI267">
            <v>0.71</v>
          </cell>
          <cell r="JJ267">
            <v>0.39</v>
          </cell>
          <cell r="JK267">
            <v>0</v>
          </cell>
          <cell r="JL267">
            <v>0</v>
          </cell>
          <cell r="JM267">
            <v>0</v>
          </cell>
          <cell r="JN267">
            <v>0</v>
          </cell>
          <cell r="JO267">
            <v>0.68</v>
          </cell>
          <cell r="JP267">
            <v>0.68</v>
          </cell>
          <cell r="JQ267">
            <v>0.99</v>
          </cell>
          <cell r="JR267">
            <v>1.1200000000000001</v>
          </cell>
          <cell r="JS267">
            <v>1.1000000000000001</v>
          </cell>
          <cell r="JT267">
            <v>0.17</v>
          </cell>
          <cell r="JU267">
            <v>0.17</v>
          </cell>
          <cell r="JV267">
            <v>0.28000000000000003</v>
          </cell>
          <cell r="JW267">
            <v>0.28000000000000003</v>
          </cell>
          <cell r="JX267">
            <v>0.28000000000000003</v>
          </cell>
          <cell r="JY267">
            <v>0</v>
          </cell>
          <cell r="JZ267">
            <v>0.28000000000000003</v>
          </cell>
          <cell r="KA267">
            <v>1.1599999999999999</v>
          </cell>
          <cell r="KB267">
            <v>1.67</v>
          </cell>
          <cell r="KC267">
            <v>1.87</v>
          </cell>
          <cell r="KD267">
            <v>1.51</v>
          </cell>
          <cell r="KE267">
            <v>-0.11</v>
          </cell>
          <cell r="KF267">
            <v>0</v>
          </cell>
          <cell r="KG267">
            <v>0</v>
          </cell>
          <cell r="KH267">
            <v>0</v>
          </cell>
          <cell r="KI267">
            <v>0</v>
          </cell>
          <cell r="KJ267">
            <v>0.26</v>
          </cell>
          <cell r="KK267">
            <v>0.22</v>
          </cell>
          <cell r="KL267">
            <v>0.45</v>
          </cell>
          <cell r="KM267">
            <v>0.45</v>
          </cell>
          <cell r="KN267">
            <v>0.45</v>
          </cell>
          <cell r="KO267">
            <v>0.68</v>
          </cell>
          <cell r="KP267">
            <v>0.73</v>
          </cell>
          <cell r="KQ267">
            <v>0</v>
          </cell>
          <cell r="KR267">
            <v>0</v>
          </cell>
          <cell r="KS267">
            <v>-0.24</v>
          </cell>
          <cell r="KT267">
            <v>-0.24</v>
          </cell>
          <cell r="KU267">
            <v>-0.36</v>
          </cell>
          <cell r="KV267">
            <v>-0.36</v>
          </cell>
          <cell r="KW267">
            <v>-0.24</v>
          </cell>
          <cell r="KX267">
            <v>0.67</v>
          </cell>
          <cell r="KY267">
            <v>0.84</v>
          </cell>
          <cell r="KZ267">
            <v>1.17</v>
          </cell>
          <cell r="LA267">
            <v>0.88</v>
          </cell>
          <cell r="LB267">
            <v>0.96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G267">
            <v>0</v>
          </cell>
          <cell r="LH267">
            <v>0</v>
          </cell>
          <cell r="LI267">
            <v>0.24</v>
          </cell>
          <cell r="LJ267">
            <v>0.22</v>
          </cell>
          <cell r="LK267">
            <v>0.31</v>
          </cell>
          <cell r="LL267">
            <v>0.46</v>
          </cell>
          <cell r="LM267">
            <v>0.46</v>
          </cell>
          <cell r="LN267">
            <v>0.47000000000000003</v>
          </cell>
          <cell r="LO267">
            <v>0</v>
          </cell>
          <cell r="LP267">
            <v>0</v>
          </cell>
          <cell r="LQ267">
            <v>0.19</v>
          </cell>
          <cell r="LR267">
            <v>0.19</v>
          </cell>
          <cell r="LS267">
            <v>0.6</v>
          </cell>
          <cell r="LT267">
            <v>0.68</v>
          </cell>
          <cell r="LU267">
            <v>0.70000000000000007</v>
          </cell>
          <cell r="LV267">
            <v>0.79</v>
          </cell>
          <cell r="LW267">
            <v>0.62</v>
          </cell>
          <cell r="LX267">
            <v>0</v>
          </cell>
          <cell r="LY267">
            <v>0</v>
          </cell>
          <cell r="LZ267">
            <v>0</v>
          </cell>
          <cell r="MA267">
            <v>0</v>
          </cell>
          <cell r="MB267">
            <v>0</v>
          </cell>
          <cell r="MC267">
            <v>0</v>
          </cell>
          <cell r="MD267">
            <v>0</v>
          </cell>
          <cell r="ME267">
            <v>0</v>
          </cell>
          <cell r="MF267">
            <v>0</v>
          </cell>
          <cell r="MG267">
            <v>0</v>
          </cell>
          <cell r="MH267">
            <v>0.98</v>
          </cell>
          <cell r="MI267">
            <v>0.98</v>
          </cell>
          <cell r="MJ267">
            <v>1.1500000000000001</v>
          </cell>
          <cell r="MK267">
            <v>1.22</v>
          </cell>
          <cell r="ML267">
            <v>1.3800000000000001</v>
          </cell>
          <cell r="MM267">
            <v>1.3800000000000001</v>
          </cell>
          <cell r="MN267">
            <v>1.32</v>
          </cell>
          <cell r="MO267">
            <v>1.32</v>
          </cell>
          <cell r="MP267">
            <v>1.31</v>
          </cell>
          <cell r="MQ267">
            <v>2</v>
          </cell>
          <cell r="MR267">
            <v>2.0699999999999998</v>
          </cell>
          <cell r="MS267">
            <v>1.95</v>
          </cell>
          <cell r="MT267">
            <v>0.61</v>
          </cell>
          <cell r="MU267">
            <v>0.86</v>
          </cell>
          <cell r="MV267">
            <v>0.86</v>
          </cell>
          <cell r="MW267">
            <v>0.42</v>
          </cell>
          <cell r="MX267">
            <v>0.65</v>
          </cell>
          <cell r="MY267">
            <v>0.52</v>
          </cell>
          <cell r="MZ267">
            <v>0.52</v>
          </cell>
          <cell r="NA267">
            <v>0.52</v>
          </cell>
          <cell r="NB267">
            <v>0.47000000000000003</v>
          </cell>
          <cell r="NC267">
            <v>1.29</v>
          </cell>
          <cell r="ND267">
            <v>0.83000000000000007</v>
          </cell>
          <cell r="NE267">
            <v>0.72</v>
          </cell>
          <cell r="NF267">
            <v>0.72</v>
          </cell>
          <cell r="NG267">
            <v>0.31</v>
          </cell>
          <cell r="NH267">
            <v>0.08</v>
          </cell>
          <cell r="NI267">
            <v>0.08</v>
          </cell>
          <cell r="NJ267">
            <v>0.57000000000000006</v>
          </cell>
          <cell r="NK267">
            <v>0.35000000000000003</v>
          </cell>
          <cell r="NL267">
            <v>0.3</v>
          </cell>
          <cell r="NM267">
            <v>1.44</v>
          </cell>
          <cell r="NN267">
            <v>1.56</v>
          </cell>
          <cell r="NO267">
            <v>1.45</v>
          </cell>
          <cell r="NP267">
            <v>1.31</v>
          </cell>
          <cell r="NQ267">
            <v>1.04</v>
          </cell>
          <cell r="NR267">
            <v>1.4000000000000001</v>
          </cell>
          <cell r="NS267">
            <v>0.78</v>
          </cell>
          <cell r="NT267">
            <v>0.76</v>
          </cell>
          <cell r="NU267">
            <v>0.59</v>
          </cell>
          <cell r="NV267">
            <v>0.39</v>
          </cell>
          <cell r="NW267">
            <v>0.33</v>
          </cell>
          <cell r="NX267">
            <v>1</v>
          </cell>
          <cell r="NY267">
            <v>1</v>
          </cell>
          <cell r="NZ267">
            <v>1.1599999999999999</v>
          </cell>
          <cell r="OA267">
            <v>1.1599999999999999</v>
          </cell>
          <cell r="OB267">
            <v>0.21</v>
          </cell>
          <cell r="OC267">
            <v>0.33</v>
          </cell>
          <cell r="OD267">
            <v>0.14000000000000001</v>
          </cell>
          <cell r="OE267">
            <v>0.1</v>
          </cell>
          <cell r="OF267">
            <v>2.14</v>
          </cell>
          <cell r="OG267">
            <v>2.04</v>
          </cell>
          <cell r="OH267">
            <v>1.35</v>
          </cell>
          <cell r="OI267">
            <v>1.31</v>
          </cell>
          <cell r="OJ267">
            <v>-0.04</v>
          </cell>
          <cell r="OK267">
            <v>0.93</v>
          </cell>
          <cell r="OL267">
            <v>0.95000000000000007</v>
          </cell>
          <cell r="OM267">
            <v>0.84</v>
          </cell>
          <cell r="ON267">
            <v>0.78</v>
          </cell>
          <cell r="OO267">
            <v>0.78</v>
          </cell>
          <cell r="OP267">
            <v>0.25</v>
          </cell>
          <cell r="OQ267">
            <v>0.17</v>
          </cell>
          <cell r="OR267">
            <v>0.17</v>
          </cell>
          <cell r="OS267">
            <v>0</v>
          </cell>
          <cell r="OT267">
            <v>1</v>
          </cell>
          <cell r="OU267">
            <v>1</v>
          </cell>
          <cell r="OV267">
            <v>1.84</v>
          </cell>
          <cell r="OW267">
            <v>1.84</v>
          </cell>
          <cell r="OX267">
            <v>2.19</v>
          </cell>
          <cell r="OY267">
            <v>1.52</v>
          </cell>
          <cell r="OZ267">
            <v>1.52</v>
          </cell>
          <cell r="PA267">
            <v>0.66</v>
          </cell>
          <cell r="PB267">
            <v>0.82000000000000006</v>
          </cell>
          <cell r="PC267">
            <v>1.03</v>
          </cell>
          <cell r="PD267">
            <v>1.62</v>
          </cell>
          <cell r="PE267">
            <v>0</v>
          </cell>
          <cell r="PF267">
            <v>0.57999999999999996</v>
          </cell>
          <cell r="PG267">
            <v>0.47000000000000003</v>
          </cell>
          <cell r="PH267">
            <v>0.55000000000000004</v>
          </cell>
          <cell r="PI267">
            <v>1.49</v>
          </cell>
          <cell r="PJ267">
            <v>1.46</v>
          </cell>
          <cell r="PK267">
            <v>1.46</v>
          </cell>
          <cell r="PL267">
            <v>1.45</v>
          </cell>
          <cell r="PM267">
            <v>1.45</v>
          </cell>
          <cell r="PN267">
            <v>1.45</v>
          </cell>
          <cell r="PO267">
            <v>0</v>
          </cell>
          <cell r="PP267">
            <v>0.76</v>
          </cell>
          <cell r="PQ267">
            <v>1.33</v>
          </cell>
          <cell r="PR267">
            <v>1.42</v>
          </cell>
          <cell r="PS267">
            <v>1.42</v>
          </cell>
          <cell r="PT267">
            <v>1.93</v>
          </cell>
          <cell r="PU267">
            <v>0.70000000000000007</v>
          </cell>
          <cell r="PV267">
            <v>0.28000000000000003</v>
          </cell>
          <cell r="PW267">
            <v>0.28000000000000003</v>
          </cell>
          <cell r="PX267">
            <v>0.42</v>
          </cell>
          <cell r="PY267">
            <v>0.42</v>
          </cell>
          <cell r="PZ267">
            <v>0.42</v>
          </cell>
          <cell r="QA267">
            <v>0</v>
          </cell>
          <cell r="QB267">
            <v>0</v>
          </cell>
          <cell r="QC267">
            <v>1.83</v>
          </cell>
          <cell r="QD267">
            <v>1.94</v>
          </cell>
          <cell r="QE267">
            <v>3.17</v>
          </cell>
          <cell r="QF267">
            <v>3.3000000000000003</v>
          </cell>
          <cell r="QG267">
            <v>0.78</v>
          </cell>
          <cell r="QH267">
            <v>0.85</v>
          </cell>
          <cell r="QI267">
            <v>0.57999999999999996</v>
          </cell>
          <cell r="QJ267">
            <v>1.46</v>
          </cell>
          <cell r="QK267">
            <v>1.99</v>
          </cell>
          <cell r="QL267">
            <v>1.74</v>
          </cell>
          <cell r="QM267">
            <v>1.75</v>
          </cell>
          <cell r="QN267">
            <v>2.23</v>
          </cell>
          <cell r="QO267">
            <v>2.27</v>
          </cell>
          <cell r="QP267">
            <v>1.96</v>
          </cell>
          <cell r="QQ267">
            <v>1.78</v>
          </cell>
          <cell r="QR267">
            <v>-0.25</v>
          </cell>
          <cell r="QS267">
            <v>0.46</v>
          </cell>
          <cell r="QT267">
            <v>0.37</v>
          </cell>
          <cell r="QU267">
            <v>0.37</v>
          </cell>
          <cell r="QV267">
            <v>0.85</v>
          </cell>
          <cell r="QW267">
            <v>1.06</v>
          </cell>
          <cell r="QX267">
            <v>1.06</v>
          </cell>
          <cell r="QY267">
            <v>1.71</v>
          </cell>
          <cell r="QZ267">
            <v>1.8800000000000001</v>
          </cell>
          <cell r="RA267">
            <v>2.21</v>
          </cell>
          <cell r="RB267">
            <v>1.19</v>
          </cell>
          <cell r="RC267">
            <v>1.67</v>
          </cell>
          <cell r="RD267">
            <v>1.67</v>
          </cell>
          <cell r="RE267">
            <v>1.67</v>
          </cell>
          <cell r="RF267">
            <v>2.62</v>
          </cell>
          <cell r="RG267">
            <v>2.62</v>
          </cell>
          <cell r="RH267">
            <v>2.62</v>
          </cell>
          <cell r="RI267">
            <v>4.62</v>
          </cell>
          <cell r="RJ267">
            <v>1.77</v>
          </cell>
          <cell r="RK267">
            <v>1.95</v>
          </cell>
          <cell r="RL267">
            <v>0.43</v>
          </cell>
          <cell r="RM267">
            <v>0.95000000000000007</v>
          </cell>
          <cell r="RN267">
            <v>0.77</v>
          </cell>
          <cell r="RO267">
            <v>0.77</v>
          </cell>
          <cell r="RP267">
            <v>0.65</v>
          </cell>
          <cell r="RQ267">
            <v>0.65</v>
          </cell>
          <cell r="RR267">
            <v>0.44</v>
          </cell>
          <cell r="RS267">
            <v>0.44</v>
          </cell>
          <cell r="RT267">
            <v>0.37</v>
          </cell>
          <cell r="RU267">
            <v>0.98</v>
          </cell>
          <cell r="RV267">
            <v>1.62</v>
          </cell>
          <cell r="RW267">
            <v>2.67</v>
          </cell>
          <cell r="RX267">
            <v>1.17</v>
          </cell>
          <cell r="RY267">
            <v>0.98</v>
          </cell>
          <cell r="RZ267">
            <v>0</v>
          </cell>
          <cell r="SA267">
            <v>0</v>
          </cell>
          <cell r="SB267">
            <v>0</v>
          </cell>
          <cell r="SC267">
            <v>0</v>
          </cell>
          <cell r="SD267">
            <v>0</v>
          </cell>
          <cell r="SE267">
            <v>0</v>
          </cell>
          <cell r="SF267">
            <v>0</v>
          </cell>
          <cell r="SG267">
            <v>0</v>
          </cell>
          <cell r="SH267">
            <v>0</v>
          </cell>
          <cell r="SI267">
            <v>0.52</v>
          </cell>
          <cell r="SJ267">
            <v>0.57000000000000006</v>
          </cell>
          <cell r="SK267">
            <v>0.44</v>
          </cell>
          <cell r="SL267">
            <v>0.44</v>
          </cell>
          <cell r="SM267">
            <v>0.52</v>
          </cell>
          <cell r="SN267">
            <v>1.26</v>
          </cell>
          <cell r="SO267">
            <v>1.1400000000000001</v>
          </cell>
          <cell r="SP267">
            <v>1.1400000000000001</v>
          </cell>
          <cell r="SQ267">
            <v>1.44</v>
          </cell>
          <cell r="SR267">
            <v>1.37</v>
          </cell>
          <cell r="SS267">
            <v>1.24</v>
          </cell>
          <cell r="ST267">
            <v>1.46</v>
          </cell>
          <cell r="SU267">
            <v>0</v>
          </cell>
          <cell r="SV267">
            <v>0</v>
          </cell>
          <cell r="SW267">
            <v>0</v>
          </cell>
          <cell r="SX267">
            <v>0.2</v>
          </cell>
          <cell r="SY267">
            <v>0.2</v>
          </cell>
          <cell r="SZ267">
            <v>0.18</v>
          </cell>
          <cell r="TA267">
            <v>0.15</v>
          </cell>
          <cell r="TB267">
            <v>0.15</v>
          </cell>
          <cell r="TC267">
            <v>0</v>
          </cell>
          <cell r="TD267">
            <v>0</v>
          </cell>
          <cell r="TE267">
            <v>0</v>
          </cell>
          <cell r="TF267">
            <v>0</v>
          </cell>
          <cell r="TG267">
            <v>0</v>
          </cell>
          <cell r="TH267">
            <v>0</v>
          </cell>
          <cell r="TI267">
            <v>0</v>
          </cell>
          <cell r="TJ267">
            <v>0</v>
          </cell>
          <cell r="TK267">
            <v>0</v>
          </cell>
          <cell r="TL267">
            <v>0</v>
          </cell>
          <cell r="TM267">
            <v>0.43</v>
          </cell>
          <cell r="TN267">
            <v>0.43</v>
          </cell>
          <cell r="TO267">
            <v>0.65</v>
          </cell>
          <cell r="TP267">
            <v>0.65</v>
          </cell>
          <cell r="TQ267">
            <v>0.65</v>
          </cell>
          <cell r="TR267">
            <v>0.65</v>
          </cell>
          <cell r="TS267">
            <v>0.65</v>
          </cell>
          <cell r="TT267">
            <v>0</v>
          </cell>
          <cell r="TU267">
            <v>0</v>
          </cell>
          <cell r="TV267">
            <v>0</v>
          </cell>
          <cell r="TW267">
            <v>0</v>
          </cell>
          <cell r="TX267">
            <v>0</v>
          </cell>
          <cell r="TY267">
            <v>0</v>
          </cell>
          <cell r="TZ267">
            <v>0</v>
          </cell>
          <cell r="UA267">
            <v>0</v>
          </cell>
          <cell r="UB267">
            <v>0</v>
          </cell>
          <cell r="UC267">
            <v>0</v>
          </cell>
          <cell r="UD267">
            <v>-0.39</v>
          </cell>
          <cell r="UE267">
            <v>-0.77</v>
          </cell>
          <cell r="UF267">
            <v>0.15</v>
          </cell>
          <cell r="UG267">
            <v>0.15</v>
          </cell>
          <cell r="UH267">
            <v>0.15</v>
          </cell>
          <cell r="UI267">
            <v>0</v>
          </cell>
          <cell r="UJ267">
            <v>1.6600000000000001</v>
          </cell>
          <cell r="UK267">
            <v>1.74</v>
          </cell>
          <cell r="UL267">
            <v>2.6</v>
          </cell>
          <cell r="UM267">
            <v>2.71</v>
          </cell>
          <cell r="UN267">
            <v>2.71</v>
          </cell>
          <cell r="UO267">
            <v>2.71</v>
          </cell>
          <cell r="UP267">
            <v>0</v>
          </cell>
          <cell r="UQ267">
            <v>-0.28999999999999998</v>
          </cell>
          <cell r="UR267">
            <v>-0.28999999999999998</v>
          </cell>
          <cell r="US267">
            <v>0</v>
          </cell>
          <cell r="UT267">
            <v>0</v>
          </cell>
          <cell r="UU267">
            <v>0</v>
          </cell>
          <cell r="UV267">
            <v>1.6</v>
          </cell>
          <cell r="UW267">
            <v>2.12</v>
          </cell>
          <cell r="UX267">
            <v>2.12</v>
          </cell>
          <cell r="UY267">
            <v>2.11</v>
          </cell>
          <cell r="UZ267">
            <v>1.69</v>
          </cell>
          <cell r="VA267">
            <v>1.36</v>
          </cell>
          <cell r="VB267">
            <v>1.27</v>
          </cell>
          <cell r="VC267">
            <v>0.32</v>
          </cell>
          <cell r="VD267">
            <v>1.57</v>
          </cell>
          <cell r="VE267">
            <v>1.74</v>
          </cell>
          <cell r="VF267">
            <v>1.46</v>
          </cell>
          <cell r="VG267">
            <v>1.99</v>
          </cell>
          <cell r="VH267">
            <v>1.96</v>
          </cell>
          <cell r="VI267">
            <v>0.66</v>
          </cell>
          <cell r="VJ267">
            <v>0.66</v>
          </cell>
          <cell r="VK267">
            <v>1.21</v>
          </cell>
          <cell r="VL267">
            <v>1.69</v>
          </cell>
          <cell r="VM267">
            <v>0.87</v>
          </cell>
          <cell r="VN267">
            <v>0.71</v>
          </cell>
          <cell r="VO267">
            <v>0.67</v>
          </cell>
          <cell r="VP267">
            <v>0.36</v>
          </cell>
          <cell r="VQ267">
            <v>0.36</v>
          </cell>
          <cell r="VR267">
            <v>-0.09</v>
          </cell>
          <cell r="VS267">
            <v>0.13</v>
          </cell>
          <cell r="VT267">
            <v>0.37</v>
          </cell>
          <cell r="VU267">
            <v>0.06</v>
          </cell>
          <cell r="VV267">
            <v>0.06</v>
          </cell>
          <cell r="VW267">
            <v>0.04</v>
          </cell>
          <cell r="VX267">
            <v>0.04</v>
          </cell>
          <cell r="VY267">
            <v>0</v>
          </cell>
          <cell r="VZ267">
            <v>0</v>
          </cell>
          <cell r="WA267">
            <v>0</v>
          </cell>
          <cell r="WB267">
            <v>0</v>
          </cell>
          <cell r="WC267">
            <v>0.68</v>
          </cell>
          <cell r="WD267">
            <v>1.08</v>
          </cell>
          <cell r="WE267">
            <v>1.44</v>
          </cell>
          <cell r="WF267">
            <v>1.05</v>
          </cell>
          <cell r="WG267">
            <v>0.98</v>
          </cell>
          <cell r="WH267">
            <v>0.76</v>
          </cell>
          <cell r="WI267">
            <v>0.70000000000000007</v>
          </cell>
          <cell r="WJ267">
            <v>0.17</v>
          </cell>
          <cell r="WK267">
            <v>0.22</v>
          </cell>
          <cell r="WL267">
            <v>0.57000000000000006</v>
          </cell>
          <cell r="WM267">
            <v>0.34</v>
          </cell>
          <cell r="WN267">
            <v>0.33</v>
          </cell>
          <cell r="WO267">
            <v>0.14000000000000001</v>
          </cell>
          <cell r="WP267">
            <v>0.14000000000000001</v>
          </cell>
          <cell r="WQ267">
            <v>0.18</v>
          </cell>
          <cell r="WR267">
            <v>0.13</v>
          </cell>
          <cell r="WS267">
            <v>0.13</v>
          </cell>
          <cell r="WT267">
            <v>0</v>
          </cell>
          <cell r="WU267">
            <v>0</v>
          </cell>
          <cell r="WV267">
            <v>0.1</v>
          </cell>
          <cell r="WW267">
            <v>0.18</v>
          </cell>
          <cell r="WX267">
            <v>0.25</v>
          </cell>
          <cell r="WY267">
            <v>0.25</v>
          </cell>
          <cell r="WZ267">
            <v>0.25</v>
          </cell>
          <cell r="XA267">
            <v>2.04</v>
          </cell>
          <cell r="XB267">
            <v>1.01</v>
          </cell>
          <cell r="XC267">
            <v>1.49</v>
          </cell>
          <cell r="XD267">
            <v>1.49</v>
          </cell>
          <cell r="XE267">
            <v>1.49</v>
          </cell>
          <cell r="XF267">
            <v>0.65</v>
          </cell>
          <cell r="XG267">
            <v>1.07</v>
          </cell>
          <cell r="XH267">
            <v>1.7</v>
          </cell>
          <cell r="XI267">
            <v>2.36</v>
          </cell>
          <cell r="XJ267">
            <v>1.46</v>
          </cell>
          <cell r="XK267">
            <v>1.32</v>
          </cell>
          <cell r="XL267">
            <v>1.32</v>
          </cell>
          <cell r="XM267">
            <v>0.1</v>
          </cell>
          <cell r="XN267">
            <v>1.36</v>
          </cell>
          <cell r="XO267">
            <v>1.36</v>
          </cell>
          <cell r="XP267">
            <v>1.36</v>
          </cell>
          <cell r="XQ267">
            <v>1.36</v>
          </cell>
          <cell r="XR267">
            <v>0.31</v>
          </cell>
          <cell r="XS267">
            <v>-0.32</v>
          </cell>
          <cell r="XT267">
            <v>-0.53</v>
          </cell>
          <cell r="XU267">
            <v>-0.44</v>
          </cell>
          <cell r="XV267">
            <v>-0.22</v>
          </cell>
          <cell r="XW267">
            <v>0.11</v>
          </cell>
          <cell r="XX267">
            <v>0.17</v>
          </cell>
          <cell r="XY267">
            <v>0.17</v>
          </cell>
          <cell r="XZ267">
            <v>0.15</v>
          </cell>
          <cell r="YA267">
            <v>1.1200000000000001</v>
          </cell>
          <cell r="YB267">
            <v>1.01</v>
          </cell>
          <cell r="YC267">
            <v>0.9</v>
          </cell>
          <cell r="YD267">
            <v>1.6300000000000001</v>
          </cell>
          <cell r="YE267">
            <v>1.8800000000000001</v>
          </cell>
          <cell r="YF267">
            <v>1.84</v>
          </cell>
          <cell r="YG267">
            <v>2.02</v>
          </cell>
          <cell r="YH267">
            <v>0.28999999999999998</v>
          </cell>
          <cell r="YI267">
            <v>1.06</v>
          </cell>
          <cell r="YJ267">
            <v>0.77</v>
          </cell>
          <cell r="YK267">
            <v>1.36</v>
          </cell>
          <cell r="YL267">
            <v>1.79</v>
          </cell>
          <cell r="YM267">
            <v>1.83</v>
          </cell>
          <cell r="YN267">
            <v>1.4000000000000001</v>
          </cell>
          <cell r="YO267">
            <v>1.4000000000000001</v>
          </cell>
          <cell r="YP267">
            <v>0.42</v>
          </cell>
          <cell r="YQ267">
            <v>0.37</v>
          </cell>
          <cell r="YR267">
            <v>0.42</v>
          </cell>
          <cell r="YS267">
            <v>0.3</v>
          </cell>
          <cell r="YT267">
            <v>0.32</v>
          </cell>
          <cell r="YU267">
            <v>0.4</v>
          </cell>
          <cell r="YV267">
            <v>0.36</v>
          </cell>
          <cell r="YW267">
            <v>0.19</v>
          </cell>
          <cell r="YX267">
            <v>0.12</v>
          </cell>
          <cell r="YY267">
            <v>0.12</v>
          </cell>
          <cell r="YZ267">
            <v>0.32</v>
          </cell>
          <cell r="ZA267">
            <v>0.79</v>
          </cell>
          <cell r="ZB267">
            <v>0.99</v>
          </cell>
          <cell r="ZC267">
            <v>0.99</v>
          </cell>
          <cell r="ZD267">
            <v>0.99</v>
          </cell>
          <cell r="ZE267">
            <v>0.86</v>
          </cell>
          <cell r="ZF267">
            <v>1.68</v>
          </cell>
          <cell r="ZG267">
            <v>1.54</v>
          </cell>
          <cell r="ZH267">
            <v>1.17</v>
          </cell>
          <cell r="ZI267">
            <v>0.77</v>
          </cell>
          <cell r="ZJ267">
            <v>0.8</v>
          </cell>
          <cell r="ZK267">
            <v>1.6600000000000001</v>
          </cell>
          <cell r="ZL267">
            <v>1.4000000000000001</v>
          </cell>
          <cell r="ZM267">
            <v>1.46</v>
          </cell>
          <cell r="ZN267">
            <v>1.46</v>
          </cell>
          <cell r="ZO267">
            <v>0.85</v>
          </cell>
          <cell r="ZP267">
            <v>0.37</v>
          </cell>
          <cell r="ZQ267">
            <v>-0.22</v>
          </cell>
          <cell r="ZR267">
            <v>1.02</v>
          </cell>
          <cell r="ZS267">
            <v>1.03</v>
          </cell>
          <cell r="ZT267">
            <v>1.03</v>
          </cell>
          <cell r="ZU267">
            <v>1.03</v>
          </cell>
          <cell r="ZV267">
            <v>-0.21</v>
          </cell>
          <cell r="ZW267">
            <v>-0.05</v>
          </cell>
          <cell r="ZX267">
            <v>0.27</v>
          </cell>
          <cell r="ZY267">
            <v>0.27</v>
          </cell>
          <cell r="ZZ267">
            <v>0.62</v>
          </cell>
          <cell r="AAA267">
            <v>0.72</v>
          </cell>
          <cell r="AAB267">
            <v>0.77</v>
          </cell>
          <cell r="AAC267">
            <v>0.85</v>
          </cell>
          <cell r="AAD267">
            <v>1.28</v>
          </cell>
          <cell r="AAE267">
            <v>1.28</v>
          </cell>
          <cell r="AAF267">
            <v>1.58</v>
          </cell>
          <cell r="AAG267">
            <v>1.49</v>
          </cell>
          <cell r="AAH267">
            <v>1.36</v>
          </cell>
          <cell r="AAI267">
            <v>1.0900000000000001</v>
          </cell>
          <cell r="AAJ267">
            <v>1.0900000000000001</v>
          </cell>
          <cell r="AAK267">
            <v>0.11</v>
          </cell>
          <cell r="AAL267">
            <v>0.11</v>
          </cell>
          <cell r="AAM267">
            <v>0.3</v>
          </cell>
          <cell r="AAN267">
            <v>0.38</v>
          </cell>
          <cell r="AAO267">
            <v>0.38</v>
          </cell>
          <cell r="AAP267">
            <v>0.51</v>
          </cell>
          <cell r="AAQ267">
            <v>0.53</v>
          </cell>
          <cell r="AAR267">
            <v>0.47000000000000003</v>
          </cell>
          <cell r="AAS267">
            <v>0.14000000000000001</v>
          </cell>
          <cell r="AAT267">
            <v>0.13</v>
          </cell>
          <cell r="AAU267">
            <v>-0.2</v>
          </cell>
          <cell r="AAV267">
            <v>-0.16</v>
          </cell>
          <cell r="AAW267">
            <v>0.39</v>
          </cell>
          <cell r="AAX267">
            <v>0.37</v>
          </cell>
          <cell r="AAY267">
            <v>0.37</v>
          </cell>
          <cell r="AAZ267">
            <v>0</v>
          </cell>
          <cell r="ABA267">
            <v>0</v>
          </cell>
          <cell r="ABB267">
            <v>0.47000000000000003</v>
          </cell>
          <cell r="ABC267">
            <v>0.72</v>
          </cell>
          <cell r="ABD267">
            <v>0.76</v>
          </cell>
          <cell r="ABE267">
            <v>0.6</v>
          </cell>
          <cell r="ABF267">
            <v>0.52</v>
          </cell>
          <cell r="ABG267">
            <v>0.48</v>
          </cell>
          <cell r="ABH267">
            <v>0.14000000000000001</v>
          </cell>
          <cell r="ABI267">
            <v>0.28000000000000003</v>
          </cell>
          <cell r="ABJ267">
            <v>0.2</v>
          </cell>
          <cell r="ABK267">
            <v>0.51</v>
          </cell>
          <cell r="ABL267">
            <v>0.81</v>
          </cell>
          <cell r="ABM267">
            <v>0.65</v>
          </cell>
          <cell r="ABN267">
            <v>0.46</v>
          </cell>
          <cell r="ABO267">
            <v>0.43</v>
          </cell>
          <cell r="ABP267">
            <v>0.32</v>
          </cell>
          <cell r="ABQ267">
            <v>0</v>
          </cell>
          <cell r="ABR267">
            <v>-0.47000000000000003</v>
          </cell>
          <cell r="ABS267">
            <v>0.05</v>
          </cell>
          <cell r="ABT267">
            <v>0.05</v>
          </cell>
          <cell r="ABU267">
            <v>0.06</v>
          </cell>
          <cell r="ABV267">
            <v>0</v>
          </cell>
          <cell r="ABW267">
            <v>0</v>
          </cell>
          <cell r="ABX267">
            <v>0</v>
          </cell>
          <cell r="ABY267">
            <v>0</v>
          </cell>
          <cell r="ABZ267">
            <v>0.39</v>
          </cell>
          <cell r="ACA267">
            <v>0.37</v>
          </cell>
          <cell r="ACB267">
            <v>1.17</v>
          </cell>
          <cell r="ACC267">
            <v>1.17</v>
          </cell>
          <cell r="ACD267">
            <v>0.6</v>
          </cell>
          <cell r="ACE267">
            <v>0.66</v>
          </cell>
          <cell r="ACF267">
            <v>0.56000000000000005</v>
          </cell>
          <cell r="ACG267">
            <v>0.56000000000000005</v>
          </cell>
          <cell r="ACH267">
            <v>0.55000000000000004</v>
          </cell>
          <cell r="ACI267">
            <v>0.55000000000000004</v>
          </cell>
          <cell r="ACJ267">
            <v>0.81</v>
          </cell>
          <cell r="ACK267">
            <v>0.74</v>
          </cell>
          <cell r="ACL267">
            <v>0.84</v>
          </cell>
          <cell r="ACM267">
            <v>0.67</v>
          </cell>
          <cell r="ACN267">
            <v>0.61</v>
          </cell>
          <cell r="ACO267">
            <v>-0.1</v>
          </cell>
          <cell r="ACP267">
            <v>-0.18</v>
          </cell>
          <cell r="ACQ267">
            <v>-0.25</v>
          </cell>
          <cell r="ACR267">
            <v>-0.37</v>
          </cell>
          <cell r="ACS267">
            <v>-0.37</v>
          </cell>
          <cell r="ACT267">
            <v>-0.74</v>
          </cell>
          <cell r="ACU267">
            <v>0</v>
          </cell>
          <cell r="ACV267">
            <v>0</v>
          </cell>
          <cell r="ACW267">
            <v>0</v>
          </cell>
          <cell r="ACX267">
            <v>0</v>
          </cell>
          <cell r="ACY267">
            <v>0.1</v>
          </cell>
          <cell r="ACZ267">
            <v>0.38</v>
          </cell>
          <cell r="ADA267">
            <v>0.38</v>
          </cell>
          <cell r="ADB267">
            <v>0.38</v>
          </cell>
          <cell r="ADC267">
            <v>0.28000000000000003</v>
          </cell>
          <cell r="ADD267">
            <v>0.28000000000000003</v>
          </cell>
          <cell r="ADE267">
            <v>0.37</v>
          </cell>
          <cell r="ADF267">
            <v>0.51</v>
          </cell>
          <cell r="ADG267">
            <v>0.26</v>
          </cell>
          <cell r="ADH267">
            <v>0.32</v>
          </cell>
          <cell r="ADI267">
            <v>0.26</v>
          </cell>
          <cell r="ADJ267">
            <v>0.9</v>
          </cell>
          <cell r="ADK267">
            <v>0.47000000000000003</v>
          </cell>
          <cell r="ADL267">
            <v>0.44</v>
          </cell>
          <cell r="ADM267">
            <v>0.45</v>
          </cell>
          <cell r="ADN267">
            <v>0.59</v>
          </cell>
          <cell r="ADO267">
            <v>0.59</v>
          </cell>
          <cell r="ADP267">
            <v>0</v>
          </cell>
          <cell r="ADQ267">
            <v>-0.85</v>
          </cell>
          <cell r="ADR267">
            <v>-0.89</v>
          </cell>
          <cell r="ADS267">
            <v>-0.04</v>
          </cell>
          <cell r="ADT267">
            <v>-0.08</v>
          </cell>
          <cell r="ADU267">
            <v>0.05</v>
          </cell>
          <cell r="ADV267">
            <v>0.05</v>
          </cell>
          <cell r="ADW267">
            <v>-0.09</v>
          </cell>
          <cell r="ADX267">
            <v>0.05</v>
          </cell>
          <cell r="ADY267">
            <v>0.05</v>
          </cell>
          <cell r="ADZ267">
            <v>0.45</v>
          </cell>
          <cell r="AEA267">
            <v>0.93</v>
          </cell>
          <cell r="AEB267">
            <v>0.77</v>
          </cell>
          <cell r="AEC267">
            <v>1.26</v>
          </cell>
          <cell r="AED267">
            <v>1.68</v>
          </cell>
          <cell r="AEE267">
            <v>0.37</v>
          </cell>
          <cell r="AEF267">
            <v>0.1</v>
          </cell>
          <cell r="AEG267">
            <v>0.1</v>
          </cell>
          <cell r="AEH267">
            <v>0.04</v>
          </cell>
          <cell r="AEI267">
            <v>0.05</v>
          </cell>
          <cell r="AEJ267">
            <v>0.06</v>
          </cell>
          <cell r="AEK267">
            <v>0.09</v>
          </cell>
          <cell r="AEL267">
            <v>0.14000000000000001</v>
          </cell>
          <cell r="AEM267">
            <v>0.18</v>
          </cell>
          <cell r="AEN267">
            <v>0.18</v>
          </cell>
          <cell r="AEO267">
            <v>0</v>
          </cell>
          <cell r="AEP267">
            <v>0</v>
          </cell>
          <cell r="AEQ267">
            <v>0</v>
          </cell>
          <cell r="AER267">
            <v>0</v>
          </cell>
          <cell r="AES267">
            <v>0</v>
          </cell>
          <cell r="AET267">
            <v>0.17</v>
          </cell>
          <cell r="AEU267">
            <v>0.17</v>
          </cell>
          <cell r="AEV267">
            <v>0.17</v>
          </cell>
          <cell r="AEW267">
            <v>0.28000000000000003</v>
          </cell>
          <cell r="AEX267">
            <v>0.28000000000000003</v>
          </cell>
          <cell r="AEY267">
            <v>0.28000000000000003</v>
          </cell>
          <cell r="AEZ267">
            <v>0</v>
          </cell>
          <cell r="AFA267">
            <v>0.04</v>
          </cell>
          <cell r="AFB267">
            <v>0.04</v>
          </cell>
          <cell r="AFC267">
            <v>0.04</v>
          </cell>
          <cell r="AFD267">
            <v>0.04</v>
          </cell>
          <cell r="AFE267">
            <v>0.36</v>
          </cell>
          <cell r="AFF267">
            <v>0.23</v>
          </cell>
          <cell r="AFG267">
            <v>0.16</v>
          </cell>
          <cell r="AFH267">
            <v>0.33</v>
          </cell>
          <cell r="AFI267">
            <v>0.28999999999999998</v>
          </cell>
          <cell r="AFJ267">
            <v>-0.06</v>
          </cell>
          <cell r="AFK267">
            <v>-0.24</v>
          </cell>
          <cell r="AFL267">
            <v>0.11</v>
          </cell>
          <cell r="AFM267">
            <v>0.11</v>
          </cell>
          <cell r="AFN267">
            <v>0.52</v>
          </cell>
          <cell r="AFO267">
            <v>0.62</v>
          </cell>
          <cell r="AFP267">
            <v>0.6</v>
          </cell>
          <cell r="AFQ267">
            <v>0.68</v>
          </cell>
          <cell r="AFR267">
            <v>0.23</v>
          </cell>
          <cell r="AFS267">
            <v>0.23</v>
          </cell>
          <cell r="AFT267">
            <v>0.3</v>
          </cell>
          <cell r="AFU267">
            <v>0.78</v>
          </cell>
          <cell r="AFV267">
            <v>0.78</v>
          </cell>
          <cell r="AFW267">
            <v>0.67</v>
          </cell>
          <cell r="AFX267">
            <v>0.67</v>
          </cell>
          <cell r="AFY267">
            <v>0.78</v>
          </cell>
          <cell r="AFZ267">
            <v>0.78</v>
          </cell>
          <cell r="AGA267">
            <v>0.41000000000000003</v>
          </cell>
          <cell r="AGB267">
            <v>0.41000000000000003</v>
          </cell>
          <cell r="AGC267">
            <v>0.4</v>
          </cell>
          <cell r="AGD267">
            <v>0.49</v>
          </cell>
          <cell r="AGE267">
            <v>0.48</v>
          </cell>
          <cell r="AGF267">
            <v>0.48</v>
          </cell>
          <cell r="AGG267">
            <v>0.52</v>
          </cell>
          <cell r="AGH267">
            <v>0.51</v>
          </cell>
          <cell r="AGI267">
            <v>0.51</v>
          </cell>
          <cell r="AGJ267">
            <v>0.47000000000000003</v>
          </cell>
          <cell r="AGK267">
            <v>0.46</v>
          </cell>
          <cell r="AGL267">
            <v>0.43</v>
          </cell>
          <cell r="AGM267">
            <v>0.41000000000000003</v>
          </cell>
          <cell r="AGN267">
            <v>0.42</v>
          </cell>
          <cell r="AGO267">
            <v>0.45</v>
          </cell>
          <cell r="AGP267">
            <v>0.45</v>
          </cell>
          <cell r="AGQ267">
            <v>0.47000000000000003</v>
          </cell>
          <cell r="AGR267">
            <v>0.46</v>
          </cell>
          <cell r="AGS267">
            <v>0.47000000000000003</v>
          </cell>
          <cell r="AGT267">
            <v>0.38</v>
          </cell>
          <cell r="AGU267">
            <v>0.55000000000000004</v>
          </cell>
          <cell r="AGV267">
            <v>0.54</v>
          </cell>
          <cell r="AGW267">
            <v>0.47000000000000003</v>
          </cell>
          <cell r="AGX267">
            <v>0.42</v>
          </cell>
          <cell r="AGY267">
            <v>0.46</v>
          </cell>
          <cell r="AGZ267">
            <v>0.46</v>
          </cell>
          <cell r="AHA267">
            <v>-0.22</v>
          </cell>
          <cell r="AHB267">
            <v>0.05</v>
          </cell>
          <cell r="AHC267">
            <v>0.39</v>
          </cell>
          <cell r="AHD267">
            <v>0.39</v>
          </cell>
          <cell r="AHE267">
            <v>0.63</v>
          </cell>
          <cell r="AHF267">
            <v>0.76</v>
          </cell>
          <cell r="AHG267">
            <v>0.72</v>
          </cell>
          <cell r="AHH267">
            <v>0.78</v>
          </cell>
          <cell r="AHI267">
            <v>0.33</v>
          </cell>
          <cell r="AHJ267">
            <v>0.33</v>
          </cell>
          <cell r="AHK267">
            <v>0.15</v>
          </cell>
          <cell r="AHL267">
            <v>0.15</v>
          </cell>
          <cell r="AHM267">
            <v>7.0000000000000007E-2</v>
          </cell>
          <cell r="AHN267">
            <v>-0.11</v>
          </cell>
          <cell r="AHO267">
            <v>-0.1</v>
          </cell>
          <cell r="AHP267">
            <v>0.09</v>
          </cell>
          <cell r="AHQ267">
            <v>0.09</v>
          </cell>
          <cell r="AHR267">
            <v>0.46</v>
          </cell>
          <cell r="AHS267">
            <v>0.89</v>
          </cell>
          <cell r="AHT267">
            <v>2.4300000000000002</v>
          </cell>
          <cell r="AHU267">
            <v>2.4500000000000002</v>
          </cell>
          <cell r="AHV267">
            <v>1.56</v>
          </cell>
          <cell r="AHW267">
            <v>1.56</v>
          </cell>
          <cell r="AHX267">
            <v>0.46</v>
          </cell>
          <cell r="AHY267">
            <v>0.56000000000000005</v>
          </cell>
          <cell r="AHZ267">
            <v>0.43</v>
          </cell>
          <cell r="AIA267">
            <v>0.43</v>
          </cell>
          <cell r="AIB267">
            <v>0.42</v>
          </cell>
          <cell r="AIC267">
            <v>1.31</v>
          </cell>
          <cell r="AID267">
            <v>1.33</v>
          </cell>
          <cell r="AIE267">
            <v>0.95000000000000007</v>
          </cell>
          <cell r="AIF267">
            <v>0.66</v>
          </cell>
          <cell r="AIG267">
            <v>0.57999999999999996</v>
          </cell>
          <cell r="AIH267">
            <v>0.54</v>
          </cell>
          <cell r="AII267">
            <v>0.08</v>
          </cell>
          <cell r="AIJ267">
            <v>0.08</v>
          </cell>
          <cell r="AIK267">
            <v>0.18</v>
          </cell>
          <cell r="AIL267">
            <v>0.21</v>
          </cell>
          <cell r="AIM267">
            <v>0.21</v>
          </cell>
          <cell r="AIN267">
            <v>0.6</v>
          </cell>
          <cell r="AIO267">
            <v>0.55000000000000004</v>
          </cell>
          <cell r="AIP267">
            <v>0.44</v>
          </cell>
          <cell r="AIQ267">
            <v>0.62</v>
          </cell>
          <cell r="AIR267">
            <v>0.21</v>
          </cell>
          <cell r="AIS267">
            <v>0.21</v>
          </cell>
          <cell r="AIT267">
            <v>0.21</v>
          </cell>
          <cell r="AIU267">
            <v>0</v>
          </cell>
          <cell r="AIV267">
            <v>0.39</v>
          </cell>
          <cell r="AIW267">
            <v>0.32</v>
          </cell>
          <cell r="AIX267">
            <v>0.31</v>
          </cell>
          <cell r="AIY267">
            <v>0.63</v>
          </cell>
          <cell r="AIZ267">
            <v>0.63</v>
          </cell>
          <cell r="AJA267">
            <v>0.65</v>
          </cell>
          <cell r="AJB267">
            <v>0.53</v>
          </cell>
          <cell r="AJC267">
            <v>0.56000000000000005</v>
          </cell>
          <cell r="AJD267">
            <v>0.86</v>
          </cell>
          <cell r="AJE267">
            <v>1.08</v>
          </cell>
          <cell r="AJF267">
            <v>0.84</v>
          </cell>
          <cell r="AJG267">
            <v>0.85</v>
          </cell>
          <cell r="AJH267">
            <v>0.73</v>
          </cell>
          <cell r="AJI267">
            <v>0.73</v>
          </cell>
          <cell r="AJJ267">
            <v>0.73</v>
          </cell>
          <cell r="AJK267">
            <v>0.16</v>
          </cell>
          <cell r="AJL267">
            <v>0.16</v>
          </cell>
          <cell r="AJM267">
            <v>0.16</v>
          </cell>
          <cell r="AJN267">
            <v>0.57000000000000006</v>
          </cell>
          <cell r="AJO267">
            <v>0.57000000000000006</v>
          </cell>
          <cell r="AJP267">
            <v>1.08</v>
          </cell>
          <cell r="AJQ267">
            <v>0.84</v>
          </cell>
          <cell r="AJR267">
            <v>0.87</v>
          </cell>
          <cell r="AJS267">
            <v>0.63</v>
          </cell>
          <cell r="AJT267">
            <v>0.36</v>
          </cell>
          <cell r="AJU267">
            <v>0.33</v>
          </cell>
          <cell r="AJV267">
            <v>0.38</v>
          </cell>
          <cell r="AJW267">
            <v>0.42</v>
          </cell>
          <cell r="AJX267">
            <v>0.42</v>
          </cell>
          <cell r="AJY267">
            <v>0.24</v>
          </cell>
          <cell r="AJZ267">
            <v>0.34</v>
          </cell>
          <cell r="AKA267">
            <v>0.33</v>
          </cell>
          <cell r="AKB267">
            <v>0.33</v>
          </cell>
          <cell r="AKC267">
            <v>0.24</v>
          </cell>
          <cell r="AKD267">
            <v>0.8</v>
          </cell>
          <cell r="AKE267">
            <v>0.84</v>
          </cell>
          <cell r="AKF267">
            <v>0.84</v>
          </cell>
          <cell r="AKG267">
            <v>0.6</v>
          </cell>
          <cell r="AKH267">
            <v>0.24</v>
          </cell>
          <cell r="AKI267">
            <v>0</v>
          </cell>
          <cell r="AKJ267">
            <v>0</v>
          </cell>
          <cell r="AKK267">
            <v>0</v>
          </cell>
          <cell r="AKL267">
            <v>0</v>
          </cell>
          <cell r="AKM267">
            <v>0.38</v>
          </cell>
          <cell r="AKN267">
            <v>0.25</v>
          </cell>
          <cell r="AKO267">
            <v>0.25</v>
          </cell>
          <cell r="AKP267">
            <v>0.15</v>
          </cell>
          <cell r="AKQ267">
            <v>0.15</v>
          </cell>
          <cell r="AKR267">
            <v>0.05</v>
          </cell>
          <cell r="AKS267">
            <v>0.05</v>
          </cell>
          <cell r="AKT267">
            <v>0.05</v>
          </cell>
          <cell r="AKU267">
            <v>0.8</v>
          </cell>
          <cell r="AKV267">
            <v>0.74</v>
          </cell>
          <cell r="AKW267">
            <v>1.5</v>
          </cell>
          <cell r="AKX267">
            <v>1.5</v>
          </cell>
          <cell r="AKY267">
            <v>0.84</v>
          </cell>
          <cell r="AKZ267">
            <v>0.84</v>
          </cell>
          <cell r="ALA267">
            <v>0.84</v>
          </cell>
          <cell r="ALB267">
            <v>0</v>
          </cell>
          <cell r="ALC267">
            <v>-0.21</v>
          </cell>
          <cell r="ALD267">
            <v>-0.21</v>
          </cell>
          <cell r="ALE267">
            <v>-0.21</v>
          </cell>
          <cell r="ALF267">
            <v>-0.14000000000000001</v>
          </cell>
          <cell r="ALG267">
            <v>-0.14000000000000001</v>
          </cell>
          <cell r="ALH267">
            <v>-0.14000000000000001</v>
          </cell>
          <cell r="ALI267">
            <v>0</v>
          </cell>
          <cell r="ALJ267">
            <v>0.11</v>
          </cell>
          <cell r="ALK267">
            <v>0.11</v>
          </cell>
          <cell r="ALL267">
            <v>0.11</v>
          </cell>
          <cell r="ALM267">
            <v>0.11</v>
          </cell>
          <cell r="ALN267">
            <v>0.18</v>
          </cell>
          <cell r="ALO267">
            <v>0.03</v>
          </cell>
          <cell r="ALP267">
            <v>0.03</v>
          </cell>
          <cell r="ALQ267">
            <v>0.28999999999999998</v>
          </cell>
          <cell r="ALR267">
            <v>0.28999999999999998</v>
          </cell>
          <cell r="ALS267">
            <v>0.25</v>
          </cell>
          <cell r="ALT267">
            <v>0.31</v>
          </cell>
          <cell r="ALU267">
            <v>0.31</v>
          </cell>
          <cell r="ALV267">
            <v>0.31</v>
          </cell>
          <cell r="ALW267">
            <v>0.70000000000000007</v>
          </cell>
          <cell r="ALX267">
            <v>1.44</v>
          </cell>
          <cell r="ALY267">
            <v>1.1300000000000001</v>
          </cell>
          <cell r="ALZ267">
            <v>1.49</v>
          </cell>
          <cell r="AMA267">
            <v>1.48</v>
          </cell>
          <cell r="AMB267">
            <v>1.05</v>
          </cell>
          <cell r="AMC267">
            <v>1.07</v>
          </cell>
          <cell r="AMD267">
            <v>1.19</v>
          </cell>
          <cell r="AME267">
            <v>0.86</v>
          </cell>
          <cell r="AMF267">
            <v>0.86</v>
          </cell>
          <cell r="AMG267">
            <v>0.42</v>
          </cell>
          <cell r="AMH267">
            <v>0.56000000000000005</v>
          </cell>
          <cell r="AMI267">
            <v>0.43</v>
          </cell>
          <cell r="AMJ267">
            <v>0.43</v>
          </cell>
          <cell r="AMK267">
            <v>0.5</v>
          </cell>
          <cell r="AML267">
            <v>0.5</v>
          </cell>
          <cell r="AMM267">
            <v>0.25</v>
          </cell>
          <cell r="AMN267">
            <v>0.11</v>
          </cell>
          <cell r="AMO267">
            <v>0.11</v>
          </cell>
          <cell r="AMP267">
            <v>-0.01</v>
          </cell>
          <cell r="AMQ267">
            <v>-0.01</v>
          </cell>
          <cell r="AMR267">
            <v>-0.02</v>
          </cell>
          <cell r="AMS267">
            <v>-0.02</v>
          </cell>
          <cell r="AMT267">
            <v>-0.08</v>
          </cell>
          <cell r="AMU267">
            <v>-0.05</v>
          </cell>
          <cell r="AMV267">
            <v>-0.05</v>
          </cell>
          <cell r="AMW267">
            <v>-0.05</v>
          </cell>
          <cell r="AMX267">
            <v>-0.28000000000000003</v>
          </cell>
          <cell r="AMY267">
            <v>-0.31</v>
          </cell>
          <cell r="AMZ267">
            <v>-0.31</v>
          </cell>
          <cell r="ANA267">
            <v>-0.31</v>
          </cell>
          <cell r="ANB267">
            <v>-0.31</v>
          </cell>
          <cell r="ANC267">
            <v>-0.45</v>
          </cell>
          <cell r="AND267">
            <v>-0.11</v>
          </cell>
          <cell r="ANE267">
            <v>-0.05</v>
          </cell>
          <cell r="ANF267">
            <v>-0.05</v>
          </cell>
          <cell r="ANG267">
            <v>0</v>
          </cell>
          <cell r="ANH267">
            <v>0</v>
          </cell>
          <cell r="ANI267">
            <v>0.17</v>
          </cell>
          <cell r="ANJ267">
            <v>0.17</v>
          </cell>
          <cell r="ANK267">
            <v>0.06</v>
          </cell>
          <cell r="ANL267">
            <v>0.22</v>
          </cell>
          <cell r="ANM267">
            <v>0.39</v>
          </cell>
          <cell r="ANN267">
            <v>0.33</v>
          </cell>
          <cell r="ANO267">
            <v>0.28999999999999998</v>
          </cell>
          <cell r="ANP267">
            <v>0.24</v>
          </cell>
          <cell r="ANQ267">
            <v>0.23</v>
          </cell>
          <cell r="ANR267">
            <v>0.13</v>
          </cell>
          <cell r="ANS267">
            <v>0.22</v>
          </cell>
          <cell r="ANT267">
            <v>0.26</v>
          </cell>
          <cell r="ANU267">
            <v>0.34</v>
          </cell>
          <cell r="ANV267">
            <v>0.22</v>
          </cell>
          <cell r="ANW267">
            <v>0.18</v>
          </cell>
          <cell r="ANX267">
            <v>0</v>
          </cell>
          <cell r="ANY267">
            <v>-0.17</v>
          </cell>
          <cell r="ANZ267">
            <v>0.86</v>
          </cell>
          <cell r="AOA267">
            <v>1.02</v>
          </cell>
          <cell r="AOB267">
            <v>0.46</v>
          </cell>
          <cell r="AOC267">
            <v>0.46</v>
          </cell>
          <cell r="AOD267">
            <v>0.46</v>
          </cell>
          <cell r="AOE267">
            <v>0.89</v>
          </cell>
          <cell r="AOF267">
            <v>0.39</v>
          </cell>
          <cell r="AOG267">
            <v>0.43</v>
          </cell>
          <cell r="AOH267">
            <v>0.52</v>
          </cell>
          <cell r="AOI267">
            <v>0.91</v>
          </cell>
          <cell r="AOJ267">
            <v>0.76</v>
          </cell>
          <cell r="AOK267">
            <v>0.37</v>
          </cell>
          <cell r="AOL267">
            <v>0.25</v>
          </cell>
          <cell r="AOM267">
            <v>0.27</v>
          </cell>
          <cell r="AON267">
            <v>0.96</v>
          </cell>
          <cell r="AOO267">
            <v>1.59</v>
          </cell>
          <cell r="AOP267">
            <v>1.59</v>
          </cell>
          <cell r="AOQ267">
            <v>1.59</v>
          </cell>
          <cell r="AOR267">
            <v>1.61</v>
          </cell>
          <cell r="AOS267">
            <v>1.61</v>
          </cell>
          <cell r="AOT267">
            <v>1.82</v>
          </cell>
          <cell r="AOU267">
            <v>1.83</v>
          </cell>
          <cell r="AOV267">
            <v>1.83</v>
          </cell>
          <cell r="AOW267">
            <v>1.83</v>
          </cell>
          <cell r="AOX267">
            <v>1.77</v>
          </cell>
          <cell r="AOY267">
            <v>1.77</v>
          </cell>
          <cell r="AOZ267">
            <v>1.98</v>
          </cell>
          <cell r="APA267">
            <v>1.77</v>
          </cell>
          <cell r="APB267">
            <v>1.97</v>
          </cell>
          <cell r="APC267">
            <v>0.67</v>
          </cell>
          <cell r="APD267">
            <v>0.64</v>
          </cell>
          <cell r="APE267">
            <v>0.03</v>
          </cell>
          <cell r="APF267">
            <v>-0.08</v>
          </cell>
          <cell r="APG267">
            <v>-0.08</v>
          </cell>
          <cell r="APH267">
            <v>-0.15</v>
          </cell>
          <cell r="API267">
            <v>-0.28000000000000003</v>
          </cell>
          <cell r="APJ267">
            <v>0.14000000000000001</v>
          </cell>
          <cell r="APK267">
            <v>0.14000000000000001</v>
          </cell>
          <cell r="APL267">
            <v>0.14000000000000001</v>
          </cell>
          <cell r="APM267">
            <v>-0.01</v>
          </cell>
          <cell r="APN267">
            <v>0.35000000000000003</v>
          </cell>
          <cell r="APO267">
            <v>0.35000000000000003</v>
          </cell>
          <cell r="APP267">
            <v>0.08</v>
          </cell>
          <cell r="APQ267">
            <v>0.27</v>
          </cell>
          <cell r="APR267">
            <v>0.33</v>
          </cell>
          <cell r="APS267">
            <v>0.33</v>
          </cell>
          <cell r="APT267">
            <v>0.23</v>
          </cell>
          <cell r="APU267">
            <v>0.3</v>
          </cell>
          <cell r="APV267">
            <v>0.3</v>
          </cell>
          <cell r="APW267">
            <v>0.38</v>
          </cell>
          <cell r="APX267">
            <v>0.47000000000000003</v>
          </cell>
          <cell r="APY267">
            <v>0.35000000000000003</v>
          </cell>
          <cell r="APZ267">
            <v>0.26</v>
          </cell>
          <cell r="AQA267">
            <v>0.22</v>
          </cell>
          <cell r="AQB267">
            <v>0.22</v>
          </cell>
          <cell r="AQC267">
            <v>0.2</v>
          </cell>
          <cell r="AQD267">
            <v>0.21</v>
          </cell>
          <cell r="AQE267">
            <v>0.06</v>
          </cell>
          <cell r="AQF267">
            <v>7.0000000000000007E-2</v>
          </cell>
          <cell r="AQG267">
            <v>7.0000000000000007E-2</v>
          </cell>
          <cell r="AQH267">
            <v>0.47000000000000003</v>
          </cell>
          <cell r="AQI267">
            <v>0.47000000000000003</v>
          </cell>
          <cell r="AQJ267">
            <v>0.69000000000000006</v>
          </cell>
          <cell r="AQK267">
            <v>0.52</v>
          </cell>
          <cell r="AQL267">
            <v>0.24</v>
          </cell>
          <cell r="AQM267">
            <v>0.25</v>
          </cell>
          <cell r="AQN267">
            <v>0.01</v>
          </cell>
          <cell r="AQO267">
            <v>-0.11</v>
          </cell>
          <cell r="AQP267">
            <v>-0.11</v>
          </cell>
          <cell r="AQQ267">
            <v>-0.11</v>
          </cell>
          <cell r="AQR267">
            <v>0.02</v>
          </cell>
          <cell r="AQS267">
            <v>0.02</v>
          </cell>
          <cell r="AQT267">
            <v>0.36</v>
          </cell>
          <cell r="AQU267">
            <v>0.37</v>
          </cell>
          <cell r="AQV267">
            <v>0.46</v>
          </cell>
          <cell r="AQW267">
            <v>0.46</v>
          </cell>
          <cell r="AQX267">
            <v>0.86</v>
          </cell>
          <cell r="AQY267">
            <v>0.77</v>
          </cell>
          <cell r="AQZ267">
            <v>0.75</v>
          </cell>
          <cell r="ARA267">
            <v>1.22</v>
          </cell>
          <cell r="ARB267">
            <v>1.22</v>
          </cell>
          <cell r="ARC267">
            <v>0.55000000000000004</v>
          </cell>
          <cell r="ARD267">
            <v>0.56000000000000005</v>
          </cell>
          <cell r="ARE267">
            <v>0.59</v>
          </cell>
          <cell r="ARF267">
            <v>0.39</v>
          </cell>
          <cell r="ARG267">
            <v>0.39</v>
          </cell>
          <cell r="ARH267">
            <v>0.47000000000000003</v>
          </cell>
          <cell r="ARI267">
            <v>0.6</v>
          </cell>
          <cell r="ARJ267">
            <v>0.69000000000000006</v>
          </cell>
          <cell r="ARK267">
            <v>0.82000000000000006</v>
          </cell>
          <cell r="ARL267">
            <v>0.69000000000000006</v>
          </cell>
          <cell r="ARM267">
            <v>0.69000000000000006</v>
          </cell>
          <cell r="ARN267">
            <v>0.61</v>
          </cell>
          <cell r="ARO267">
            <v>0.67</v>
          </cell>
          <cell r="ARP267">
            <v>0.66</v>
          </cell>
          <cell r="ARQ267">
            <v>0.33</v>
          </cell>
          <cell r="ARR267">
            <v>0.28000000000000003</v>
          </cell>
          <cell r="ARS267">
            <v>0.19</v>
          </cell>
          <cell r="ART267">
            <v>0.2</v>
          </cell>
          <cell r="ARU267">
            <v>0.17</v>
          </cell>
          <cell r="ARV267">
            <v>0.15</v>
          </cell>
          <cell r="ARW267">
            <v>0.15</v>
          </cell>
          <cell r="ARX267">
            <v>0.21</v>
          </cell>
          <cell r="ARY267">
            <v>0.34</v>
          </cell>
          <cell r="ARZ267">
            <v>0.49</v>
          </cell>
          <cell r="ASA267">
            <v>0.46</v>
          </cell>
          <cell r="ASB267">
            <v>0.6</v>
          </cell>
          <cell r="ASC267">
            <v>0.6</v>
          </cell>
          <cell r="ASD267">
            <v>0.27</v>
          </cell>
          <cell r="ASE267">
            <v>0.27</v>
          </cell>
          <cell r="ASF267">
            <v>0</v>
          </cell>
          <cell r="ASG267">
            <v>0.33</v>
          </cell>
          <cell r="ASH267">
            <v>0.42</v>
          </cell>
          <cell r="ASI267">
            <v>0.52</v>
          </cell>
          <cell r="ASJ267">
            <v>0.43</v>
          </cell>
          <cell r="ASK267">
            <v>0.34</v>
          </cell>
          <cell r="ASL267">
            <v>0.36</v>
          </cell>
          <cell r="ASM267">
            <v>0</v>
          </cell>
          <cell r="ASN267">
            <v>0</v>
          </cell>
          <cell r="ASO267">
            <v>0</v>
          </cell>
          <cell r="ASP267">
            <v>0</v>
          </cell>
          <cell r="ASQ267">
            <v>0</v>
          </cell>
          <cell r="ASR267">
            <v>0</v>
          </cell>
          <cell r="ASS267">
            <v>0.13</v>
          </cell>
          <cell r="AST267">
            <v>0.72</v>
          </cell>
          <cell r="ASU267">
            <v>0.95000000000000007</v>
          </cell>
          <cell r="ASV267">
            <v>0.68</v>
          </cell>
          <cell r="ASW267">
            <v>0.63</v>
          </cell>
          <cell r="ASX267">
            <v>0.71</v>
          </cell>
          <cell r="ASY267">
            <v>1.45</v>
          </cell>
          <cell r="ASZ267">
            <v>1.42</v>
          </cell>
          <cell r="ATA267">
            <v>1.84</v>
          </cell>
          <cell r="ATB267">
            <v>1.81</v>
          </cell>
          <cell r="ATC267">
            <v>2.48</v>
          </cell>
          <cell r="ATD267">
            <v>2.56</v>
          </cell>
          <cell r="ATE267">
            <v>1.21</v>
          </cell>
          <cell r="ATF267">
            <v>1.1300000000000001</v>
          </cell>
          <cell r="ATG267">
            <v>0.98</v>
          </cell>
          <cell r="ATH267">
            <v>1.25</v>
          </cell>
          <cell r="ATI267">
            <v>0.57999999999999996</v>
          </cell>
          <cell r="ATJ267">
            <v>0.81</v>
          </cell>
          <cell r="ATK267">
            <v>0.91</v>
          </cell>
          <cell r="ATL267">
            <v>0.85</v>
          </cell>
          <cell r="ATM267">
            <v>0.62</v>
          </cell>
          <cell r="ATN267">
            <v>0.46</v>
          </cell>
          <cell r="ATO267">
            <v>0</v>
          </cell>
          <cell r="ATP267">
            <v>0</v>
          </cell>
          <cell r="ATQ267">
            <v>0</v>
          </cell>
          <cell r="ATR267">
            <v>0</v>
          </cell>
          <cell r="ATS267">
            <v>0</v>
          </cell>
          <cell r="ATT267">
            <v>0.18</v>
          </cell>
          <cell r="ATU267">
            <v>0.08</v>
          </cell>
          <cell r="ATV267">
            <v>0.08</v>
          </cell>
          <cell r="ATW267">
            <v>0.31</v>
          </cell>
          <cell r="ATX267">
            <v>1.18</v>
          </cell>
          <cell r="ATY267">
            <v>2.35</v>
          </cell>
          <cell r="ATZ267">
            <v>2.3000000000000003</v>
          </cell>
          <cell r="AUA267">
            <v>2.3000000000000003</v>
          </cell>
          <cell r="AUB267">
            <v>1.8800000000000001</v>
          </cell>
          <cell r="AUC267">
            <v>-0.08</v>
          </cell>
          <cell r="AUD267">
            <v>-0.24</v>
          </cell>
          <cell r="AUE267">
            <v>-0.18</v>
          </cell>
          <cell r="AUF267">
            <v>-0.18</v>
          </cell>
          <cell r="AUG267">
            <v>-0.18</v>
          </cell>
          <cell r="AUH267">
            <v>-0.18</v>
          </cell>
          <cell r="AUI267">
            <v>0</v>
          </cell>
          <cell r="AUJ267">
            <v>0</v>
          </cell>
          <cell r="AUK267">
            <v>0.26</v>
          </cell>
          <cell r="AUL267">
            <v>0.26</v>
          </cell>
          <cell r="AUM267">
            <v>0.26</v>
          </cell>
          <cell r="AUN267">
            <v>0.45</v>
          </cell>
          <cell r="AUO267">
            <v>0.02</v>
          </cell>
          <cell r="AUP267">
            <v>0.23</v>
          </cell>
          <cell r="AUQ267">
            <v>0.21</v>
          </cell>
          <cell r="AUR267">
            <v>0.11</v>
          </cell>
          <cell r="AUS267">
            <v>0</v>
          </cell>
          <cell r="AUT267">
            <v>0</v>
          </cell>
          <cell r="AUU267">
            <v>0</v>
          </cell>
          <cell r="AUV267">
            <v>0</v>
          </cell>
          <cell r="AUW267">
            <v>0</v>
          </cell>
          <cell r="AUX267">
            <v>0.3</v>
          </cell>
          <cell r="AUY267">
            <v>0.3</v>
          </cell>
          <cell r="AUZ267">
            <v>0</v>
          </cell>
          <cell r="AVA267">
            <v>0.13</v>
          </cell>
          <cell r="AVB267">
            <v>0.13</v>
          </cell>
          <cell r="AVC267">
            <v>0</v>
          </cell>
          <cell r="AVD267">
            <v>0</v>
          </cell>
          <cell r="AVE267">
            <v>0</v>
          </cell>
          <cell r="AVF267">
            <v>0</v>
          </cell>
          <cell r="AVG267">
            <v>-0.23</v>
          </cell>
          <cell r="AVH267">
            <v>-0.04</v>
          </cell>
          <cell r="AVI267">
            <v>-0.04</v>
          </cell>
          <cell r="AVJ267">
            <v>-0.04</v>
          </cell>
          <cell r="AVK267">
            <v>-0.14000000000000001</v>
          </cell>
          <cell r="AVL267">
            <v>-0.13</v>
          </cell>
          <cell r="AVM267">
            <v>0</v>
          </cell>
          <cell r="AVN267">
            <v>0</v>
          </cell>
          <cell r="AVO267">
            <v>0</v>
          </cell>
          <cell r="AVP267">
            <v>0.63</v>
          </cell>
          <cell r="AVQ267">
            <v>0.75</v>
          </cell>
          <cell r="AVR267">
            <v>0.75</v>
          </cell>
          <cell r="AVS267">
            <v>0.5</v>
          </cell>
          <cell r="AVT267">
            <v>1.05</v>
          </cell>
          <cell r="AVU267">
            <v>1.41</v>
          </cell>
          <cell r="AVV267">
            <v>0.59</v>
          </cell>
          <cell r="AVW267">
            <v>0.59</v>
          </cell>
          <cell r="AVX267">
            <v>0.59</v>
          </cell>
          <cell r="AVY267">
            <v>0.59</v>
          </cell>
          <cell r="AVZ267">
            <v>0.59</v>
          </cell>
          <cell r="AWA267">
            <v>0.59</v>
          </cell>
          <cell r="AWB267">
            <v>0</v>
          </cell>
          <cell r="AWC267">
            <v>0</v>
          </cell>
          <cell r="AWD267">
            <v>0.12</v>
          </cell>
          <cell r="AWE267">
            <v>0.13</v>
          </cell>
          <cell r="AWF267">
            <v>0.12</v>
          </cell>
          <cell r="AWG267">
            <v>0.11</v>
          </cell>
          <cell r="AWH267">
            <v>7.0000000000000007E-2</v>
          </cell>
          <cell r="AWI267">
            <v>7.0000000000000007E-2</v>
          </cell>
          <cell r="AWJ267">
            <v>-0.11</v>
          </cell>
          <cell r="AWK267">
            <v>-0.11</v>
          </cell>
          <cell r="AWL267">
            <v>-0.11</v>
          </cell>
          <cell r="AWM267">
            <v>0</v>
          </cell>
          <cell r="AWN267">
            <v>0</v>
          </cell>
          <cell r="AWO267">
            <v>0</v>
          </cell>
          <cell r="AWP267">
            <v>-0.28999999999999998</v>
          </cell>
          <cell r="AWQ267">
            <v>-0.28999999999999998</v>
          </cell>
          <cell r="AWR267">
            <v>0.01</v>
          </cell>
          <cell r="AWS267">
            <v>0.01</v>
          </cell>
          <cell r="AWT267">
            <v>-0.02</v>
          </cell>
          <cell r="AWU267">
            <v>0.21</v>
          </cell>
          <cell r="AWV267">
            <v>-0.02</v>
          </cell>
          <cell r="AWW267">
            <v>0.21</v>
          </cell>
          <cell r="AWX267">
            <v>0.1</v>
          </cell>
          <cell r="AWY267">
            <v>0</v>
          </cell>
          <cell r="AWZ267">
            <v>0</v>
          </cell>
          <cell r="AXA267">
            <v>0</v>
          </cell>
          <cell r="AXB267">
            <v>0</v>
          </cell>
          <cell r="AXC267">
            <v>0</v>
          </cell>
          <cell r="AXD267">
            <v>0</v>
          </cell>
          <cell r="AXE267">
            <v>0</v>
          </cell>
          <cell r="AXF267">
            <v>0</v>
          </cell>
          <cell r="AXG267">
            <v>0</v>
          </cell>
          <cell r="AXH267">
            <v>0</v>
          </cell>
          <cell r="AXI267">
            <v>0</v>
          </cell>
          <cell r="AXJ267">
            <v>0</v>
          </cell>
          <cell r="AXK267">
            <v>0</v>
          </cell>
          <cell r="AXL267">
            <v>0.4</v>
          </cell>
          <cell r="AXM267">
            <v>0.45</v>
          </cell>
          <cell r="AXN267">
            <v>0.45</v>
          </cell>
          <cell r="AXO267">
            <v>0.36</v>
          </cell>
          <cell r="AXP267">
            <v>0.33</v>
          </cell>
          <cell r="AXQ267">
            <v>0.25</v>
          </cell>
          <cell r="AXR267">
            <v>0.25</v>
          </cell>
          <cell r="AXS267">
            <v>-0.03</v>
          </cell>
          <cell r="AXT267">
            <v>-0.03</v>
          </cell>
          <cell r="AXU267">
            <v>0</v>
          </cell>
          <cell r="AXV267">
            <v>0</v>
          </cell>
          <cell r="AXW267">
            <v>0</v>
          </cell>
          <cell r="AXX267">
            <v>0</v>
          </cell>
          <cell r="AXY267">
            <v>0</v>
          </cell>
          <cell r="AXZ267">
            <v>0</v>
          </cell>
          <cell r="AYA267">
            <v>0.22</v>
          </cell>
          <cell r="AYB267">
            <v>0.11</v>
          </cell>
          <cell r="AYC267">
            <v>0.11</v>
          </cell>
          <cell r="AYD267">
            <v>0.11</v>
          </cell>
          <cell r="AYE267">
            <v>0.11</v>
          </cell>
          <cell r="AYF267">
            <v>0</v>
          </cell>
          <cell r="AYG267">
            <v>0</v>
          </cell>
          <cell r="AYH267">
            <v>0</v>
          </cell>
          <cell r="AYI267">
            <v>0</v>
          </cell>
          <cell r="AYJ267">
            <v>0</v>
          </cell>
          <cell r="AYK267">
            <v>0</v>
          </cell>
          <cell r="AYL267">
            <v>0</v>
          </cell>
          <cell r="AYM267">
            <v>0</v>
          </cell>
          <cell r="AYN267">
            <v>0</v>
          </cell>
          <cell r="AYO267">
            <v>0</v>
          </cell>
          <cell r="AYP267">
            <v>7.0000000000000007E-2</v>
          </cell>
          <cell r="AYQ267">
            <v>7.0000000000000007E-2</v>
          </cell>
          <cell r="AYR267">
            <v>0.12</v>
          </cell>
          <cell r="AYS267">
            <v>0.12</v>
          </cell>
          <cell r="AYT267">
            <v>0.12</v>
          </cell>
          <cell r="AYU267">
            <v>0</v>
          </cell>
          <cell r="AYV267">
            <v>0</v>
          </cell>
          <cell r="AYW267">
            <v>0</v>
          </cell>
          <cell r="AYX267">
            <v>0</v>
          </cell>
          <cell r="AYY267">
            <v>0.37</v>
          </cell>
          <cell r="AYZ267">
            <v>0.37</v>
          </cell>
          <cell r="AZA267">
            <v>0.37</v>
          </cell>
          <cell r="AZB267">
            <v>1.1599999999999999</v>
          </cell>
          <cell r="AZC267">
            <v>0.87</v>
          </cell>
          <cell r="AZD267">
            <v>0.43</v>
          </cell>
          <cell r="AZE267">
            <v>0.57999999999999996</v>
          </cell>
          <cell r="AZF267">
            <v>0</v>
          </cell>
          <cell r="AZG267">
            <v>0</v>
          </cell>
          <cell r="AZH267">
            <v>0</v>
          </cell>
          <cell r="AZI267">
            <v>0.09</v>
          </cell>
          <cell r="AZJ267">
            <v>0.08</v>
          </cell>
          <cell r="AZK267">
            <v>-0.09</v>
          </cell>
          <cell r="AZL267">
            <v>-0.28000000000000003</v>
          </cell>
          <cell r="AZM267">
            <v>-0.13</v>
          </cell>
          <cell r="AZN267">
            <v>-0.34</v>
          </cell>
          <cell r="AZO267">
            <v>-0.4</v>
          </cell>
          <cell r="AZP267">
            <v>-0.4</v>
          </cell>
          <cell r="AZQ267">
            <v>-0.4</v>
          </cell>
          <cell r="AZR267">
            <v>-0.4</v>
          </cell>
          <cell r="AZS267">
            <v>-0.49</v>
          </cell>
          <cell r="AZT267">
            <v>0</v>
          </cell>
          <cell r="AZU267">
            <v>0</v>
          </cell>
          <cell r="AZV267">
            <v>0</v>
          </cell>
          <cell r="AZW267">
            <v>0</v>
          </cell>
          <cell r="AZX267">
            <v>0</v>
          </cell>
          <cell r="AZY267">
            <v>0.41000000000000003</v>
          </cell>
          <cell r="AZZ267">
            <v>0.27</v>
          </cell>
          <cell r="BAA267">
            <v>0.21</v>
          </cell>
          <cell r="BAB267">
            <v>0.21</v>
          </cell>
          <cell r="BAC267">
            <v>0.28000000000000003</v>
          </cell>
          <cell r="BAD267">
            <v>0</v>
          </cell>
          <cell r="BAE267">
            <v>0</v>
          </cell>
          <cell r="BAF267">
            <v>0</v>
          </cell>
          <cell r="BAG267">
            <v>-7.0000000000000007E-2</v>
          </cell>
          <cell r="BAH267">
            <v>-0.08</v>
          </cell>
          <cell r="BAI267">
            <v>-7.0000000000000007E-2</v>
          </cell>
          <cell r="BAJ267">
            <v>0.06</v>
          </cell>
          <cell r="BAK267">
            <v>0.05</v>
          </cell>
          <cell r="BAL267">
            <v>0.11</v>
          </cell>
          <cell r="BAM267">
            <v>0.08</v>
          </cell>
          <cell r="BAN267">
            <v>0.08</v>
          </cell>
          <cell r="BAO267">
            <v>0</v>
          </cell>
          <cell r="BAP267">
            <v>0</v>
          </cell>
          <cell r="BAQ267">
            <v>0</v>
          </cell>
          <cell r="BAR267">
            <v>0</v>
          </cell>
          <cell r="BAS267">
            <v>0</v>
          </cell>
          <cell r="BAT267">
            <v>0</v>
          </cell>
          <cell r="BAU267">
            <v>0</v>
          </cell>
          <cell r="BAV267">
            <v>0</v>
          </cell>
          <cell r="BAW267">
            <v>-0.42</v>
          </cell>
          <cell r="BAX267">
            <v>-0.11</v>
          </cell>
          <cell r="BAY267">
            <v>0.1</v>
          </cell>
          <cell r="BAZ267">
            <v>0.1</v>
          </cell>
          <cell r="BBA267">
            <v>-7.0000000000000007E-2</v>
          </cell>
          <cell r="BBB267">
            <v>0.23</v>
          </cell>
          <cell r="BBC267">
            <v>0.23</v>
          </cell>
          <cell r="BBD267">
            <v>0.23</v>
          </cell>
          <cell r="BBE267">
            <v>0.23</v>
          </cell>
          <cell r="BBF267">
            <v>0.24</v>
          </cell>
          <cell r="BBG267">
            <v>0.24</v>
          </cell>
          <cell r="BBH267">
            <v>0.12</v>
          </cell>
          <cell r="BBI267">
            <v>0.12</v>
          </cell>
          <cell r="BBJ267">
            <v>0.12</v>
          </cell>
          <cell r="BBK267">
            <v>0.12</v>
          </cell>
          <cell r="BBL267">
            <v>0</v>
          </cell>
          <cell r="BBM267">
            <v>0.06</v>
          </cell>
          <cell r="BBN267">
            <v>0.11</v>
          </cell>
          <cell r="BBO267">
            <v>0.08</v>
          </cell>
          <cell r="BBP267">
            <v>0.11</v>
          </cell>
          <cell r="BBQ267">
            <v>0</v>
          </cell>
          <cell r="BBR267">
            <v>0</v>
          </cell>
          <cell r="BBS267">
            <v>0</v>
          </cell>
          <cell r="BBT267">
            <v>0</v>
          </cell>
          <cell r="BBU267">
            <v>0</v>
          </cell>
          <cell r="BBV267">
            <v>0.28000000000000003</v>
          </cell>
          <cell r="BBW267">
            <v>0.21</v>
          </cell>
          <cell r="BBX267">
            <v>0.21</v>
          </cell>
          <cell r="BBY267">
            <v>0.42</v>
          </cell>
          <cell r="BBZ267">
            <v>0.42</v>
          </cell>
          <cell r="BCA267">
            <v>0</v>
          </cell>
          <cell r="BCB267">
            <v>0</v>
          </cell>
          <cell r="BCC267">
            <v>0.09</v>
          </cell>
          <cell r="BCD267">
            <v>0.09</v>
          </cell>
          <cell r="BCE267">
            <v>0.09</v>
          </cell>
          <cell r="BCF267">
            <v>0.09</v>
          </cell>
          <cell r="BCG267">
            <v>0.21</v>
          </cell>
          <cell r="BCH267">
            <v>0.12</v>
          </cell>
          <cell r="BCI267">
            <v>0.12</v>
          </cell>
          <cell r="BCJ267">
            <v>0.12</v>
          </cell>
          <cell r="BCK267">
            <v>0.12</v>
          </cell>
          <cell r="BCL267">
            <v>0</v>
          </cell>
          <cell r="BCM267">
            <v>0</v>
          </cell>
          <cell r="BCN267">
            <v>0</v>
          </cell>
          <cell r="BCO267">
            <v>0</v>
          </cell>
          <cell r="BCP267">
            <v>0</v>
          </cell>
          <cell r="BCQ267">
            <v>0.87</v>
          </cell>
          <cell r="BCR267">
            <v>0.87</v>
          </cell>
          <cell r="BCS267">
            <v>0.65</v>
          </cell>
          <cell r="BCT267">
            <v>0.65</v>
          </cell>
          <cell r="BCU267">
            <v>1.29</v>
          </cell>
          <cell r="BCV267">
            <v>0</v>
          </cell>
          <cell r="BCW267">
            <v>0.15</v>
          </cell>
          <cell r="BCX267">
            <v>0.15</v>
          </cell>
          <cell r="BCY267">
            <v>0.15</v>
          </cell>
          <cell r="BCZ267">
            <v>0.15</v>
          </cell>
          <cell r="BDA267">
            <v>0.08</v>
          </cell>
          <cell r="BDB267">
            <v>0</v>
          </cell>
          <cell r="BDC267">
            <v>0</v>
          </cell>
          <cell r="BDD267">
            <v>0</v>
          </cell>
          <cell r="BDE267">
            <v>0</v>
          </cell>
          <cell r="BDF267">
            <v>0</v>
          </cell>
          <cell r="BDG267">
            <v>0</v>
          </cell>
          <cell r="BDH267">
            <v>0</v>
          </cell>
          <cell r="BDI267">
            <v>0</v>
          </cell>
          <cell r="BDJ267">
            <v>0</v>
          </cell>
          <cell r="BDK267">
            <v>0</v>
          </cell>
          <cell r="BDL267">
            <v>0</v>
          </cell>
          <cell r="BDM267">
            <v>0</v>
          </cell>
          <cell r="BDN267">
            <v>0</v>
          </cell>
          <cell r="BDO267">
            <v>-0.18</v>
          </cell>
          <cell r="BDP267">
            <v>-0.18</v>
          </cell>
          <cell r="BDQ267">
            <v>-0.13</v>
          </cell>
          <cell r="BDR267">
            <v>-0.43</v>
          </cell>
          <cell r="BDS267">
            <v>-0.48</v>
          </cell>
          <cell r="BDT267">
            <v>-0.48</v>
          </cell>
          <cell r="BDU267">
            <v>0</v>
          </cell>
          <cell r="BDV267">
            <v>0.11</v>
          </cell>
          <cell r="BDW267">
            <v>0.12</v>
          </cell>
          <cell r="BDX267">
            <v>0.12</v>
          </cell>
          <cell r="BDY267">
            <v>0.09</v>
          </cell>
          <cell r="BDZ267">
            <v>0.08</v>
          </cell>
          <cell r="BEA267">
            <v>0.03</v>
          </cell>
          <cell r="BEB267">
            <v>0.03</v>
          </cell>
          <cell r="BEC267">
            <v>0.12</v>
          </cell>
          <cell r="BED267">
            <v>0.13</v>
          </cell>
          <cell r="BEE267">
            <v>0.17</v>
          </cell>
          <cell r="BEF267">
            <v>0.18</v>
          </cell>
          <cell r="BEG267">
            <v>0.13</v>
          </cell>
          <cell r="BEH267">
            <v>0.09</v>
          </cell>
          <cell r="BEI267">
            <v>0.23</v>
          </cell>
          <cell r="BEJ267">
            <v>0.15</v>
          </cell>
          <cell r="BEK267">
            <v>0.16</v>
          </cell>
          <cell r="BEL267">
            <v>0.15</v>
          </cell>
          <cell r="BEM267">
            <v>0.15</v>
          </cell>
          <cell r="BEN267">
            <v>0.09</v>
          </cell>
          <cell r="BEO267">
            <v>0.4</v>
          </cell>
          <cell r="BEP267">
            <v>0.4</v>
          </cell>
          <cell r="BEQ267">
            <v>0.4</v>
          </cell>
          <cell r="BER267">
            <v>0.4</v>
          </cell>
          <cell r="BES267">
            <v>0</v>
          </cell>
          <cell r="BET267">
            <v>0</v>
          </cell>
          <cell r="BEU267">
            <v>0</v>
          </cell>
          <cell r="BEV267">
            <v>0</v>
          </cell>
          <cell r="BEW267">
            <v>0</v>
          </cell>
          <cell r="BEX267">
            <v>0</v>
          </cell>
          <cell r="BEY267">
            <v>0</v>
          </cell>
          <cell r="BEZ267">
            <v>0</v>
          </cell>
          <cell r="BFA267">
            <v>0</v>
          </cell>
          <cell r="BFB267">
            <v>0</v>
          </cell>
          <cell r="BFC267">
            <v>0</v>
          </cell>
          <cell r="BFD267">
            <v>0</v>
          </cell>
          <cell r="BFE267">
            <v>0</v>
          </cell>
          <cell r="BFF267">
            <v>0</v>
          </cell>
          <cell r="BFG267">
            <v>0</v>
          </cell>
          <cell r="BFH267">
            <v>0.17</v>
          </cell>
          <cell r="BFI267">
            <v>0.17</v>
          </cell>
          <cell r="BFJ267">
            <v>0.38</v>
          </cell>
          <cell r="BFK267">
            <v>0.49</v>
          </cell>
          <cell r="BFL267">
            <v>0.5</v>
          </cell>
          <cell r="BFM267">
            <v>0.57000000000000006</v>
          </cell>
          <cell r="BFN267">
            <v>0.24</v>
          </cell>
          <cell r="BFO267">
            <v>0.39</v>
          </cell>
          <cell r="BFP267">
            <v>0.47000000000000003</v>
          </cell>
          <cell r="BFQ267">
            <v>0</v>
          </cell>
          <cell r="BFR267">
            <v>0</v>
          </cell>
          <cell r="BFS267">
            <v>0</v>
          </cell>
          <cell r="BFT267">
            <v>0</v>
          </cell>
          <cell r="BFU267">
            <v>0</v>
          </cell>
          <cell r="BFV267">
            <v>-0.03</v>
          </cell>
          <cell r="BFW267">
            <v>-0.03</v>
          </cell>
          <cell r="BFX267">
            <v>-0.11</v>
          </cell>
          <cell r="BFY267">
            <v>-7.0000000000000007E-2</v>
          </cell>
          <cell r="BFZ267">
            <v>0</v>
          </cell>
          <cell r="BGA267">
            <v>0</v>
          </cell>
          <cell r="BGB267">
            <v>0</v>
          </cell>
          <cell r="BGC267">
            <v>0</v>
          </cell>
          <cell r="BGD267">
            <v>0</v>
          </cell>
          <cell r="BGE267">
            <v>0</v>
          </cell>
          <cell r="BGF267">
            <v>-0.08</v>
          </cell>
          <cell r="BGG267">
            <v>-0.08</v>
          </cell>
          <cell r="BGH267">
            <v>-0.08</v>
          </cell>
          <cell r="BGI267">
            <v>-0.39</v>
          </cell>
          <cell r="BGJ267">
            <v>-0.22</v>
          </cell>
          <cell r="BGK267">
            <v>-0.2</v>
          </cell>
          <cell r="BGL267">
            <v>0.27</v>
          </cell>
          <cell r="BGM267">
            <v>0.28999999999999998</v>
          </cell>
          <cell r="BGN267">
            <v>0.3</v>
          </cell>
          <cell r="BGO267">
            <v>0.26</v>
          </cell>
          <cell r="BGP267">
            <v>0.04</v>
          </cell>
          <cell r="BGQ267">
            <v>0.04</v>
          </cell>
          <cell r="BGR267">
            <v>0</v>
          </cell>
          <cell r="BGS267">
            <v>0.02</v>
          </cell>
          <cell r="BGT267">
            <v>0.02</v>
          </cell>
          <cell r="BGU267">
            <v>0.02</v>
          </cell>
          <cell r="BGV267">
            <v>0.03</v>
          </cell>
          <cell r="BGW267">
            <v>0.03</v>
          </cell>
          <cell r="BGX267">
            <v>0.03</v>
          </cell>
          <cell r="BGY267">
            <v>0</v>
          </cell>
          <cell r="BGZ267">
            <v>0</v>
          </cell>
          <cell r="BHA267">
            <v>0</v>
          </cell>
          <cell r="BHB267">
            <v>0.16</v>
          </cell>
          <cell r="BHC267">
            <v>0.16</v>
          </cell>
          <cell r="BHD267">
            <v>0.28999999999999998</v>
          </cell>
          <cell r="BHE267">
            <v>0.28999999999999998</v>
          </cell>
          <cell r="BHF267">
            <v>0.32</v>
          </cell>
          <cell r="BHG267">
            <v>0.53</v>
          </cell>
          <cell r="BHH267">
            <v>0.53</v>
          </cell>
          <cell r="BHI267">
            <v>0.53</v>
          </cell>
          <cell r="BHJ267">
            <v>0.21</v>
          </cell>
          <cell r="BHK267">
            <v>0.21</v>
          </cell>
          <cell r="BHL267">
            <v>0.17</v>
          </cell>
          <cell r="BHM267">
            <v>0.17</v>
          </cell>
          <cell r="BHN267">
            <v>0.17</v>
          </cell>
          <cell r="BHO267">
            <v>0</v>
          </cell>
          <cell r="BHP267">
            <v>0</v>
          </cell>
          <cell r="BHQ267">
            <v>-0.02</v>
          </cell>
          <cell r="BHR267">
            <v>-0.26</v>
          </cell>
          <cell r="BHS267">
            <v>-0.26</v>
          </cell>
          <cell r="BHT267">
            <v>-0.26</v>
          </cell>
          <cell r="BHU267">
            <v>-0.26</v>
          </cell>
          <cell r="BHV267">
            <v>-0.22</v>
          </cell>
          <cell r="BHW267">
            <v>0</v>
          </cell>
          <cell r="BHX267">
            <v>0</v>
          </cell>
          <cell r="BHY267">
            <v>0.18</v>
          </cell>
          <cell r="BHZ267">
            <v>0.46</v>
          </cell>
          <cell r="BIA267">
            <v>0.57999999999999996</v>
          </cell>
          <cell r="BIB267">
            <v>0.56000000000000005</v>
          </cell>
          <cell r="BIC267">
            <v>0.23</v>
          </cell>
          <cell r="BID267">
            <v>0</v>
          </cell>
          <cell r="BIE267">
            <v>0</v>
          </cell>
          <cell r="BIF267">
            <v>0</v>
          </cell>
          <cell r="BIG267">
            <v>0</v>
          </cell>
          <cell r="BIH267">
            <v>0</v>
          </cell>
          <cell r="BII267">
            <v>0</v>
          </cell>
          <cell r="BIJ267">
            <v>0</v>
          </cell>
          <cell r="BIK267">
            <v>0</v>
          </cell>
          <cell r="BIL267">
            <v>0</v>
          </cell>
          <cell r="BIM267">
            <v>0</v>
          </cell>
          <cell r="BIN267">
            <v>0</v>
          </cell>
          <cell r="BIO267">
            <v>0</v>
          </cell>
          <cell r="BIP267">
            <v>0</v>
          </cell>
          <cell r="BIQ267">
            <v>0</v>
          </cell>
          <cell r="BIR267">
            <v>0</v>
          </cell>
          <cell r="BIS267">
            <v>0</v>
          </cell>
          <cell r="BIT267">
            <v>0</v>
          </cell>
          <cell r="BIU267">
            <v>0</v>
          </cell>
          <cell r="BIV267">
            <v>0</v>
          </cell>
          <cell r="BIW267">
            <v>0</v>
          </cell>
          <cell r="BIX267">
            <v>1.31</v>
          </cell>
          <cell r="BIY267">
            <v>1.32</v>
          </cell>
          <cell r="BIZ267">
            <v>1.32</v>
          </cell>
          <cell r="BJA267">
            <v>0.70000000000000007</v>
          </cell>
          <cell r="BJB267">
            <v>0.5</v>
          </cell>
          <cell r="BJC267">
            <v>0.54</v>
          </cell>
          <cell r="BJD267">
            <v>0.15</v>
          </cell>
          <cell r="BJE267">
            <v>0.15</v>
          </cell>
          <cell r="BJF267">
            <v>0.2</v>
          </cell>
          <cell r="BJG267">
            <v>0.19</v>
          </cell>
          <cell r="BJH267">
            <v>0.2</v>
          </cell>
          <cell r="BJI267">
            <v>0</v>
          </cell>
          <cell r="BJJ267">
            <v>0</v>
          </cell>
          <cell r="BJK267">
            <v>0</v>
          </cell>
          <cell r="BJL267">
            <v>-0.14000000000000001</v>
          </cell>
          <cell r="BJM267">
            <v>-0.13</v>
          </cell>
          <cell r="BJN267">
            <v>-0.18</v>
          </cell>
          <cell r="BJO267">
            <v>-0.08</v>
          </cell>
          <cell r="BJP267">
            <v>-0.14000000000000001</v>
          </cell>
          <cell r="BJQ267">
            <v>0.03</v>
          </cell>
          <cell r="BJR267">
            <v>0</v>
          </cell>
          <cell r="BJS267">
            <v>0</v>
          </cell>
          <cell r="BJT267">
            <v>0</v>
          </cell>
          <cell r="BJU267">
            <v>0.08</v>
          </cell>
          <cell r="BJV267">
            <v>0.23</v>
          </cell>
          <cell r="BJW267">
            <v>0.38</v>
          </cell>
          <cell r="BJX267">
            <v>0.39</v>
          </cell>
          <cell r="BJY267">
            <v>0.39</v>
          </cell>
          <cell r="BJZ267">
            <v>0.45</v>
          </cell>
          <cell r="BKA267">
            <v>0.38</v>
          </cell>
          <cell r="BKB267">
            <v>0.37</v>
          </cell>
          <cell r="BKC267">
            <v>0.38</v>
          </cell>
          <cell r="BKD267">
            <v>0.46</v>
          </cell>
          <cell r="BKE267">
            <v>0.12</v>
          </cell>
          <cell r="BKF267">
            <v>0.15</v>
          </cell>
          <cell r="BKG267">
            <v>0.25</v>
          </cell>
          <cell r="BKH267">
            <v>0.19</v>
          </cell>
          <cell r="BKI267">
            <v>0.05</v>
          </cell>
          <cell r="BKJ267">
            <v>0.19</v>
          </cell>
          <cell r="BKK267">
            <v>0.19</v>
          </cell>
          <cell r="BKL267">
            <v>0.02</v>
          </cell>
          <cell r="BKM267">
            <v>-0.04</v>
          </cell>
          <cell r="BKN267">
            <v>0.61</v>
          </cell>
          <cell r="BKO267">
            <v>0.47000000000000003</v>
          </cell>
          <cell r="BKP267">
            <v>0.47000000000000003</v>
          </cell>
          <cell r="BKQ267">
            <v>0.15</v>
          </cell>
          <cell r="BKR267">
            <v>0.39</v>
          </cell>
          <cell r="BKS267">
            <v>0.41000000000000003</v>
          </cell>
          <cell r="BKT267">
            <v>0.37</v>
          </cell>
          <cell r="BKU267">
            <v>0.36</v>
          </cell>
          <cell r="BKV267">
            <v>0.35000000000000003</v>
          </cell>
          <cell r="BKW267">
            <v>0</v>
          </cell>
          <cell r="BKX267">
            <v>0</v>
          </cell>
          <cell r="BKY267">
            <v>0</v>
          </cell>
          <cell r="BKZ267">
            <v>0</v>
          </cell>
          <cell r="BLA267">
            <v>0</v>
          </cell>
          <cell r="BLB267">
            <v>0</v>
          </cell>
          <cell r="BLC267">
            <v>0.01</v>
          </cell>
          <cell r="BLD267">
            <v>0.01</v>
          </cell>
          <cell r="BLE267">
            <v>0.02</v>
          </cell>
          <cell r="BLF267">
            <v>0.01</v>
          </cell>
          <cell r="BLG267">
            <v>0.01</v>
          </cell>
          <cell r="BLH267">
            <v>-0.13</v>
          </cell>
          <cell r="BLI267">
            <v>-0.14000000000000001</v>
          </cell>
          <cell r="BLJ267">
            <v>-0.14000000000000001</v>
          </cell>
          <cell r="BLK267">
            <v>-0.14000000000000001</v>
          </cell>
          <cell r="BLL267">
            <v>-0.1</v>
          </cell>
          <cell r="BLM267">
            <v>-0.1</v>
          </cell>
          <cell r="BLN267">
            <v>0</v>
          </cell>
          <cell r="BLO267">
            <v>0</v>
          </cell>
          <cell r="BLP267">
            <v>0</v>
          </cell>
          <cell r="BLQ267">
            <v>0</v>
          </cell>
          <cell r="BLR267">
            <v>0</v>
          </cell>
          <cell r="BLS267">
            <v>0</v>
          </cell>
          <cell r="BLT267">
            <v>0</v>
          </cell>
          <cell r="BLU267">
            <v>0</v>
          </cell>
          <cell r="BLV267">
            <v>0</v>
          </cell>
          <cell r="BLW267">
            <v>0</v>
          </cell>
          <cell r="BLX267">
            <v>0</v>
          </cell>
          <cell r="BLY267">
            <v>0</v>
          </cell>
          <cell r="BLZ267">
            <v>0.06</v>
          </cell>
          <cell r="BMA267">
            <v>0.06</v>
          </cell>
          <cell r="BMB267">
            <v>0.03</v>
          </cell>
          <cell r="BMC267">
            <v>0.03</v>
          </cell>
          <cell r="BMD267">
            <v>0</v>
          </cell>
          <cell r="BME267">
            <v>0.17</v>
          </cell>
          <cell r="BMF267">
            <v>0.17</v>
          </cell>
          <cell r="BMG267">
            <v>0.17</v>
          </cell>
          <cell r="BMH267">
            <v>0.25</v>
          </cell>
          <cell r="BMI267">
            <v>0.35000000000000003</v>
          </cell>
          <cell r="BMJ267">
            <v>0.38</v>
          </cell>
          <cell r="BMK267">
            <v>0.35000000000000003</v>
          </cell>
          <cell r="BML267">
            <v>0.32</v>
          </cell>
          <cell r="BMM267">
            <v>0</v>
          </cell>
          <cell r="BMN267">
            <v>0</v>
          </cell>
          <cell r="BMO267">
            <v>0.11</v>
          </cell>
          <cell r="BMP267">
            <v>0.1</v>
          </cell>
          <cell r="BMQ267">
            <v>0.11</v>
          </cell>
          <cell r="BMR267">
            <v>0.22</v>
          </cell>
          <cell r="BMS267">
            <v>0.22</v>
          </cell>
          <cell r="BMT267">
            <v>0.19</v>
          </cell>
          <cell r="BMU267">
            <v>0.19</v>
          </cell>
          <cell r="BMV267">
            <v>0.21</v>
          </cell>
          <cell r="BMW267">
            <v>0.25</v>
          </cell>
          <cell r="BMX267">
            <v>0.14000000000000001</v>
          </cell>
          <cell r="BMY267">
            <v>0.31</v>
          </cell>
          <cell r="BMZ267">
            <v>0.42</v>
          </cell>
          <cell r="BNA267">
            <v>0.4</v>
          </cell>
          <cell r="BNB267">
            <v>0.27</v>
          </cell>
          <cell r="BNC267">
            <v>0.35000000000000003</v>
          </cell>
          <cell r="BND267">
            <v>0</v>
          </cell>
          <cell r="BNE267">
            <v>0</v>
          </cell>
          <cell r="BNF267">
            <v>0</v>
          </cell>
          <cell r="BNG267">
            <v>0</v>
          </cell>
          <cell r="BNH267">
            <v>0</v>
          </cell>
          <cell r="BNI267">
            <v>0</v>
          </cell>
          <cell r="BNJ267">
            <v>-0.25</v>
          </cell>
          <cell r="BNK267">
            <v>-0.24</v>
          </cell>
          <cell r="BNL267">
            <v>-0.15</v>
          </cell>
          <cell r="BNM267">
            <v>-0.16</v>
          </cell>
          <cell r="BNN267">
            <v>0</v>
          </cell>
          <cell r="BNO267">
            <v>0.03</v>
          </cell>
          <cell r="BNP267">
            <v>0.45</v>
          </cell>
          <cell r="BNQ267">
            <v>0.37</v>
          </cell>
          <cell r="BNR267">
            <v>0.49</v>
          </cell>
          <cell r="BNS267">
            <v>0.53</v>
          </cell>
          <cell r="BNT267">
            <v>0</v>
          </cell>
          <cell r="BNU267">
            <v>0</v>
          </cell>
          <cell r="BNV267">
            <v>0.14000000000000001</v>
          </cell>
          <cell r="BNW267">
            <v>0.13</v>
          </cell>
          <cell r="BNX267">
            <v>0.14000000000000001</v>
          </cell>
          <cell r="BNY267">
            <v>0.16</v>
          </cell>
          <cell r="BNZ267">
            <v>0.21</v>
          </cell>
          <cell r="BOA267">
            <v>0</v>
          </cell>
          <cell r="BOB267">
            <v>0</v>
          </cell>
          <cell r="BOC267">
            <v>0</v>
          </cell>
          <cell r="BOD267">
            <v>0</v>
          </cell>
          <cell r="BOE267">
            <v>0</v>
          </cell>
          <cell r="BOF267">
            <v>0</v>
          </cell>
          <cell r="BOG267">
            <v>0</v>
          </cell>
          <cell r="BOH267">
            <v>0</v>
          </cell>
          <cell r="BOI267">
            <v>0</v>
          </cell>
          <cell r="BOJ267">
            <v>0</v>
          </cell>
          <cell r="BOK267">
            <v>0</v>
          </cell>
          <cell r="BOL267">
            <v>0</v>
          </cell>
          <cell r="BOM267">
            <v>0</v>
          </cell>
          <cell r="BON267">
            <v>0.23</v>
          </cell>
          <cell r="BOO267">
            <v>0.23</v>
          </cell>
          <cell r="BOP267">
            <v>0.23</v>
          </cell>
          <cell r="BOQ267">
            <v>0.23</v>
          </cell>
          <cell r="BOR267">
            <v>0.23</v>
          </cell>
          <cell r="BOS267">
            <v>0</v>
          </cell>
          <cell r="BOT267">
            <v>0</v>
          </cell>
          <cell r="BOU267">
            <v>0.14000000000000001</v>
          </cell>
          <cell r="BOV267">
            <v>0.13</v>
          </cell>
          <cell r="BOW267">
            <v>0.31</v>
          </cell>
          <cell r="BOX267">
            <v>0.31</v>
          </cell>
          <cell r="BOY267">
            <v>0.23</v>
          </cell>
          <cell r="BOZ267">
            <v>0.26</v>
          </cell>
          <cell r="BPA267">
            <v>0.14000000000000001</v>
          </cell>
          <cell r="BPB267">
            <v>0.14000000000000001</v>
          </cell>
          <cell r="BPC267">
            <v>0.14000000000000001</v>
          </cell>
          <cell r="BPD267">
            <v>0</v>
          </cell>
          <cell r="BPE267">
            <v>0</v>
          </cell>
          <cell r="BPF267">
            <v>0.4</v>
          </cell>
          <cell r="BPG267">
            <v>0.45</v>
          </cell>
          <cell r="BPH267">
            <v>0.43</v>
          </cell>
          <cell r="BPI267">
            <v>0.35000000000000003</v>
          </cell>
          <cell r="BPJ267">
            <v>0.33</v>
          </cell>
          <cell r="BPK267">
            <v>-0.26</v>
          </cell>
          <cell r="BPL267">
            <v>-0.26</v>
          </cell>
          <cell r="BPM267">
            <v>-0.4</v>
          </cell>
          <cell r="BPN267">
            <v>-0.37</v>
          </cell>
          <cell r="BPO267">
            <v>-0.37</v>
          </cell>
          <cell r="BPP267">
            <v>-0.54</v>
          </cell>
          <cell r="BPQ267">
            <v>-0.2</v>
          </cell>
          <cell r="BPR267">
            <v>-0.2</v>
          </cell>
          <cell r="BPS267">
            <v>-0.2</v>
          </cell>
          <cell r="BPT267">
            <v>0.42</v>
          </cell>
          <cell r="BPU267">
            <v>0.46</v>
          </cell>
          <cell r="BPV267">
            <v>0.64</v>
          </cell>
          <cell r="BPW267">
            <v>0.61</v>
          </cell>
          <cell r="BPX267">
            <v>0.62</v>
          </cell>
          <cell r="BPY267">
            <v>0</v>
          </cell>
          <cell r="BPZ267">
            <v>0</v>
          </cell>
          <cell r="BQA267">
            <v>0</v>
          </cell>
          <cell r="BQB267">
            <v>0</v>
          </cell>
          <cell r="BQC267">
            <v>0</v>
          </cell>
          <cell r="BQD267">
            <v>0.15</v>
          </cell>
          <cell r="BQE267">
            <v>0.15</v>
          </cell>
          <cell r="BQF267">
            <v>-1.04</v>
          </cell>
          <cell r="BQG267">
            <v>-0.96</v>
          </cell>
          <cell r="BQH267">
            <v>-0.53</v>
          </cell>
          <cell r="BQI267">
            <v>0.24</v>
          </cell>
          <cell r="BQJ267">
            <v>0.23</v>
          </cell>
          <cell r="BQK267">
            <v>0.35000000000000003</v>
          </cell>
          <cell r="BQL267">
            <v>0.79</v>
          </cell>
          <cell r="BQM267">
            <v>0.79</v>
          </cell>
          <cell r="BQN267">
            <v>0.73</v>
          </cell>
          <cell r="BQO267">
            <v>0.39</v>
          </cell>
          <cell r="BQP267">
            <v>0.39</v>
          </cell>
          <cell r="BQQ267">
            <v>0.32</v>
          </cell>
          <cell r="BQR267">
            <v>0.22</v>
          </cell>
          <cell r="BQS267">
            <v>0.22</v>
          </cell>
          <cell r="BQT267">
            <v>0.41000000000000003</v>
          </cell>
          <cell r="BQU267">
            <v>0.41000000000000003</v>
          </cell>
          <cell r="BQV267">
            <v>0.89</v>
          </cell>
          <cell r="BQW267">
            <v>0</v>
          </cell>
          <cell r="BQX267">
            <v>0</v>
          </cell>
          <cell r="BQY267">
            <v>0</v>
          </cell>
          <cell r="BQZ267">
            <v>0</v>
          </cell>
          <cell r="BRA267">
            <v>0</v>
          </cell>
          <cell r="BRB267">
            <v>0.31</v>
          </cell>
          <cell r="BRC267">
            <v>0.35000000000000003</v>
          </cell>
          <cell r="BRD267">
            <v>0.33</v>
          </cell>
          <cell r="BRE267">
            <v>0.32</v>
          </cell>
          <cell r="BRF267">
            <v>0.32</v>
          </cell>
          <cell r="BRG267">
            <v>0.32</v>
          </cell>
          <cell r="BRH267">
            <v>0.02</v>
          </cell>
          <cell r="BRI267">
            <v>0</v>
          </cell>
          <cell r="BRJ267">
            <v>0</v>
          </cell>
          <cell r="BRK267">
            <v>0.31</v>
          </cell>
          <cell r="BRL267">
            <v>0.37</v>
          </cell>
          <cell r="BRM267">
            <v>0.35000000000000003</v>
          </cell>
          <cell r="BRN267">
            <v>1.02</v>
          </cell>
          <cell r="BRO267">
            <v>1.1400000000000001</v>
          </cell>
          <cell r="BRP267">
            <v>0.34</v>
          </cell>
          <cell r="BRQ267">
            <v>0.34</v>
          </cell>
          <cell r="BRR267">
            <v>0.34</v>
          </cell>
          <cell r="BRS267">
            <v>0.34</v>
          </cell>
          <cell r="BRT267">
            <v>0</v>
          </cell>
          <cell r="BRU267">
            <v>0</v>
          </cell>
          <cell r="BRV267">
            <v>0</v>
          </cell>
          <cell r="BRW267">
            <v>0</v>
          </cell>
          <cell r="BRX267">
            <v>0</v>
          </cell>
          <cell r="BRY267">
            <v>0</v>
          </cell>
          <cell r="BRZ267">
            <v>0</v>
          </cell>
          <cell r="BSA267">
            <v>-0.42</v>
          </cell>
          <cell r="BSB267">
            <v>-0.43</v>
          </cell>
          <cell r="BSC267">
            <v>-0.43</v>
          </cell>
          <cell r="BSD267">
            <v>-0.85</v>
          </cell>
          <cell r="BSE267">
            <v>-0.84</v>
          </cell>
          <cell r="BSF267">
            <v>0.64</v>
          </cell>
          <cell r="BSG267">
            <v>0.34</v>
          </cell>
          <cell r="BSH267">
            <v>0.34</v>
          </cell>
          <cell r="BSI267">
            <v>0.36</v>
          </cell>
          <cell r="BSJ267">
            <v>0.42</v>
          </cell>
          <cell r="BSK267">
            <v>0</v>
          </cell>
          <cell r="BSL267">
            <v>0</v>
          </cell>
          <cell r="BSM267">
            <v>0</v>
          </cell>
          <cell r="BSN267">
            <v>0</v>
          </cell>
          <cell r="BSO267">
            <v>0</v>
          </cell>
          <cell r="BSP267">
            <v>0</v>
          </cell>
          <cell r="BSQ267">
            <v>0</v>
          </cell>
          <cell r="BSR267">
            <v>0</v>
          </cell>
          <cell r="BSS267">
            <v>0.32</v>
          </cell>
          <cell r="BST267">
            <v>0.32</v>
          </cell>
          <cell r="BSU267">
            <v>7.0000000000000007E-2</v>
          </cell>
          <cell r="BSV267">
            <v>7.0000000000000007E-2</v>
          </cell>
          <cell r="BSW267">
            <v>0</v>
          </cell>
          <cell r="BSX267">
            <v>0</v>
          </cell>
          <cell r="BSY267">
            <v>0</v>
          </cell>
          <cell r="BSZ267">
            <v>0</v>
          </cell>
          <cell r="BTA267">
            <v>0</v>
          </cell>
          <cell r="BTB267">
            <v>0.34</v>
          </cell>
          <cell r="BTC267">
            <v>0.26</v>
          </cell>
          <cell r="BTD267">
            <v>0.36</v>
          </cell>
          <cell r="BTE267">
            <v>0.3</v>
          </cell>
          <cell r="BTF267">
            <v>0.32</v>
          </cell>
          <cell r="BTG267">
            <v>0.47000000000000003</v>
          </cell>
          <cell r="BTH267">
            <v>0.04</v>
          </cell>
          <cell r="BTI267">
            <v>0.04</v>
          </cell>
          <cell r="BTJ267">
            <v>0.08</v>
          </cell>
          <cell r="BTK267">
            <v>0.08</v>
          </cell>
          <cell r="BTL267">
            <v>0.08</v>
          </cell>
          <cell r="BTM267">
            <v>0</v>
          </cell>
          <cell r="BTN267">
            <v>0</v>
          </cell>
          <cell r="BTO267">
            <v>0</v>
          </cell>
          <cell r="BTP267">
            <v>0</v>
          </cell>
          <cell r="BTQ267">
            <v>0.28000000000000003</v>
          </cell>
          <cell r="BTR267">
            <v>0.28000000000000003</v>
          </cell>
          <cell r="BTS267">
            <v>0.28000000000000003</v>
          </cell>
          <cell r="BTT267">
            <v>0.28000000000000003</v>
          </cell>
          <cell r="BTU267">
            <v>0.16</v>
          </cell>
          <cell r="BTV267">
            <v>0.16</v>
          </cell>
          <cell r="BTW267">
            <v>0</v>
          </cell>
          <cell r="BTX267">
            <v>0</v>
          </cell>
          <cell r="BTY267">
            <v>0</v>
          </cell>
          <cell r="BTZ267">
            <v>0</v>
          </cell>
          <cell r="BUA267">
            <v>0</v>
          </cell>
          <cell r="BUB267">
            <v>0</v>
          </cell>
          <cell r="BUC267">
            <v>0</v>
          </cell>
          <cell r="BUD267">
            <v>0</v>
          </cell>
          <cell r="BUE267">
            <v>0</v>
          </cell>
          <cell r="BUF267">
            <v>-0.16</v>
          </cell>
          <cell r="BUG267">
            <v>-0.16</v>
          </cell>
          <cell r="BUH267">
            <v>-0.16</v>
          </cell>
          <cell r="BUI267">
            <v>-0.55000000000000004</v>
          </cell>
          <cell r="BUJ267">
            <v>-0.37</v>
          </cell>
          <cell r="BUK267">
            <v>-0.25</v>
          </cell>
          <cell r="BUL267">
            <v>-0.25</v>
          </cell>
          <cell r="BUM267">
            <v>-0.25</v>
          </cell>
          <cell r="BUN267">
            <v>0</v>
          </cell>
          <cell r="BUO267">
            <v>0</v>
          </cell>
          <cell r="BUP267">
            <v>0</v>
          </cell>
          <cell r="BUQ267">
            <v>0</v>
          </cell>
          <cell r="BUR267">
            <v>0</v>
          </cell>
          <cell r="BUS267">
            <v>0</v>
          </cell>
          <cell r="BUT267">
            <v>0</v>
          </cell>
          <cell r="BUU267">
            <v>0</v>
          </cell>
          <cell r="BUV267">
            <v>0</v>
          </cell>
          <cell r="BUW267">
            <v>0</v>
          </cell>
          <cell r="BUX267">
            <v>0</v>
          </cell>
          <cell r="BUY267">
            <v>0</v>
          </cell>
          <cell r="BUZ267">
            <v>0</v>
          </cell>
          <cell r="BVA267">
            <v>0</v>
          </cell>
          <cell r="BVB267">
            <v>0</v>
          </cell>
          <cell r="BVC267">
            <v>0</v>
          </cell>
          <cell r="BVD267">
            <v>0.31</v>
          </cell>
          <cell r="BVE267">
            <v>0.22</v>
          </cell>
          <cell r="BVF267">
            <v>0.18</v>
          </cell>
          <cell r="BVG267">
            <v>0.18</v>
          </cell>
          <cell r="BVH267">
            <v>0.19</v>
          </cell>
          <cell r="BVI267">
            <v>0</v>
          </cell>
          <cell r="BVJ267">
            <v>0</v>
          </cell>
          <cell r="BVK267">
            <v>0</v>
          </cell>
          <cell r="BVL267">
            <v>0</v>
          </cell>
          <cell r="BVM267">
            <v>0</v>
          </cell>
          <cell r="BVN267">
            <v>0</v>
          </cell>
          <cell r="BVO267">
            <v>0</v>
          </cell>
          <cell r="BVP267">
            <v>0</v>
          </cell>
          <cell r="BVQ267">
            <v>0</v>
          </cell>
          <cell r="BVR267">
            <v>0</v>
          </cell>
          <cell r="BVS267">
            <v>0</v>
          </cell>
          <cell r="BVT267">
            <v>0.45</v>
          </cell>
          <cell r="BVU267">
            <v>0.43</v>
          </cell>
          <cell r="BVV267">
            <v>0.5</v>
          </cell>
          <cell r="BVW267">
            <v>0.53</v>
          </cell>
          <cell r="BVX267">
            <v>0.56000000000000005</v>
          </cell>
          <cell r="BVY267">
            <v>0.43</v>
          </cell>
          <cell r="BVZ267">
            <v>0</v>
          </cell>
          <cell r="BWA267">
            <v>0</v>
          </cell>
          <cell r="BWB267">
            <v>0</v>
          </cell>
          <cell r="BWC267">
            <v>0.05</v>
          </cell>
          <cell r="BWD267">
            <v>0.05</v>
          </cell>
          <cell r="BWE267">
            <v>0.05</v>
          </cell>
          <cell r="BWF267">
            <v>0.08</v>
          </cell>
          <cell r="BWG267">
            <v>0.08</v>
          </cell>
          <cell r="BWH267">
            <v>0.08</v>
          </cell>
          <cell r="BWI267">
            <v>0</v>
          </cell>
          <cell r="BWJ267">
            <v>0</v>
          </cell>
          <cell r="BWK267">
            <v>0</v>
          </cell>
          <cell r="BWL267">
            <v>0</v>
          </cell>
          <cell r="BWM267">
            <v>0</v>
          </cell>
          <cell r="BWN267">
            <v>0</v>
          </cell>
          <cell r="BWO267">
            <v>0</v>
          </cell>
          <cell r="BWP267">
            <v>1.1400000000000001</v>
          </cell>
          <cell r="BWQ267">
            <v>1.1400000000000001</v>
          </cell>
          <cell r="BWR267">
            <v>0.84</v>
          </cell>
          <cell r="BWS267">
            <v>0.93</v>
          </cell>
          <cell r="BWT267">
            <v>0</v>
          </cell>
          <cell r="BWU267">
            <v>0</v>
          </cell>
          <cell r="BWV267">
            <v>0.67</v>
          </cell>
          <cell r="BWW267">
            <v>0.62</v>
          </cell>
          <cell r="BWX267">
            <v>0.72</v>
          </cell>
          <cell r="BWY267">
            <v>0.67</v>
          </cell>
          <cell r="BWZ267">
            <v>0.34</v>
          </cell>
          <cell r="BXA267">
            <v>0</v>
          </cell>
          <cell r="BXB267">
            <v>0</v>
          </cell>
          <cell r="BXC267">
            <v>0</v>
          </cell>
          <cell r="BXD267">
            <v>0</v>
          </cell>
          <cell r="BXE267">
            <v>0</v>
          </cell>
          <cell r="BXF267">
            <v>0</v>
          </cell>
          <cell r="BXG267">
            <v>-0.18</v>
          </cell>
          <cell r="BXH267">
            <v>-0.18</v>
          </cell>
          <cell r="BXI267">
            <v>-0.18</v>
          </cell>
          <cell r="BXJ267">
            <v>-0.18</v>
          </cell>
          <cell r="BXK267">
            <v>0</v>
          </cell>
          <cell r="BXL267">
            <v>0</v>
          </cell>
          <cell r="BXM267">
            <v>0</v>
          </cell>
          <cell r="BXN267">
            <v>0</v>
          </cell>
          <cell r="BXO267">
            <v>0</v>
          </cell>
          <cell r="BXP267">
            <v>0</v>
          </cell>
          <cell r="BXQ267">
            <v>0</v>
          </cell>
          <cell r="BXR267">
            <v>0</v>
          </cell>
          <cell r="BXS267">
            <v>0</v>
          </cell>
          <cell r="BXT267">
            <v>0.1</v>
          </cell>
          <cell r="BXU267">
            <v>0.2</v>
          </cell>
          <cell r="BXV267">
            <v>0.2</v>
          </cell>
          <cell r="BXW267">
            <v>0.24</v>
          </cell>
          <cell r="BXX267">
            <v>0.02</v>
          </cell>
          <cell r="BXY267">
            <v>0</v>
          </cell>
          <cell r="BXZ267">
            <v>0</v>
          </cell>
          <cell r="BYA267">
            <v>0</v>
          </cell>
          <cell r="BYB267">
            <v>0</v>
          </cell>
          <cell r="BYC267">
            <v>0</v>
          </cell>
          <cell r="BYD267">
            <v>0</v>
          </cell>
          <cell r="BYE267">
            <v>0</v>
          </cell>
          <cell r="BYF267">
            <v>0.05</v>
          </cell>
          <cell r="BYG267">
            <v>0.05</v>
          </cell>
          <cell r="BYH267">
            <v>0.05</v>
          </cell>
          <cell r="BYI267">
            <v>0.05</v>
          </cell>
          <cell r="BYJ267">
            <v>0.05</v>
          </cell>
          <cell r="BYK267">
            <v>0.15</v>
          </cell>
          <cell r="BYL267">
            <v>0.1</v>
          </cell>
          <cell r="BYM267">
            <v>0.05</v>
          </cell>
          <cell r="BYN267">
            <v>1.1000000000000001</v>
          </cell>
          <cell r="BYO267">
            <v>1.1200000000000001</v>
          </cell>
          <cell r="BYP267">
            <v>1.3800000000000001</v>
          </cell>
          <cell r="BYQ267">
            <v>1.2</v>
          </cell>
          <cell r="BYR267">
            <v>1.1200000000000001</v>
          </cell>
          <cell r="BYS267">
            <v>0</v>
          </cell>
          <cell r="BYT267">
            <v>0</v>
          </cell>
          <cell r="BYU267">
            <v>0</v>
          </cell>
          <cell r="BYV267">
            <v>0.21</v>
          </cell>
          <cell r="BYW267">
            <v>0.22</v>
          </cell>
          <cell r="BYX267">
            <v>0.22</v>
          </cell>
          <cell r="BYY267">
            <v>0.57999999999999996</v>
          </cell>
          <cell r="BYZ267">
            <v>0.64</v>
          </cell>
          <cell r="BZA267">
            <v>0.57000000000000006</v>
          </cell>
          <cell r="BZB267">
            <v>0.46</v>
          </cell>
          <cell r="BZC267">
            <v>0.46</v>
          </cell>
          <cell r="BZD267">
            <v>0</v>
          </cell>
          <cell r="BZE267">
            <v>0.09</v>
          </cell>
          <cell r="BZF267">
            <v>0</v>
          </cell>
          <cell r="BZG267">
            <v>0</v>
          </cell>
          <cell r="BZH267">
            <v>0</v>
          </cell>
          <cell r="BZI267">
            <v>0</v>
          </cell>
          <cell r="BZJ267">
            <v>0</v>
          </cell>
          <cell r="BZK267">
            <v>0</v>
          </cell>
          <cell r="BZL267">
            <v>0</v>
          </cell>
          <cell r="BZM267">
            <v>0</v>
          </cell>
          <cell r="BZN267">
            <v>0</v>
          </cell>
          <cell r="BZO267">
            <v>0</v>
          </cell>
          <cell r="BZP267">
            <v>0</v>
          </cell>
          <cell r="BZQ267">
            <v>0</v>
          </cell>
          <cell r="BZR267">
            <v>0</v>
          </cell>
          <cell r="BZS267">
            <v>0</v>
          </cell>
          <cell r="BZT267">
            <v>0.09</v>
          </cell>
          <cell r="BZU267">
            <v>0.09</v>
          </cell>
          <cell r="BZV267">
            <v>0.09</v>
          </cell>
          <cell r="BZW267">
            <v>0.09</v>
          </cell>
          <cell r="BZX267">
            <v>0.35000000000000003</v>
          </cell>
          <cell r="BZY267">
            <v>0</v>
          </cell>
          <cell r="BZZ267">
            <v>0</v>
          </cell>
          <cell r="CAA267">
            <v>0</v>
          </cell>
          <cell r="CAB267">
            <v>0</v>
          </cell>
          <cell r="CAC267">
            <v>0</v>
          </cell>
          <cell r="CAD267">
            <v>0</v>
          </cell>
          <cell r="CAE267">
            <v>0</v>
          </cell>
          <cell r="CAF267">
            <v>0</v>
          </cell>
          <cell r="CAG267">
            <v>0</v>
          </cell>
          <cell r="CAH267">
            <v>0</v>
          </cell>
          <cell r="CAI267">
            <v>0</v>
          </cell>
          <cell r="CAJ267">
            <v>0</v>
          </cell>
          <cell r="CAK267">
            <v>0</v>
          </cell>
          <cell r="CAL267">
            <v>0</v>
          </cell>
          <cell r="CAM267">
            <v>0</v>
          </cell>
          <cell r="CAN267">
            <v>0</v>
          </cell>
          <cell r="CAO267">
            <v>0.11</v>
          </cell>
          <cell r="CAP267">
            <v>0.11</v>
          </cell>
          <cell r="CAQ267">
            <v>0.11</v>
          </cell>
          <cell r="CAR267">
            <v>-0.05</v>
          </cell>
          <cell r="CAS267">
            <v>-0.05</v>
          </cell>
          <cell r="CAT267">
            <v>-0.05</v>
          </cell>
          <cell r="CAU267">
            <v>-0.49</v>
          </cell>
          <cell r="CAV267">
            <v>-0.49</v>
          </cell>
          <cell r="CAW267">
            <v>-0.49</v>
          </cell>
          <cell r="CAX267">
            <v>0</v>
          </cell>
          <cell r="CAY267">
            <v>0</v>
          </cell>
          <cell r="CAZ267">
            <v>0</v>
          </cell>
          <cell r="CBA267">
            <v>0</v>
          </cell>
          <cell r="CBB267">
            <v>0</v>
          </cell>
          <cell r="CBC267">
            <v>0</v>
          </cell>
          <cell r="CBD267">
            <v>0</v>
          </cell>
          <cell r="CBE267">
            <v>0</v>
          </cell>
          <cell r="CBF267">
            <v>0</v>
          </cell>
          <cell r="CBG267">
            <v>0</v>
          </cell>
          <cell r="CBH267">
            <v>0</v>
          </cell>
          <cell r="CBI267">
            <v>0</v>
          </cell>
          <cell r="CBJ267">
            <v>0</v>
          </cell>
          <cell r="CBK267">
            <v>0</v>
          </cell>
          <cell r="CBL267">
            <v>1.9100000000000001</v>
          </cell>
          <cell r="CBM267">
            <v>1.9100000000000001</v>
          </cell>
          <cell r="CBN267">
            <v>1.86</v>
          </cell>
          <cell r="CBO267">
            <v>1.86</v>
          </cell>
          <cell r="CBP267">
            <v>1.86</v>
          </cell>
          <cell r="CBQ267">
            <v>1.49</v>
          </cell>
          <cell r="CBR267">
            <v>1.62</v>
          </cell>
          <cell r="CBS267">
            <v>1.62</v>
          </cell>
          <cell r="CBT267">
            <v>1.98</v>
          </cell>
          <cell r="CBU267">
            <v>2.99</v>
          </cell>
          <cell r="CBV267">
            <v>2.99</v>
          </cell>
          <cell r="CBW267">
            <v>0</v>
          </cell>
          <cell r="CBX267">
            <v>0</v>
          </cell>
          <cell r="CBY267">
            <v>0</v>
          </cell>
          <cell r="CBZ267">
            <v>0</v>
          </cell>
          <cell r="CCA267">
            <v>0</v>
          </cell>
          <cell r="CCB267">
            <v>0</v>
          </cell>
          <cell r="CCC267">
            <v>0</v>
          </cell>
          <cell r="CCD267">
            <v>0</v>
          </cell>
          <cell r="CCE267">
            <v>0</v>
          </cell>
          <cell r="CCF267">
            <v>0</v>
          </cell>
          <cell r="CCG267">
            <v>0</v>
          </cell>
          <cell r="CCH267">
            <v>1.56</v>
          </cell>
          <cell r="CCI267">
            <v>1.56</v>
          </cell>
          <cell r="CCJ267">
            <v>1.56</v>
          </cell>
          <cell r="CCK267">
            <v>1.56</v>
          </cell>
          <cell r="CCL267">
            <v>0</v>
          </cell>
          <cell r="CCM267">
            <v>0</v>
          </cell>
          <cell r="CCN267">
            <v>0</v>
          </cell>
          <cell r="CCO267">
            <v>0</v>
          </cell>
          <cell r="CCP267">
            <v>0</v>
          </cell>
          <cell r="CCQ267">
            <v>0</v>
          </cell>
          <cell r="CCR267">
            <v>0</v>
          </cell>
          <cell r="CCS267">
            <v>0</v>
          </cell>
          <cell r="CCT267">
            <v>0</v>
          </cell>
          <cell r="CCU267">
            <v>0</v>
          </cell>
          <cell r="CCV267">
            <v>-7.0000000000000007E-2</v>
          </cell>
          <cell r="CCW267">
            <v>-7.0000000000000007E-2</v>
          </cell>
          <cell r="CCX267">
            <v>-7.0000000000000007E-2</v>
          </cell>
          <cell r="CCY267">
            <v>-0.32</v>
          </cell>
          <cell r="CCZ267">
            <v>-0.31</v>
          </cell>
          <cell r="CDA267">
            <v>0</v>
          </cell>
          <cell r="CDB267">
            <v>0</v>
          </cell>
          <cell r="CDC267">
            <v>0</v>
          </cell>
          <cell r="CDD267">
            <v>0</v>
          </cell>
          <cell r="CDE267">
            <v>0</v>
          </cell>
          <cell r="CDF267">
            <v>0</v>
          </cell>
          <cell r="CDG267">
            <v>0</v>
          </cell>
          <cell r="CDH267">
            <v>0</v>
          </cell>
          <cell r="CDI267">
            <v>0</v>
          </cell>
          <cell r="CDJ267">
            <v>0.09</v>
          </cell>
          <cell r="CDK267">
            <v>0.09</v>
          </cell>
          <cell r="CDL267">
            <v>0.35000000000000003</v>
          </cell>
          <cell r="CDM267">
            <v>0.35000000000000003</v>
          </cell>
          <cell r="CDN267">
            <v>0</v>
          </cell>
          <cell r="CDO267">
            <v>0</v>
          </cell>
          <cell r="CDP267">
            <v>0</v>
          </cell>
          <cell r="CDQ267">
            <v>0</v>
          </cell>
          <cell r="CDR267">
            <v>0</v>
          </cell>
          <cell r="CDS267">
            <v>0</v>
          </cell>
          <cell r="CDT267">
            <v>-0.46</v>
          </cell>
          <cell r="CDU267">
            <v>-0.46</v>
          </cell>
          <cell r="CDV267">
            <v>-0.46</v>
          </cell>
          <cell r="CDW267">
            <v>0</v>
          </cell>
          <cell r="CDX267">
            <v>0</v>
          </cell>
          <cell r="CDY267">
            <v>0</v>
          </cell>
          <cell r="CDZ267">
            <v>0</v>
          </cell>
          <cell r="CEA267">
            <v>0</v>
          </cell>
          <cell r="CEB267">
            <v>0</v>
          </cell>
          <cell r="CEC267">
            <v>0</v>
          </cell>
          <cell r="CED267">
            <v>0</v>
          </cell>
          <cell r="CEE267">
            <v>0</v>
          </cell>
          <cell r="CEF267">
            <v>1.71</v>
          </cell>
          <cell r="CEG267">
            <v>1.71</v>
          </cell>
          <cell r="CEH267">
            <v>1.27</v>
          </cell>
          <cell r="CEI267">
            <v>1.27</v>
          </cell>
          <cell r="CEJ267">
            <v>1.27</v>
          </cell>
          <cell r="CEK267">
            <v>1.02</v>
          </cell>
          <cell r="CEL267">
            <v>-0.35000000000000003</v>
          </cell>
          <cell r="CEM267">
            <v>-0.35000000000000003</v>
          </cell>
          <cell r="CEN267">
            <v>0</v>
          </cell>
          <cell r="CEO267">
            <v>0</v>
          </cell>
          <cell r="CEP267">
            <v>0</v>
          </cell>
          <cell r="CEQ267">
            <v>0</v>
          </cell>
          <cell r="CER267">
            <v>0</v>
          </cell>
          <cell r="CES267">
            <v>0.70000000000000007</v>
          </cell>
          <cell r="CET267">
            <v>0.56000000000000005</v>
          </cell>
          <cell r="CEU267">
            <v>0.56000000000000005</v>
          </cell>
          <cell r="CEV267">
            <v>0.56000000000000005</v>
          </cell>
          <cell r="CEW267">
            <v>0.23</v>
          </cell>
          <cell r="CEX267">
            <v>0</v>
          </cell>
          <cell r="CEY267">
            <v>0</v>
          </cell>
          <cell r="CEZ267">
            <v>0</v>
          </cell>
          <cell r="CFA267">
            <v>0</v>
          </cell>
          <cell r="CFB267">
            <v>0</v>
          </cell>
          <cell r="CFC267">
            <v>0</v>
          </cell>
          <cell r="CFD267">
            <v>-0.22</v>
          </cell>
          <cell r="CFE267">
            <v>-0.22</v>
          </cell>
          <cell r="CFF267">
            <v>-0.22</v>
          </cell>
          <cell r="CFG267">
            <v>-0.81</v>
          </cell>
          <cell r="CFH267">
            <v>0</v>
          </cell>
          <cell r="CFI267">
            <v>0</v>
          </cell>
          <cell r="CFJ267">
            <v>0</v>
          </cell>
          <cell r="CFK267">
            <v>0</v>
          </cell>
          <cell r="CFL267">
            <v>0</v>
          </cell>
          <cell r="CFM267">
            <v>0.46</v>
          </cell>
          <cell r="CFN267">
            <v>0.46</v>
          </cell>
          <cell r="CFO267">
            <v>0.46</v>
          </cell>
          <cell r="CFP267">
            <v>0</v>
          </cell>
          <cell r="CFQ267">
            <v>0</v>
          </cell>
          <cell r="CFR267">
            <v>0</v>
          </cell>
          <cell r="CFS267">
            <v>0</v>
          </cell>
          <cell r="CFT267">
            <v>0</v>
          </cell>
          <cell r="CFU267">
            <v>0</v>
          </cell>
          <cell r="CFV267">
            <v>0</v>
          </cell>
          <cell r="CFW267">
            <v>0</v>
          </cell>
          <cell r="CFX267">
            <v>0</v>
          </cell>
          <cell r="CFY267">
            <v>0</v>
          </cell>
          <cell r="CFZ267">
            <v>0</v>
          </cell>
          <cell r="CGA267">
            <v>0.22</v>
          </cell>
          <cell r="CGB267">
            <v>0.22</v>
          </cell>
          <cell r="CGC267">
            <v>0.22</v>
          </cell>
          <cell r="CGD267">
            <v>0.83000000000000007</v>
          </cell>
          <cell r="CGE267">
            <v>0.83000000000000007</v>
          </cell>
          <cell r="CGF267">
            <v>0.83000000000000007</v>
          </cell>
          <cell r="CGG267">
            <v>0</v>
          </cell>
          <cell r="CGH267">
            <v>0</v>
          </cell>
          <cell r="CGI267">
            <v>0</v>
          </cell>
          <cell r="CGJ267">
            <v>0</v>
          </cell>
          <cell r="CGK267">
            <v>0</v>
          </cell>
          <cell r="CGL267">
            <v>0</v>
          </cell>
          <cell r="CGM267">
            <v>0</v>
          </cell>
          <cell r="CGN267">
            <v>0</v>
          </cell>
          <cell r="CGO267">
            <v>0</v>
          </cell>
          <cell r="CGP267">
            <v>0</v>
          </cell>
          <cell r="CGQ267">
            <v>0</v>
          </cell>
          <cell r="CGR267">
            <v>0</v>
          </cell>
          <cell r="CGS267">
            <v>-1.56</v>
          </cell>
          <cell r="CGT267">
            <v>-1.56</v>
          </cell>
          <cell r="CGU267">
            <v>-1.56</v>
          </cell>
          <cell r="CGV267">
            <v>-2.1800000000000002</v>
          </cell>
          <cell r="CGW267">
            <v>-0.74</v>
          </cell>
          <cell r="CGX267">
            <v>-0.31</v>
          </cell>
          <cell r="CGY267">
            <v>-0.31</v>
          </cell>
          <cell r="CGZ267">
            <v>-0.31</v>
          </cell>
          <cell r="CHA267">
            <v>-0.31</v>
          </cell>
          <cell r="CHB267">
            <v>-1.1400000000000001</v>
          </cell>
          <cell r="CHC267">
            <v>-1.1400000000000001</v>
          </cell>
          <cell r="CHD267">
            <v>0</v>
          </cell>
          <cell r="CHE267">
            <v>0</v>
          </cell>
          <cell r="CHF267">
            <v>0</v>
          </cell>
          <cell r="CHG267">
            <v>0</v>
          </cell>
          <cell r="CHH267">
            <v>0</v>
          </cell>
          <cell r="CHI267">
            <v>0</v>
          </cell>
          <cell r="CHJ267">
            <v>0</v>
          </cell>
          <cell r="CHK267">
            <v>0</v>
          </cell>
          <cell r="CHL267">
            <v>0</v>
          </cell>
          <cell r="CHM267">
            <v>0</v>
          </cell>
          <cell r="CHN267">
            <v>0</v>
          </cell>
          <cell r="CHO267">
            <v>0</v>
          </cell>
          <cell r="CHP267">
            <v>0</v>
          </cell>
          <cell r="CHQ267">
            <v>-1.1200000000000001</v>
          </cell>
          <cell r="CHR267">
            <v>-1.1200000000000001</v>
          </cell>
          <cell r="CHS267">
            <v>-1.1200000000000001</v>
          </cell>
          <cell r="CHT267">
            <v>-1.84</v>
          </cell>
          <cell r="CHU267">
            <v>0</v>
          </cell>
          <cell r="CHV267">
            <v>0.31</v>
          </cell>
          <cell r="CHW267">
            <v>0.31</v>
          </cell>
          <cell r="CHX267">
            <v>0.31</v>
          </cell>
          <cell r="CHY267">
            <v>1.2</v>
          </cell>
          <cell r="CHZ267">
            <v>0</v>
          </cell>
          <cell r="CIA267">
            <v>0</v>
          </cell>
          <cell r="CIB267">
            <v>0</v>
          </cell>
          <cell r="CIC267">
            <v>0</v>
          </cell>
          <cell r="CID267">
            <v>0</v>
          </cell>
          <cell r="CIE267">
            <v>0</v>
          </cell>
          <cell r="CIF267">
            <v>0.22</v>
          </cell>
          <cell r="CIG267">
            <v>0.22</v>
          </cell>
          <cell r="CIH267">
            <v>0.22</v>
          </cell>
          <cell r="CII267">
            <v>0.54</v>
          </cell>
          <cell r="CIJ267">
            <v>0.54</v>
          </cell>
          <cell r="CIK267">
            <v>0.54</v>
          </cell>
          <cell r="CIL267">
            <v>0</v>
          </cell>
          <cell r="CIM267">
            <v>0</v>
          </cell>
          <cell r="CIN267">
            <v>0</v>
          </cell>
          <cell r="CIO267">
            <v>0</v>
          </cell>
          <cell r="CIP267">
            <v>0</v>
          </cell>
          <cell r="CIQ267">
            <v>0</v>
          </cell>
          <cell r="CIR267">
            <v>0</v>
          </cell>
          <cell r="CIS267">
            <v>0</v>
          </cell>
          <cell r="CIT267">
            <v>0</v>
          </cell>
          <cell r="CIU267">
            <v>0.09</v>
          </cell>
          <cell r="CIV267">
            <v>0.09</v>
          </cell>
          <cell r="CIW267">
            <v>0.09</v>
          </cell>
          <cell r="CIX267">
            <v>0.35000000000000003</v>
          </cell>
          <cell r="CIY267">
            <v>0.35000000000000003</v>
          </cell>
          <cell r="CIZ267">
            <v>0.35000000000000003</v>
          </cell>
          <cell r="CJA267">
            <v>0</v>
          </cell>
          <cell r="CJB267">
            <v>0</v>
          </cell>
          <cell r="CJC267">
            <v>0</v>
          </cell>
          <cell r="CJD267">
            <v>0</v>
          </cell>
          <cell r="CJE267">
            <v>0</v>
          </cell>
          <cell r="CJF267">
            <v>0.44</v>
          </cell>
          <cell r="CJG267">
            <v>0.73</v>
          </cell>
          <cell r="CJH267">
            <v>0.73</v>
          </cell>
          <cell r="CJI267">
            <v>0.73</v>
          </cell>
          <cell r="CJJ267">
            <v>0</v>
          </cell>
          <cell r="CJK267">
            <v>0</v>
          </cell>
          <cell r="CJL267">
            <v>0</v>
          </cell>
          <cell r="CJM267">
            <v>0</v>
          </cell>
          <cell r="CJN267">
            <v>0</v>
          </cell>
          <cell r="CJO267">
            <v>0</v>
          </cell>
          <cell r="CJP267">
            <v>0</v>
          </cell>
          <cell r="CJQ267">
            <v>0</v>
          </cell>
          <cell r="CJR267">
            <v>-0.09</v>
          </cell>
          <cell r="CJS267">
            <v>-0.09</v>
          </cell>
          <cell r="CJT267">
            <v>-0.09</v>
          </cell>
          <cell r="CJU267">
            <v>-0.35000000000000003</v>
          </cell>
          <cell r="CJV267">
            <v>-0.35000000000000003</v>
          </cell>
          <cell r="CJW267">
            <v>0</v>
          </cell>
          <cell r="CJX267">
            <v>0</v>
          </cell>
          <cell r="CJY267">
            <v>0</v>
          </cell>
          <cell r="CJZ267">
            <v>0</v>
          </cell>
          <cell r="CKA267">
            <v>0</v>
          </cell>
          <cell r="CKB267">
            <v>0.13</v>
          </cell>
        </row>
        <row r="268">
          <cell r="A268">
            <v>3301006</v>
          </cell>
          <cell r="B268"/>
          <cell r="C268"/>
          <cell r="D268"/>
          <cell r="E268"/>
          <cell r="F268" t="str">
            <v>Conserto de televisor</v>
          </cell>
          <cell r="G268"/>
          <cell r="H268">
            <v>0.51</v>
          </cell>
          <cell r="I268">
            <v>0.45</v>
          </cell>
          <cell r="J268">
            <v>0.35000000000000003</v>
          </cell>
          <cell r="K268">
            <v>0.75</v>
          </cell>
          <cell r="L268">
            <v>0.66</v>
          </cell>
          <cell r="M268">
            <v>0.63</v>
          </cell>
          <cell r="N268">
            <v>0.70000000000000007</v>
          </cell>
          <cell r="O268">
            <v>0.65</v>
          </cell>
          <cell r="P268">
            <v>0.22</v>
          </cell>
          <cell r="Q268">
            <v>0.41000000000000003</v>
          </cell>
          <cell r="R268">
            <v>0.41000000000000003</v>
          </cell>
          <cell r="S268">
            <v>0.52</v>
          </cell>
          <cell r="T268">
            <v>0.45</v>
          </cell>
          <cell r="U268">
            <v>0.16</v>
          </cell>
          <cell r="V268">
            <v>0</v>
          </cell>
          <cell r="W268">
            <v>0</v>
          </cell>
          <cell r="X268">
            <v>0.5</v>
          </cell>
          <cell r="Y268">
            <v>0.5</v>
          </cell>
          <cell r="Z268">
            <v>0.67</v>
          </cell>
          <cell r="AA268">
            <v>0.87</v>
          </cell>
          <cell r="AB268">
            <v>0.97</v>
          </cell>
          <cell r="AC268">
            <v>1.26</v>
          </cell>
          <cell r="AD268">
            <v>1.47</v>
          </cell>
          <cell r="AE268">
            <v>1.58</v>
          </cell>
          <cell r="AF268">
            <v>1.22</v>
          </cell>
          <cell r="AG268">
            <v>1.76</v>
          </cell>
          <cell r="AH268">
            <v>1.5</v>
          </cell>
          <cell r="AI268">
            <v>1.51</v>
          </cell>
          <cell r="AJ268">
            <v>1.46</v>
          </cell>
          <cell r="AK268">
            <v>0.63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-0.13</v>
          </cell>
          <cell r="AQ268">
            <v>0.91</v>
          </cell>
          <cell r="AR268">
            <v>0.87</v>
          </cell>
          <cell r="AS268">
            <v>1.76</v>
          </cell>
          <cell r="AT268">
            <v>1.76</v>
          </cell>
          <cell r="AU268">
            <v>1</v>
          </cell>
          <cell r="AV268">
            <v>0.3</v>
          </cell>
          <cell r="AW268">
            <v>0.15</v>
          </cell>
          <cell r="AX268">
            <v>0.33</v>
          </cell>
          <cell r="AY268">
            <v>0.9</v>
          </cell>
          <cell r="AZ268">
            <v>1.32</v>
          </cell>
          <cell r="BA268">
            <v>0.66</v>
          </cell>
          <cell r="BB268">
            <v>0.66</v>
          </cell>
          <cell r="BC268">
            <v>0.01</v>
          </cell>
          <cell r="BD268">
            <v>0.01</v>
          </cell>
          <cell r="BE268">
            <v>0.01</v>
          </cell>
          <cell r="BF268">
            <v>0</v>
          </cell>
          <cell r="BG268">
            <v>-0.21</v>
          </cell>
          <cell r="BH268">
            <v>-0.21</v>
          </cell>
          <cell r="BI268">
            <v>-0.21</v>
          </cell>
          <cell r="BJ268">
            <v>-0.21</v>
          </cell>
          <cell r="BK268">
            <v>-0.21</v>
          </cell>
          <cell r="BL268">
            <v>-0.21</v>
          </cell>
          <cell r="BM268">
            <v>-0.21</v>
          </cell>
          <cell r="BN268">
            <v>0</v>
          </cell>
          <cell r="BO268">
            <v>0.27</v>
          </cell>
          <cell r="BP268">
            <v>0.27</v>
          </cell>
          <cell r="BQ268">
            <v>1.7</v>
          </cell>
          <cell r="BR268">
            <v>1.6500000000000001</v>
          </cell>
          <cell r="BS268">
            <v>1.68</v>
          </cell>
          <cell r="BT268">
            <v>1.86</v>
          </cell>
          <cell r="BU268">
            <v>1.3800000000000001</v>
          </cell>
          <cell r="BV268">
            <v>1.75</v>
          </cell>
          <cell r="BW268">
            <v>1.6600000000000001</v>
          </cell>
          <cell r="BX268">
            <v>0.65</v>
          </cell>
          <cell r="BY268">
            <v>0.70000000000000007</v>
          </cell>
          <cell r="BZ268">
            <v>0.85</v>
          </cell>
          <cell r="CA268">
            <v>0.47000000000000003</v>
          </cell>
          <cell r="CB268">
            <v>0.52</v>
          </cell>
          <cell r="CC268">
            <v>0.52</v>
          </cell>
          <cell r="CD268">
            <v>0.95000000000000007</v>
          </cell>
          <cell r="CE268">
            <v>1</v>
          </cell>
          <cell r="CF268">
            <v>1</v>
          </cell>
          <cell r="CG268">
            <v>0.64</v>
          </cell>
          <cell r="CH268">
            <v>1.1500000000000001</v>
          </cell>
          <cell r="CI268">
            <v>0.83000000000000007</v>
          </cell>
          <cell r="CJ268">
            <v>0.82000000000000006</v>
          </cell>
          <cell r="CK268">
            <v>0.82000000000000006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.4</v>
          </cell>
          <cell r="CQ268">
            <v>0.27</v>
          </cell>
          <cell r="CR268">
            <v>0.03</v>
          </cell>
          <cell r="CS268">
            <v>-0.01</v>
          </cell>
          <cell r="CT268">
            <v>-0.14000000000000001</v>
          </cell>
          <cell r="CU268">
            <v>-0.2</v>
          </cell>
          <cell r="CV268">
            <v>0</v>
          </cell>
          <cell r="CW268">
            <v>0.38</v>
          </cell>
          <cell r="CX268">
            <v>0.38</v>
          </cell>
          <cell r="CY268">
            <v>0.6</v>
          </cell>
          <cell r="CZ268">
            <v>0.96</v>
          </cell>
          <cell r="DA268">
            <v>1.6500000000000001</v>
          </cell>
          <cell r="DB268">
            <v>1.67</v>
          </cell>
          <cell r="DC268">
            <v>1.04</v>
          </cell>
          <cell r="DD268">
            <v>1.04</v>
          </cell>
          <cell r="DE268">
            <v>0.69000000000000006</v>
          </cell>
          <cell r="DF268">
            <v>0.70000000000000007</v>
          </cell>
          <cell r="DG268">
            <v>0.98</v>
          </cell>
          <cell r="DH268">
            <v>0.98</v>
          </cell>
          <cell r="DI268">
            <v>0.11</v>
          </cell>
          <cell r="DJ268">
            <v>0.11</v>
          </cell>
          <cell r="DK268">
            <v>0.11</v>
          </cell>
          <cell r="DL268">
            <v>0.11</v>
          </cell>
          <cell r="DM268">
            <v>1.07</v>
          </cell>
          <cell r="DN268">
            <v>1.01</v>
          </cell>
          <cell r="DO268">
            <v>0.77</v>
          </cell>
          <cell r="DP268">
            <v>0.77</v>
          </cell>
          <cell r="DQ268">
            <v>0.65</v>
          </cell>
          <cell r="DR268">
            <v>0.48</v>
          </cell>
          <cell r="DS268">
            <v>1.51</v>
          </cell>
          <cell r="DT268">
            <v>2.4</v>
          </cell>
          <cell r="DU268">
            <v>2.4</v>
          </cell>
          <cell r="DV268">
            <v>2.06</v>
          </cell>
          <cell r="DW268">
            <v>0.91</v>
          </cell>
          <cell r="DX268">
            <v>0.91</v>
          </cell>
          <cell r="DY268">
            <v>0.22</v>
          </cell>
          <cell r="DZ268">
            <v>0.11</v>
          </cell>
          <cell r="EA268">
            <v>0.11</v>
          </cell>
          <cell r="EB268">
            <v>7.0000000000000007E-2</v>
          </cell>
          <cell r="EC268">
            <v>7.0000000000000007E-2</v>
          </cell>
          <cell r="ED268">
            <v>0</v>
          </cell>
          <cell r="EE268">
            <v>0.11</v>
          </cell>
          <cell r="EF268">
            <v>0.11</v>
          </cell>
          <cell r="EG268">
            <v>0.11</v>
          </cell>
          <cell r="EH268">
            <v>0.14000000000000001</v>
          </cell>
          <cell r="EI268">
            <v>0.92</v>
          </cell>
          <cell r="EJ268">
            <v>1.24</v>
          </cell>
          <cell r="EK268">
            <v>1.47</v>
          </cell>
          <cell r="EL268">
            <v>1.31</v>
          </cell>
          <cell r="EM268">
            <v>1.31</v>
          </cell>
          <cell r="EN268">
            <v>0.94</v>
          </cell>
          <cell r="EO268">
            <v>0.77</v>
          </cell>
          <cell r="EP268">
            <v>0.56000000000000005</v>
          </cell>
          <cell r="EQ268">
            <v>0.83000000000000007</v>
          </cell>
          <cell r="ER268">
            <v>1.1599999999999999</v>
          </cell>
          <cell r="ES268">
            <v>2.65</v>
          </cell>
          <cell r="ET268">
            <v>3.0300000000000002</v>
          </cell>
          <cell r="EU268">
            <v>2.64</v>
          </cell>
          <cell r="EV268">
            <v>2.11</v>
          </cell>
          <cell r="EW268">
            <v>2.11</v>
          </cell>
          <cell r="EX268">
            <v>0.78</v>
          </cell>
          <cell r="EY268">
            <v>-0.2</v>
          </cell>
          <cell r="EZ268">
            <v>-0.27</v>
          </cell>
          <cell r="FA268">
            <v>0</v>
          </cell>
          <cell r="FB268">
            <v>0</v>
          </cell>
          <cell r="FC268">
            <v>0.32</v>
          </cell>
          <cell r="FD268">
            <v>0.47</v>
          </cell>
          <cell r="FE268">
            <v>1.22</v>
          </cell>
          <cell r="FF268">
            <v>1.08</v>
          </cell>
          <cell r="FG268">
            <v>1.05</v>
          </cell>
          <cell r="FH268">
            <v>0.51</v>
          </cell>
          <cell r="FI268">
            <v>0.46</v>
          </cell>
          <cell r="FJ268">
            <v>0.35</v>
          </cell>
          <cell r="FK268">
            <v>0.35</v>
          </cell>
          <cell r="FL268">
            <v>0.35</v>
          </cell>
          <cell r="FM268">
            <v>0.35</v>
          </cell>
          <cell r="FN268">
            <v>0.97</v>
          </cell>
          <cell r="FO268">
            <v>1.1100000000000001</v>
          </cell>
          <cell r="FP268">
            <v>0.94</v>
          </cell>
          <cell r="FQ268">
            <v>0.85</v>
          </cell>
          <cell r="FR268">
            <v>0.76</v>
          </cell>
          <cell r="FS268">
            <v>0.3</v>
          </cell>
          <cell r="FT268">
            <v>0.27</v>
          </cell>
          <cell r="FU268">
            <v>0.04</v>
          </cell>
          <cell r="FV268">
            <v>0.05</v>
          </cell>
          <cell r="FW268">
            <v>0.32</v>
          </cell>
          <cell r="FX268">
            <v>-0.15</v>
          </cell>
          <cell r="FY268">
            <v>-0.15</v>
          </cell>
          <cell r="FZ268">
            <v>-0.2</v>
          </cell>
          <cell r="GA268">
            <v>-0.2</v>
          </cell>
          <cell r="GB268">
            <v>-0.03</v>
          </cell>
          <cell r="GC268">
            <v>0.01</v>
          </cell>
          <cell r="GD268">
            <v>0.62</v>
          </cell>
          <cell r="GE268">
            <v>0.68</v>
          </cell>
          <cell r="GF268">
            <v>0.68</v>
          </cell>
          <cell r="GG268">
            <v>0.63</v>
          </cell>
          <cell r="GH268">
            <v>0.39</v>
          </cell>
          <cell r="GI268">
            <v>0.39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-0.39</v>
          </cell>
          <cell r="GP268">
            <v>-0.39</v>
          </cell>
          <cell r="GQ268">
            <v>-0.39</v>
          </cell>
          <cell r="GR268">
            <v>-0.8</v>
          </cell>
          <cell r="GS268">
            <v>-0.70000000000000007</v>
          </cell>
          <cell r="GT268">
            <v>-0.72</v>
          </cell>
          <cell r="GU268">
            <v>-7.0000000000000007E-2</v>
          </cell>
          <cell r="GV268">
            <v>-0.2</v>
          </cell>
          <cell r="GW268">
            <v>-0.2</v>
          </cell>
          <cell r="GX268">
            <v>0.5</v>
          </cell>
          <cell r="GY268">
            <v>0.71</v>
          </cell>
          <cell r="GZ268">
            <v>0.94000000000000006</v>
          </cell>
          <cell r="HA268">
            <v>0.75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G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.1</v>
          </cell>
          <cell r="HO268">
            <v>0.1</v>
          </cell>
          <cell r="HP268">
            <v>0.1</v>
          </cell>
          <cell r="HQ268">
            <v>0.1</v>
          </cell>
          <cell r="HR268">
            <v>0.1</v>
          </cell>
          <cell r="HS268">
            <v>0.1</v>
          </cell>
          <cell r="HT268">
            <v>0.1</v>
          </cell>
          <cell r="HU268">
            <v>0.1</v>
          </cell>
          <cell r="HV268">
            <v>0.51</v>
          </cell>
          <cell r="HW268">
            <v>0.51</v>
          </cell>
          <cell r="HX268">
            <v>0.77</v>
          </cell>
          <cell r="HY268">
            <v>1.37</v>
          </cell>
          <cell r="HZ268">
            <v>1.4000000000000001</v>
          </cell>
          <cell r="IA268">
            <v>2.33</v>
          </cell>
          <cell r="IB268">
            <v>2.25</v>
          </cell>
          <cell r="IC268">
            <v>1.9000000000000001</v>
          </cell>
          <cell r="ID268">
            <v>1.48</v>
          </cell>
          <cell r="IE268">
            <v>1.48</v>
          </cell>
          <cell r="IF268">
            <v>1.1300000000000001</v>
          </cell>
          <cell r="IG268">
            <v>1.1300000000000001</v>
          </cell>
          <cell r="IH268">
            <v>1.1300000000000001</v>
          </cell>
          <cell r="II268">
            <v>1.06</v>
          </cell>
          <cell r="IJ268">
            <v>1.06</v>
          </cell>
          <cell r="IK268">
            <v>1.06</v>
          </cell>
          <cell r="IL268">
            <v>1.06</v>
          </cell>
          <cell r="IM268">
            <v>0</v>
          </cell>
          <cell r="IN268">
            <v>0</v>
          </cell>
          <cell r="IO268">
            <v>0.2</v>
          </cell>
          <cell r="IP268">
            <v>0.2</v>
          </cell>
          <cell r="IQ268">
            <v>7.0000000000000007E-2</v>
          </cell>
          <cell r="IR268">
            <v>7.0000000000000007E-2</v>
          </cell>
          <cell r="IS268">
            <v>0</v>
          </cell>
          <cell r="IT268">
            <v>0.15</v>
          </cell>
          <cell r="IU268">
            <v>0.15</v>
          </cell>
          <cell r="IV268">
            <v>0.16</v>
          </cell>
          <cell r="IW268">
            <v>0.28000000000000003</v>
          </cell>
          <cell r="IX268">
            <v>0.11</v>
          </cell>
          <cell r="IY268">
            <v>0.14000000000000001</v>
          </cell>
          <cell r="IZ268">
            <v>0.05</v>
          </cell>
          <cell r="JA268">
            <v>0.16</v>
          </cell>
          <cell r="JB268">
            <v>0.16</v>
          </cell>
          <cell r="JC268">
            <v>0.47000000000000003</v>
          </cell>
          <cell r="JD268">
            <v>1</v>
          </cell>
          <cell r="JE268">
            <v>1</v>
          </cell>
          <cell r="JF268">
            <v>1.7</v>
          </cell>
          <cell r="JG268">
            <v>1.49</v>
          </cell>
          <cell r="JH268">
            <v>1.18</v>
          </cell>
          <cell r="JI268">
            <v>0.9</v>
          </cell>
          <cell r="JJ268">
            <v>0.42</v>
          </cell>
          <cell r="JK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.75</v>
          </cell>
          <cell r="JP268">
            <v>0.75</v>
          </cell>
          <cell r="JQ268">
            <v>1.0900000000000001</v>
          </cell>
          <cell r="JR268">
            <v>1.22</v>
          </cell>
          <cell r="JS268">
            <v>1.19</v>
          </cell>
          <cell r="JT268">
            <v>0.16</v>
          </cell>
          <cell r="JU268">
            <v>0.16</v>
          </cell>
          <cell r="JV268">
            <v>0.27</v>
          </cell>
          <cell r="JW268">
            <v>0.27</v>
          </cell>
          <cell r="JX268">
            <v>0.27</v>
          </cell>
          <cell r="JY268">
            <v>0</v>
          </cell>
          <cell r="JZ268">
            <v>0.09</v>
          </cell>
          <cell r="KA268">
            <v>1.06</v>
          </cell>
          <cell r="KB268">
            <v>1.61</v>
          </cell>
          <cell r="KC268">
            <v>1.83</v>
          </cell>
          <cell r="KD268">
            <v>1.44</v>
          </cell>
          <cell r="KE268">
            <v>-0.11</v>
          </cell>
          <cell r="KF268">
            <v>0</v>
          </cell>
          <cell r="KG268">
            <v>0</v>
          </cell>
          <cell r="KH268">
            <v>0</v>
          </cell>
          <cell r="KI268">
            <v>0</v>
          </cell>
          <cell r="KJ268">
            <v>0.21</v>
          </cell>
          <cell r="KK268">
            <v>0.16</v>
          </cell>
          <cell r="KL268">
            <v>0.47000000000000003</v>
          </cell>
          <cell r="KM268">
            <v>0.47000000000000003</v>
          </cell>
          <cell r="KN268">
            <v>0.47000000000000003</v>
          </cell>
          <cell r="KO268">
            <v>0.73</v>
          </cell>
          <cell r="KP268">
            <v>0.81</v>
          </cell>
          <cell r="KQ268">
            <v>0</v>
          </cell>
          <cell r="KR268">
            <v>0</v>
          </cell>
          <cell r="KS268">
            <v>-0.12</v>
          </cell>
          <cell r="KT268">
            <v>-0.12</v>
          </cell>
          <cell r="KU268">
            <v>-0.18</v>
          </cell>
          <cell r="KV268">
            <v>-0.18</v>
          </cell>
          <cell r="KW268">
            <v>-0.12</v>
          </cell>
          <cell r="KX268">
            <v>0.89</v>
          </cell>
          <cell r="KY268">
            <v>0.93</v>
          </cell>
          <cell r="KZ268">
            <v>1.3</v>
          </cell>
          <cell r="LA268">
            <v>0.97</v>
          </cell>
          <cell r="LB268">
            <v>1.06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G268">
            <v>0</v>
          </cell>
          <cell r="LH268">
            <v>0</v>
          </cell>
          <cell r="LI268">
            <v>0.26</v>
          </cell>
          <cell r="LJ268">
            <v>0.23</v>
          </cell>
          <cell r="LK268">
            <v>0.34</v>
          </cell>
          <cell r="LL268">
            <v>0.51</v>
          </cell>
          <cell r="LM268">
            <v>0.51</v>
          </cell>
          <cell r="LN268">
            <v>0.51</v>
          </cell>
          <cell r="LO268">
            <v>0</v>
          </cell>
          <cell r="LP268">
            <v>0</v>
          </cell>
          <cell r="LQ268">
            <v>0.1</v>
          </cell>
          <cell r="LR268">
            <v>0.1</v>
          </cell>
          <cell r="LS268">
            <v>0.51</v>
          </cell>
          <cell r="LT268">
            <v>0.54</v>
          </cell>
          <cell r="LU268">
            <v>0.56000000000000005</v>
          </cell>
          <cell r="LV268">
            <v>0.66</v>
          </cell>
          <cell r="LW268">
            <v>0.47000000000000003</v>
          </cell>
          <cell r="LX268">
            <v>0</v>
          </cell>
          <cell r="LY268">
            <v>0</v>
          </cell>
          <cell r="LZ268">
            <v>0</v>
          </cell>
          <cell r="MA268">
            <v>0</v>
          </cell>
          <cell r="MB268">
            <v>0</v>
          </cell>
          <cell r="MC268">
            <v>0</v>
          </cell>
          <cell r="MD268">
            <v>0</v>
          </cell>
          <cell r="ME268">
            <v>0</v>
          </cell>
          <cell r="MF268">
            <v>0</v>
          </cell>
          <cell r="MG268">
            <v>0</v>
          </cell>
          <cell r="MH268">
            <v>0.96</v>
          </cell>
          <cell r="MI268">
            <v>0.96</v>
          </cell>
          <cell r="MJ268">
            <v>1.04</v>
          </cell>
          <cell r="MK268">
            <v>1.1100000000000001</v>
          </cell>
          <cell r="ML268">
            <v>1.31</v>
          </cell>
          <cell r="MM268">
            <v>1.31</v>
          </cell>
          <cell r="MN268">
            <v>0.63</v>
          </cell>
          <cell r="MO268">
            <v>0.63</v>
          </cell>
          <cell r="MP268">
            <v>0.62</v>
          </cell>
          <cell r="MQ268">
            <v>0.96</v>
          </cell>
          <cell r="MR268">
            <v>1.49</v>
          </cell>
          <cell r="MS268">
            <v>1.35</v>
          </cell>
          <cell r="MT268">
            <v>0.68</v>
          </cell>
          <cell r="MU268">
            <v>0.97</v>
          </cell>
          <cell r="MV268">
            <v>0.97</v>
          </cell>
          <cell r="MW268">
            <v>0.18</v>
          </cell>
          <cell r="MX268">
            <v>0.39</v>
          </cell>
          <cell r="MY268">
            <v>0.27</v>
          </cell>
          <cell r="MZ268">
            <v>0.27</v>
          </cell>
          <cell r="NA268">
            <v>0.27</v>
          </cell>
          <cell r="NB268">
            <v>0.28000000000000003</v>
          </cell>
          <cell r="NC268">
            <v>1.6</v>
          </cell>
          <cell r="ND268">
            <v>1.37</v>
          </cell>
          <cell r="NE268">
            <v>1.2</v>
          </cell>
          <cell r="NF268">
            <v>1.21</v>
          </cell>
          <cell r="NG268">
            <v>1.01</v>
          </cell>
          <cell r="NH268">
            <v>0.64</v>
          </cell>
          <cell r="NI268">
            <v>0.64</v>
          </cell>
          <cell r="NJ268">
            <v>0.89</v>
          </cell>
          <cell r="NK268">
            <v>0.42</v>
          </cell>
          <cell r="NL268">
            <v>0.37</v>
          </cell>
          <cell r="NM268">
            <v>1.69</v>
          </cell>
          <cell r="NN268">
            <v>1.81</v>
          </cell>
          <cell r="NO268">
            <v>1.69</v>
          </cell>
          <cell r="NP268">
            <v>1.6</v>
          </cell>
          <cell r="NQ268">
            <v>1.28</v>
          </cell>
          <cell r="NR268">
            <v>1.59</v>
          </cell>
          <cell r="NS268">
            <v>0.89</v>
          </cell>
          <cell r="NT268">
            <v>0.87</v>
          </cell>
          <cell r="NU268">
            <v>0.67</v>
          </cell>
          <cell r="NV268">
            <v>0.44</v>
          </cell>
          <cell r="NW268">
            <v>0.39</v>
          </cell>
          <cell r="NX268">
            <v>0.86</v>
          </cell>
          <cell r="NY268">
            <v>0.86</v>
          </cell>
          <cell r="NZ268">
            <v>1.05</v>
          </cell>
          <cell r="OA268">
            <v>1.05</v>
          </cell>
          <cell r="OB268">
            <v>0.24</v>
          </cell>
          <cell r="OC268">
            <v>0.43</v>
          </cell>
          <cell r="OD268">
            <v>0.22</v>
          </cell>
          <cell r="OE268">
            <v>0.17</v>
          </cell>
          <cell r="OF268">
            <v>2.39</v>
          </cell>
          <cell r="OG268">
            <v>2.23</v>
          </cell>
          <cell r="OH268">
            <v>1.47</v>
          </cell>
          <cell r="OI268">
            <v>1.3900000000000001</v>
          </cell>
          <cell r="OJ268">
            <v>-0.08</v>
          </cell>
          <cell r="OK268">
            <v>0.98</v>
          </cell>
          <cell r="OL268">
            <v>1.02</v>
          </cell>
          <cell r="OM268">
            <v>0.92</v>
          </cell>
          <cell r="ON268">
            <v>0.87</v>
          </cell>
          <cell r="OO268">
            <v>0.87</v>
          </cell>
          <cell r="OP268">
            <v>0.28999999999999998</v>
          </cell>
          <cell r="OQ268">
            <v>0.21</v>
          </cell>
          <cell r="OR268">
            <v>0.21</v>
          </cell>
          <cell r="OS268">
            <v>0</v>
          </cell>
          <cell r="OT268">
            <v>1.06</v>
          </cell>
          <cell r="OU268">
            <v>1.06</v>
          </cell>
          <cell r="OV268">
            <v>1.9100000000000001</v>
          </cell>
          <cell r="OW268">
            <v>1.91</v>
          </cell>
          <cell r="OX268">
            <v>2.5300000000000002</v>
          </cell>
          <cell r="OY268">
            <v>1.81</v>
          </cell>
          <cell r="OZ268">
            <v>1.81</v>
          </cell>
          <cell r="PA268">
            <v>0.66</v>
          </cell>
          <cell r="PB268">
            <v>0.83000000000000007</v>
          </cell>
          <cell r="PC268">
            <v>1.19</v>
          </cell>
          <cell r="PD268">
            <v>1.8</v>
          </cell>
          <cell r="PE268">
            <v>0</v>
          </cell>
          <cell r="PF268">
            <v>0.64</v>
          </cell>
          <cell r="PG268">
            <v>0.52</v>
          </cell>
          <cell r="PH268">
            <v>0.6</v>
          </cell>
          <cell r="PI268">
            <v>1.6500000000000001</v>
          </cell>
          <cell r="PJ268">
            <v>1.62</v>
          </cell>
          <cell r="PK268">
            <v>1.62</v>
          </cell>
          <cell r="PL268">
            <v>1.61</v>
          </cell>
          <cell r="PM268">
            <v>1.61</v>
          </cell>
          <cell r="PN268">
            <v>1.61</v>
          </cell>
          <cell r="PO268">
            <v>0</v>
          </cell>
          <cell r="PP268">
            <v>0.63</v>
          </cell>
          <cell r="PQ268">
            <v>1.26</v>
          </cell>
          <cell r="PR268">
            <v>1.36</v>
          </cell>
          <cell r="PS268">
            <v>1.36</v>
          </cell>
          <cell r="PT268">
            <v>1.76</v>
          </cell>
          <cell r="PU268">
            <v>0.78</v>
          </cell>
          <cell r="PV268">
            <v>0.31</v>
          </cell>
          <cell r="PW268">
            <v>0.31</v>
          </cell>
          <cell r="PX268">
            <v>0.46</v>
          </cell>
          <cell r="PY268">
            <v>0.46</v>
          </cell>
          <cell r="PZ268">
            <v>0.46</v>
          </cell>
          <cell r="QA268">
            <v>0</v>
          </cell>
          <cell r="QB268">
            <v>0</v>
          </cell>
          <cell r="QC268">
            <v>1.47</v>
          </cell>
          <cell r="QD268">
            <v>1.6600000000000001</v>
          </cell>
          <cell r="QE268">
            <v>2.6</v>
          </cell>
          <cell r="QF268">
            <v>2.74</v>
          </cell>
          <cell r="QG268">
            <v>1.02</v>
          </cell>
          <cell r="QH268">
            <v>1.0900000000000001</v>
          </cell>
          <cell r="QI268">
            <v>0.8</v>
          </cell>
          <cell r="QJ268">
            <v>1.26</v>
          </cell>
          <cell r="QK268">
            <v>1.55</v>
          </cell>
          <cell r="QL268">
            <v>1.27</v>
          </cell>
          <cell r="QM268">
            <v>1.27</v>
          </cell>
          <cell r="QN268">
            <v>2.0300000000000002</v>
          </cell>
          <cell r="QO268">
            <v>1.92</v>
          </cell>
          <cell r="QP268">
            <v>1.42</v>
          </cell>
          <cell r="QQ268">
            <v>1.27</v>
          </cell>
          <cell r="QR268">
            <v>-0.45</v>
          </cell>
          <cell r="QS268">
            <v>0.63</v>
          </cell>
          <cell r="QT268">
            <v>0.52</v>
          </cell>
          <cell r="QU268">
            <v>0.52</v>
          </cell>
          <cell r="QV268">
            <v>0.96</v>
          </cell>
          <cell r="QW268">
            <v>1.2</v>
          </cell>
          <cell r="QX268">
            <v>1.2</v>
          </cell>
          <cell r="QY268">
            <v>1.94</v>
          </cell>
          <cell r="QZ268">
            <v>2.14</v>
          </cell>
          <cell r="RA268">
            <v>2.02</v>
          </cell>
          <cell r="RB268">
            <v>0.88</v>
          </cell>
          <cell r="RC268">
            <v>1.1500000000000001</v>
          </cell>
          <cell r="RD268">
            <v>1.1500000000000001</v>
          </cell>
          <cell r="RE268">
            <v>1.1500000000000001</v>
          </cell>
          <cell r="RF268">
            <v>1.68</v>
          </cell>
          <cell r="RG268">
            <v>1.68</v>
          </cell>
          <cell r="RH268">
            <v>1.68</v>
          </cell>
          <cell r="RI268">
            <v>2.81</v>
          </cell>
          <cell r="RJ268">
            <v>1.2</v>
          </cell>
          <cell r="RK268">
            <v>1.36</v>
          </cell>
          <cell r="RL268">
            <v>0.51</v>
          </cell>
          <cell r="RM268">
            <v>1.07</v>
          </cell>
          <cell r="RN268">
            <v>0.8</v>
          </cell>
          <cell r="RO268">
            <v>0.8</v>
          </cell>
          <cell r="RP268">
            <v>0.74</v>
          </cell>
          <cell r="RQ268">
            <v>0.74</v>
          </cell>
          <cell r="RR268">
            <v>0.49</v>
          </cell>
          <cell r="RS268">
            <v>0.49</v>
          </cell>
          <cell r="RT268">
            <v>0.4</v>
          </cell>
          <cell r="RU268">
            <v>1.1000000000000001</v>
          </cell>
          <cell r="RV268">
            <v>1.6400000000000001</v>
          </cell>
          <cell r="RW268">
            <v>2.84</v>
          </cell>
          <cell r="RX268">
            <v>1.1599999999999999</v>
          </cell>
          <cell r="RY268">
            <v>0.98</v>
          </cell>
          <cell r="RZ268">
            <v>0</v>
          </cell>
          <cell r="SA268">
            <v>0</v>
          </cell>
          <cell r="SB268">
            <v>0</v>
          </cell>
          <cell r="SC268">
            <v>0</v>
          </cell>
          <cell r="SD268">
            <v>0</v>
          </cell>
          <cell r="SE268">
            <v>0</v>
          </cell>
          <cell r="SF268">
            <v>0</v>
          </cell>
          <cell r="SG268">
            <v>0</v>
          </cell>
          <cell r="SH268">
            <v>0</v>
          </cell>
          <cell r="SI268">
            <v>0.59</v>
          </cell>
          <cell r="SJ268">
            <v>0.65</v>
          </cell>
          <cell r="SK268">
            <v>0.5</v>
          </cell>
          <cell r="SL268">
            <v>0.5</v>
          </cell>
          <cell r="SM268">
            <v>0.70000000000000007</v>
          </cell>
          <cell r="SN268">
            <v>1.19</v>
          </cell>
          <cell r="SO268">
            <v>0.98</v>
          </cell>
          <cell r="SP268">
            <v>0.98</v>
          </cell>
          <cell r="SQ268">
            <v>1.1500000000000001</v>
          </cell>
          <cell r="SR268">
            <v>1.07</v>
          </cell>
          <cell r="SS268">
            <v>0.9</v>
          </cell>
          <cell r="ST268">
            <v>1.1399999999999999</v>
          </cell>
          <cell r="SU268">
            <v>0</v>
          </cell>
          <cell r="SV268">
            <v>0</v>
          </cell>
          <cell r="SW268">
            <v>0</v>
          </cell>
          <cell r="SX268">
            <v>0.22</v>
          </cell>
          <cell r="SY268">
            <v>0.22</v>
          </cell>
          <cell r="SZ268">
            <v>0.2</v>
          </cell>
          <cell r="TA268">
            <v>0.17</v>
          </cell>
          <cell r="TB268">
            <v>0.17</v>
          </cell>
          <cell r="TC268">
            <v>0</v>
          </cell>
          <cell r="TD268">
            <v>0</v>
          </cell>
          <cell r="TE268">
            <v>0</v>
          </cell>
          <cell r="TF268">
            <v>0</v>
          </cell>
          <cell r="TG268">
            <v>0</v>
          </cell>
          <cell r="TH268">
            <v>0</v>
          </cell>
          <cell r="TI268">
            <v>0</v>
          </cell>
          <cell r="TJ268">
            <v>0</v>
          </cell>
          <cell r="TK268">
            <v>0</v>
          </cell>
          <cell r="TL268">
            <v>0</v>
          </cell>
          <cell r="TM268">
            <v>0.23</v>
          </cell>
          <cell r="TN268">
            <v>0.23</v>
          </cell>
          <cell r="TO268">
            <v>0.35000000000000003</v>
          </cell>
          <cell r="TP268">
            <v>0.35000000000000003</v>
          </cell>
          <cell r="TQ268">
            <v>0.35000000000000003</v>
          </cell>
          <cell r="TR268">
            <v>0.35000000000000003</v>
          </cell>
          <cell r="TS268">
            <v>0.35000000000000003</v>
          </cell>
          <cell r="TT268">
            <v>0</v>
          </cell>
          <cell r="TU268">
            <v>0</v>
          </cell>
          <cell r="TV268">
            <v>0</v>
          </cell>
          <cell r="TW268">
            <v>0</v>
          </cell>
          <cell r="TX268">
            <v>0</v>
          </cell>
          <cell r="TY268">
            <v>0</v>
          </cell>
          <cell r="TZ268">
            <v>0</v>
          </cell>
          <cell r="UA268">
            <v>0</v>
          </cell>
          <cell r="UB268">
            <v>0</v>
          </cell>
          <cell r="UC268">
            <v>0</v>
          </cell>
          <cell r="UD268">
            <v>-0.21</v>
          </cell>
          <cell r="UE268">
            <v>-0.42</v>
          </cell>
          <cell r="UF268">
            <v>0.08</v>
          </cell>
          <cell r="UG268">
            <v>0.08</v>
          </cell>
          <cell r="UH268">
            <v>0.08</v>
          </cell>
          <cell r="UI268">
            <v>0</v>
          </cell>
          <cell r="UJ268">
            <v>0.97</v>
          </cell>
          <cell r="UK268">
            <v>1.07</v>
          </cell>
          <cell r="UL268">
            <v>1.48</v>
          </cell>
          <cell r="UM268">
            <v>1.6</v>
          </cell>
          <cell r="UN268">
            <v>1.6</v>
          </cell>
          <cell r="UO268">
            <v>1.6</v>
          </cell>
          <cell r="UP268">
            <v>0</v>
          </cell>
          <cell r="UQ268">
            <v>-0.15</v>
          </cell>
          <cell r="UR268">
            <v>-0.15</v>
          </cell>
          <cell r="US268">
            <v>0</v>
          </cell>
          <cell r="UT268">
            <v>0</v>
          </cell>
          <cell r="UU268">
            <v>0</v>
          </cell>
          <cell r="UV268">
            <v>1.8</v>
          </cell>
          <cell r="UW268">
            <v>2.38</v>
          </cell>
          <cell r="UX268">
            <v>2.38</v>
          </cell>
          <cell r="UY268">
            <v>2.89</v>
          </cell>
          <cell r="UZ268">
            <v>1.75</v>
          </cell>
          <cell r="VA268">
            <v>1.3800000000000001</v>
          </cell>
          <cell r="VB268">
            <v>1.34</v>
          </cell>
          <cell r="VC268">
            <v>0.27</v>
          </cell>
          <cell r="VD268">
            <v>1.52</v>
          </cell>
          <cell r="VE268">
            <v>1.73</v>
          </cell>
          <cell r="VF268">
            <v>1.49</v>
          </cell>
          <cell r="VG268">
            <v>2.06</v>
          </cell>
          <cell r="VH268">
            <v>2.08</v>
          </cell>
          <cell r="VI268">
            <v>0.73</v>
          </cell>
          <cell r="VJ268">
            <v>0.73</v>
          </cell>
          <cell r="VK268">
            <v>1.3800000000000001</v>
          </cell>
          <cell r="VL268">
            <v>1.9100000000000001</v>
          </cell>
          <cell r="VM268">
            <v>1.1300000000000001</v>
          </cell>
          <cell r="VN268">
            <v>0.94000000000000006</v>
          </cell>
          <cell r="VO268">
            <v>0.99</v>
          </cell>
          <cell r="VP268">
            <v>0.64</v>
          </cell>
          <cell r="VQ268">
            <v>0.64</v>
          </cell>
          <cell r="VR268">
            <v>0.04</v>
          </cell>
          <cell r="VS268">
            <v>0.28999999999999998</v>
          </cell>
          <cell r="VT268">
            <v>0.42</v>
          </cell>
          <cell r="VU268">
            <v>0.06</v>
          </cell>
          <cell r="VV268">
            <v>0.06</v>
          </cell>
          <cell r="VW268">
            <v>0.05</v>
          </cell>
          <cell r="VX268">
            <v>0.05</v>
          </cell>
          <cell r="VY268">
            <v>0</v>
          </cell>
          <cell r="VZ268">
            <v>0</v>
          </cell>
          <cell r="WA268">
            <v>0</v>
          </cell>
          <cell r="WB268">
            <v>0</v>
          </cell>
          <cell r="WC268">
            <v>0.42</v>
          </cell>
          <cell r="WD268">
            <v>0.71</v>
          </cell>
          <cell r="WE268">
            <v>1.1500000000000001</v>
          </cell>
          <cell r="WF268">
            <v>0.87</v>
          </cell>
          <cell r="WG268">
            <v>0.8</v>
          </cell>
          <cell r="WH268">
            <v>0.54</v>
          </cell>
          <cell r="WI268">
            <v>0.49</v>
          </cell>
          <cell r="WJ268">
            <v>0.22</v>
          </cell>
          <cell r="WK268">
            <v>0.28000000000000003</v>
          </cell>
          <cell r="WL268">
            <v>0.63</v>
          </cell>
          <cell r="WM268">
            <v>0.38</v>
          </cell>
          <cell r="WN268">
            <v>0.36</v>
          </cell>
          <cell r="WO268">
            <v>0.16</v>
          </cell>
          <cell r="WP268">
            <v>0.16</v>
          </cell>
          <cell r="WQ268">
            <v>0.19</v>
          </cell>
          <cell r="WR268">
            <v>0.15</v>
          </cell>
          <cell r="WS268">
            <v>0.15</v>
          </cell>
          <cell r="WT268">
            <v>0</v>
          </cell>
          <cell r="WU268">
            <v>0</v>
          </cell>
          <cell r="WV268">
            <v>0.02</v>
          </cell>
          <cell r="WW268">
            <v>0.06</v>
          </cell>
          <cell r="WX268">
            <v>0.1</v>
          </cell>
          <cell r="WY268">
            <v>0.1</v>
          </cell>
          <cell r="WZ268">
            <v>0.1</v>
          </cell>
          <cell r="XA268">
            <v>1.6400000000000001</v>
          </cell>
          <cell r="XB268">
            <v>1.1000000000000001</v>
          </cell>
          <cell r="XC268">
            <v>1.6400000000000001</v>
          </cell>
          <cell r="XD268">
            <v>1.6400000000000001</v>
          </cell>
          <cell r="XE268">
            <v>1.6400000000000001</v>
          </cell>
          <cell r="XF268">
            <v>0.72</v>
          </cell>
          <cell r="XG268">
            <v>0.88</v>
          </cell>
          <cell r="XH268">
            <v>1.6400000000000001</v>
          </cell>
          <cell r="XI268">
            <v>2.0499999999999998</v>
          </cell>
          <cell r="XJ268">
            <v>1.45</v>
          </cell>
          <cell r="XK268">
            <v>1.29</v>
          </cell>
          <cell r="XL268">
            <v>1.29</v>
          </cell>
          <cell r="XM268">
            <v>7.0000000000000007E-2</v>
          </cell>
          <cell r="XN268">
            <v>1.47</v>
          </cell>
          <cell r="XO268">
            <v>1.47</v>
          </cell>
          <cell r="XP268">
            <v>1.47</v>
          </cell>
          <cell r="XQ268">
            <v>1.47</v>
          </cell>
          <cell r="XR268">
            <v>0.34</v>
          </cell>
          <cell r="XS268">
            <v>-0.34</v>
          </cell>
          <cell r="XT268">
            <v>-0.53</v>
          </cell>
          <cell r="XU268">
            <v>-0.65</v>
          </cell>
          <cell r="XV268">
            <v>-0.41000000000000003</v>
          </cell>
          <cell r="XW268">
            <v>0.06</v>
          </cell>
          <cell r="XX268">
            <v>0.18</v>
          </cell>
          <cell r="XY268">
            <v>0.18</v>
          </cell>
          <cell r="XZ268">
            <v>0.16</v>
          </cell>
          <cell r="YA268">
            <v>0.98</v>
          </cell>
          <cell r="YB268">
            <v>0.78</v>
          </cell>
          <cell r="YC268">
            <v>0.72</v>
          </cell>
          <cell r="YD268">
            <v>1.33</v>
          </cell>
          <cell r="YE268">
            <v>1.59</v>
          </cell>
          <cell r="YF268">
            <v>1.54</v>
          </cell>
          <cell r="YG268">
            <v>2.15</v>
          </cell>
          <cell r="YH268">
            <v>0.25</v>
          </cell>
          <cell r="YI268">
            <v>0.71</v>
          </cell>
          <cell r="YJ268">
            <v>0.39</v>
          </cell>
          <cell r="YK268">
            <v>0.87</v>
          </cell>
          <cell r="YL268">
            <v>1.1000000000000001</v>
          </cell>
          <cell r="YM268">
            <v>1.1500000000000001</v>
          </cell>
          <cell r="YN268">
            <v>0.92</v>
          </cell>
          <cell r="YO268">
            <v>0.92</v>
          </cell>
          <cell r="YP268">
            <v>0.47000000000000003</v>
          </cell>
          <cell r="YQ268">
            <v>0.41000000000000003</v>
          </cell>
          <cell r="YR268">
            <v>0.45</v>
          </cell>
          <cell r="YS268">
            <v>0.32</v>
          </cell>
          <cell r="YT268">
            <v>0.34</v>
          </cell>
          <cell r="YU268">
            <v>0.41000000000000003</v>
          </cell>
          <cell r="YV268">
            <v>0.52</v>
          </cell>
          <cell r="YW268">
            <v>0.32</v>
          </cell>
          <cell r="YX268">
            <v>0.27</v>
          </cell>
          <cell r="YY268">
            <v>0.27</v>
          </cell>
          <cell r="YZ268">
            <v>0.43</v>
          </cell>
          <cell r="ZA268">
            <v>0.83000000000000007</v>
          </cell>
          <cell r="ZB268">
            <v>0.93</v>
          </cell>
          <cell r="ZC268">
            <v>0.93</v>
          </cell>
          <cell r="ZD268">
            <v>0.93</v>
          </cell>
          <cell r="ZE268">
            <v>0.66</v>
          </cell>
          <cell r="ZF268">
            <v>1.61</v>
          </cell>
          <cell r="ZG268">
            <v>1.59</v>
          </cell>
          <cell r="ZH268">
            <v>1.1599999999999999</v>
          </cell>
          <cell r="ZI268">
            <v>0.72</v>
          </cell>
          <cell r="ZJ268">
            <v>0.75</v>
          </cell>
          <cell r="ZK268">
            <v>1.75</v>
          </cell>
          <cell r="ZL268">
            <v>1.3900000000000001</v>
          </cell>
          <cell r="ZM268">
            <v>1.36</v>
          </cell>
          <cell r="ZN268">
            <v>1.36</v>
          </cell>
          <cell r="ZO268">
            <v>0.66</v>
          </cell>
          <cell r="ZP268">
            <v>0.28999999999999998</v>
          </cell>
          <cell r="ZQ268">
            <v>-0.38</v>
          </cell>
          <cell r="ZR268">
            <v>0.21</v>
          </cell>
          <cell r="ZS268">
            <v>0.28999999999999998</v>
          </cell>
          <cell r="ZT268">
            <v>0.28999999999999998</v>
          </cell>
          <cell r="ZU268">
            <v>0.28999999999999998</v>
          </cell>
          <cell r="ZV268">
            <v>-0.31</v>
          </cell>
          <cell r="ZW268">
            <v>-0.17</v>
          </cell>
          <cell r="ZX268">
            <v>0.08</v>
          </cell>
          <cell r="ZY268">
            <v>0.08</v>
          </cell>
          <cell r="ZZ268">
            <v>0.49</v>
          </cell>
          <cell r="AAA268">
            <v>0.68</v>
          </cell>
          <cell r="AAB268">
            <v>0.73</v>
          </cell>
          <cell r="AAC268">
            <v>0.81</v>
          </cell>
          <cell r="AAD268">
            <v>1.31</v>
          </cell>
          <cell r="AAE268">
            <v>1.31</v>
          </cell>
          <cell r="AAF268">
            <v>1.6600000000000001</v>
          </cell>
          <cell r="AAG268">
            <v>1.56</v>
          </cell>
          <cell r="AAH268">
            <v>1.45</v>
          </cell>
          <cell r="AAI268">
            <v>1.1300000000000001</v>
          </cell>
          <cell r="AAJ268">
            <v>1.1300000000000001</v>
          </cell>
          <cell r="AAK268">
            <v>0.16</v>
          </cell>
          <cell r="AAL268">
            <v>0.16</v>
          </cell>
          <cell r="AAM268">
            <v>0.38</v>
          </cell>
          <cell r="AAN268">
            <v>0.45</v>
          </cell>
          <cell r="AAO268">
            <v>0.45</v>
          </cell>
          <cell r="AAP268">
            <v>0.6</v>
          </cell>
          <cell r="AAQ268">
            <v>0.63</v>
          </cell>
          <cell r="AAR268">
            <v>0.56000000000000005</v>
          </cell>
          <cell r="AAS268">
            <v>0.18</v>
          </cell>
          <cell r="AAT268">
            <v>-0.01</v>
          </cell>
          <cell r="AAU268">
            <v>-0.36</v>
          </cell>
          <cell r="AAV268">
            <v>-0.33</v>
          </cell>
          <cell r="AAW268">
            <v>0.21</v>
          </cell>
          <cell r="AAX268">
            <v>0.18</v>
          </cell>
          <cell r="AAY268">
            <v>0.18</v>
          </cell>
          <cell r="AAZ268">
            <v>0</v>
          </cell>
          <cell r="ABA268">
            <v>0</v>
          </cell>
          <cell r="ABB268">
            <v>0.53</v>
          </cell>
          <cell r="ABC268">
            <v>0.82000000000000006</v>
          </cell>
          <cell r="ABD268">
            <v>0.86</v>
          </cell>
          <cell r="ABE268">
            <v>0.69000000000000006</v>
          </cell>
          <cell r="ABF268">
            <v>0.59</v>
          </cell>
          <cell r="ABG268">
            <v>0.55000000000000004</v>
          </cell>
          <cell r="ABH268">
            <v>0.16</v>
          </cell>
          <cell r="ABI268">
            <v>0.28999999999999998</v>
          </cell>
          <cell r="ABJ268">
            <v>0.2</v>
          </cell>
          <cell r="ABK268">
            <v>0.49</v>
          </cell>
          <cell r="ABL268">
            <v>0.83000000000000007</v>
          </cell>
          <cell r="ABM268">
            <v>0.70000000000000007</v>
          </cell>
          <cell r="ABN268">
            <v>0.52</v>
          </cell>
          <cell r="ABO268">
            <v>0.49</v>
          </cell>
          <cell r="ABP268">
            <v>0.41000000000000003</v>
          </cell>
          <cell r="ABQ268">
            <v>0.04</v>
          </cell>
          <cell r="ABR268">
            <v>-0.37</v>
          </cell>
          <cell r="ABS268">
            <v>0.06</v>
          </cell>
          <cell r="ABT268">
            <v>0.06</v>
          </cell>
          <cell r="ABU268">
            <v>7.0000000000000007E-2</v>
          </cell>
          <cell r="ABV268">
            <v>0</v>
          </cell>
          <cell r="ABW268">
            <v>0</v>
          </cell>
          <cell r="ABX268">
            <v>0</v>
          </cell>
          <cell r="ABY268">
            <v>0</v>
          </cell>
          <cell r="ABZ268">
            <v>0.39</v>
          </cell>
          <cell r="ACA268">
            <v>0.36</v>
          </cell>
          <cell r="ACB268">
            <v>1.17</v>
          </cell>
          <cell r="ACC268">
            <v>1.17</v>
          </cell>
          <cell r="ACD268">
            <v>0.64</v>
          </cell>
          <cell r="ACE268">
            <v>0.75</v>
          </cell>
          <cell r="ACF268">
            <v>0.64</v>
          </cell>
          <cell r="ACG268">
            <v>0.64</v>
          </cell>
          <cell r="ACH268">
            <v>0.63</v>
          </cell>
          <cell r="ACI268">
            <v>0.63</v>
          </cell>
          <cell r="ACJ268">
            <v>0.88</v>
          </cell>
          <cell r="ACK268">
            <v>0.8</v>
          </cell>
          <cell r="ACL268">
            <v>0.9</v>
          </cell>
          <cell r="ACM268">
            <v>0.74</v>
          </cell>
          <cell r="ACN268">
            <v>0.69000000000000006</v>
          </cell>
          <cell r="ACO268">
            <v>0.01</v>
          </cell>
          <cell r="ACP268">
            <v>-0.09</v>
          </cell>
          <cell r="ACQ268">
            <v>-0.13</v>
          </cell>
          <cell r="ACR268">
            <v>-0.19</v>
          </cell>
          <cell r="ACS268">
            <v>-0.19</v>
          </cell>
          <cell r="ACT268">
            <v>-0.37</v>
          </cell>
          <cell r="ACU268">
            <v>0</v>
          </cell>
          <cell r="ACV268">
            <v>0</v>
          </cell>
          <cell r="ACW268">
            <v>0</v>
          </cell>
          <cell r="ACX268">
            <v>0</v>
          </cell>
          <cell r="ACY268">
            <v>0.2</v>
          </cell>
          <cell r="ACZ268">
            <v>0.57000000000000006</v>
          </cell>
          <cell r="ADA268">
            <v>0.57000000000000006</v>
          </cell>
          <cell r="ADB268">
            <v>0.57000000000000006</v>
          </cell>
          <cell r="ADC268">
            <v>0.37</v>
          </cell>
          <cell r="ADD268">
            <v>0.37</v>
          </cell>
          <cell r="ADE268">
            <v>0.46</v>
          </cell>
          <cell r="ADF268">
            <v>0.59</v>
          </cell>
          <cell r="ADG268">
            <v>0.24</v>
          </cell>
          <cell r="ADH268">
            <v>0.33</v>
          </cell>
          <cell r="ADI268">
            <v>0.28000000000000003</v>
          </cell>
          <cell r="ADJ268">
            <v>1.01</v>
          </cell>
          <cell r="ADK268">
            <v>0.52</v>
          </cell>
          <cell r="ADL268">
            <v>0.51</v>
          </cell>
          <cell r="ADM268">
            <v>0.5</v>
          </cell>
          <cell r="ADN268">
            <v>0.65</v>
          </cell>
          <cell r="ADO268">
            <v>0.65</v>
          </cell>
          <cell r="ADP268">
            <v>0</v>
          </cell>
          <cell r="ADQ268">
            <v>-0.94000000000000006</v>
          </cell>
          <cell r="ADR268">
            <v>-1.01</v>
          </cell>
          <cell r="ADS268">
            <v>-7.0000000000000007E-2</v>
          </cell>
          <cell r="ADT268">
            <v>-0.14000000000000001</v>
          </cell>
          <cell r="ADU268">
            <v>0.1</v>
          </cell>
          <cell r="ADV268">
            <v>0.1</v>
          </cell>
          <cell r="ADW268">
            <v>-7.0000000000000007E-2</v>
          </cell>
          <cell r="ADX268">
            <v>0.18</v>
          </cell>
          <cell r="ADY268">
            <v>0.18</v>
          </cell>
          <cell r="ADZ268">
            <v>0.5</v>
          </cell>
          <cell r="AEA268">
            <v>1.1400000000000001</v>
          </cell>
          <cell r="AEB268">
            <v>0.96</v>
          </cell>
          <cell r="AEC268">
            <v>1.51</v>
          </cell>
          <cell r="AED268">
            <v>1.92</v>
          </cell>
          <cell r="AEE268">
            <v>0.36</v>
          </cell>
          <cell r="AEF268">
            <v>0.09</v>
          </cell>
          <cell r="AEG268">
            <v>0.09</v>
          </cell>
          <cell r="AEH268">
            <v>0.03</v>
          </cell>
          <cell r="AEI268">
            <v>0.04</v>
          </cell>
          <cell r="AEJ268">
            <v>0.02</v>
          </cell>
          <cell r="AEK268">
            <v>0.03</v>
          </cell>
          <cell r="AEL268">
            <v>0.05</v>
          </cell>
          <cell r="AEM268">
            <v>0.1</v>
          </cell>
          <cell r="AEN268">
            <v>0.1</v>
          </cell>
          <cell r="AEO268">
            <v>0</v>
          </cell>
          <cell r="AEP268">
            <v>0</v>
          </cell>
          <cell r="AEQ268">
            <v>0</v>
          </cell>
          <cell r="AER268">
            <v>0</v>
          </cell>
          <cell r="AES268">
            <v>0</v>
          </cell>
          <cell r="AET268">
            <v>0.19</v>
          </cell>
          <cell r="AEU268">
            <v>0.19</v>
          </cell>
          <cell r="AEV268">
            <v>0.19</v>
          </cell>
          <cell r="AEW268">
            <v>0.31</v>
          </cell>
          <cell r="AEX268">
            <v>0.31</v>
          </cell>
          <cell r="AEY268">
            <v>0.31</v>
          </cell>
          <cell r="AEZ268">
            <v>0</v>
          </cell>
          <cell r="AFA268">
            <v>0.08</v>
          </cell>
          <cell r="AFB268">
            <v>0.08</v>
          </cell>
          <cell r="AFC268">
            <v>0.08</v>
          </cell>
          <cell r="AFD268">
            <v>0.08</v>
          </cell>
          <cell r="AFE268">
            <v>0.43</v>
          </cell>
          <cell r="AFF268">
            <v>0.33</v>
          </cell>
          <cell r="AFG268">
            <v>0.25</v>
          </cell>
          <cell r="AFH268">
            <v>0.46</v>
          </cell>
          <cell r="AFI268">
            <v>0.45</v>
          </cell>
          <cell r="AFJ268">
            <v>0.11</v>
          </cell>
          <cell r="AFK268">
            <v>0.02</v>
          </cell>
          <cell r="AFL268">
            <v>0.2</v>
          </cell>
          <cell r="AFM268">
            <v>0.2</v>
          </cell>
          <cell r="AFN268">
            <v>0.55000000000000004</v>
          </cell>
          <cell r="AFO268">
            <v>0.64</v>
          </cell>
          <cell r="AFP268">
            <v>0.56000000000000005</v>
          </cell>
          <cell r="AFQ268">
            <v>0.61</v>
          </cell>
          <cell r="AFR268">
            <v>0.14000000000000001</v>
          </cell>
          <cell r="AFS268">
            <v>0.15</v>
          </cell>
          <cell r="AFT268">
            <v>0.23</v>
          </cell>
          <cell r="AFU268">
            <v>0.46</v>
          </cell>
          <cell r="AFV268">
            <v>0.46</v>
          </cell>
          <cell r="AFW268">
            <v>0.36</v>
          </cell>
          <cell r="AFX268">
            <v>0.36</v>
          </cell>
          <cell r="AFY268">
            <v>0.55000000000000004</v>
          </cell>
          <cell r="AFZ268">
            <v>0.55000000000000004</v>
          </cell>
          <cell r="AGA268">
            <v>0.39</v>
          </cell>
          <cell r="AGB268">
            <v>0.4</v>
          </cell>
          <cell r="AGC268">
            <v>0.38</v>
          </cell>
          <cell r="AGD268">
            <v>0.46</v>
          </cell>
          <cell r="AGE268">
            <v>0.46</v>
          </cell>
          <cell r="AGF268">
            <v>0.46</v>
          </cell>
          <cell r="AGG268">
            <v>0.49</v>
          </cell>
          <cell r="AGH268">
            <v>0.48</v>
          </cell>
          <cell r="AGI268">
            <v>0.48</v>
          </cell>
          <cell r="AGJ268">
            <v>0.45</v>
          </cell>
          <cell r="AGK268">
            <v>0.44</v>
          </cell>
          <cell r="AGL268">
            <v>0.4</v>
          </cell>
          <cell r="AGM268">
            <v>0.38</v>
          </cell>
          <cell r="AGN268">
            <v>0.4</v>
          </cell>
          <cell r="AGO268">
            <v>0.47000000000000003</v>
          </cell>
          <cell r="AGP268">
            <v>0.47000000000000003</v>
          </cell>
          <cell r="AGQ268">
            <v>0.49</v>
          </cell>
          <cell r="AGR268">
            <v>0.48</v>
          </cell>
          <cell r="AGS268">
            <v>0.49</v>
          </cell>
          <cell r="AGT268">
            <v>0.47000000000000003</v>
          </cell>
          <cell r="AGU268">
            <v>0.57999999999999996</v>
          </cell>
          <cell r="AGV268">
            <v>0.57000000000000006</v>
          </cell>
          <cell r="AGW268">
            <v>0.49</v>
          </cell>
          <cell r="AGX268">
            <v>0.38</v>
          </cell>
          <cell r="AGY268">
            <v>0.13</v>
          </cell>
          <cell r="AGZ268">
            <v>0.13</v>
          </cell>
          <cell r="AHA268">
            <v>-0.24</v>
          </cell>
          <cell r="AHB268">
            <v>0.05</v>
          </cell>
          <cell r="AHC268">
            <v>0.44</v>
          </cell>
          <cell r="AHD268">
            <v>0.44</v>
          </cell>
          <cell r="AHE268">
            <v>0.69000000000000006</v>
          </cell>
          <cell r="AHF268">
            <v>0.83000000000000007</v>
          </cell>
          <cell r="AHG268">
            <v>0.78</v>
          </cell>
          <cell r="AHH268">
            <v>0.85</v>
          </cell>
          <cell r="AHI268">
            <v>0.41000000000000003</v>
          </cell>
          <cell r="AHJ268">
            <v>0.41000000000000003</v>
          </cell>
          <cell r="AHK268">
            <v>0.28000000000000003</v>
          </cell>
          <cell r="AHL268">
            <v>0.28000000000000003</v>
          </cell>
          <cell r="AHM268">
            <v>0.14000000000000001</v>
          </cell>
          <cell r="AHN268">
            <v>-0.14000000000000001</v>
          </cell>
          <cell r="AHO268">
            <v>-0.12</v>
          </cell>
          <cell r="AHP268">
            <v>0.08</v>
          </cell>
          <cell r="AHQ268">
            <v>0.08</v>
          </cell>
          <cell r="AHR268">
            <v>0.48</v>
          </cell>
          <cell r="AHS268">
            <v>0.83000000000000007</v>
          </cell>
          <cell r="AHT268">
            <v>2.52</v>
          </cell>
          <cell r="AHU268">
            <v>2.54</v>
          </cell>
          <cell r="AHV268">
            <v>1.57</v>
          </cell>
          <cell r="AHW268">
            <v>1.57</v>
          </cell>
          <cell r="AHX268">
            <v>0.41000000000000003</v>
          </cell>
          <cell r="AHY268">
            <v>0.52</v>
          </cell>
          <cell r="AHZ268">
            <v>0.46</v>
          </cell>
          <cell r="AIA268">
            <v>0.46</v>
          </cell>
          <cell r="AIB268">
            <v>0.46</v>
          </cell>
          <cell r="AIC268">
            <v>1.45</v>
          </cell>
          <cell r="AID268">
            <v>1.48</v>
          </cell>
          <cell r="AIE268">
            <v>1.05</v>
          </cell>
          <cell r="AIF268">
            <v>0.74</v>
          </cell>
          <cell r="AIG268">
            <v>0.66</v>
          </cell>
          <cell r="AIH268">
            <v>0.62</v>
          </cell>
          <cell r="AII268">
            <v>0.15</v>
          </cell>
          <cell r="AIJ268">
            <v>0.15</v>
          </cell>
          <cell r="AIK268">
            <v>0.25</v>
          </cell>
          <cell r="AIL268">
            <v>0.32</v>
          </cell>
          <cell r="AIM268">
            <v>0.32</v>
          </cell>
          <cell r="AIN268">
            <v>0.69000000000000006</v>
          </cell>
          <cell r="AIO268">
            <v>0.63</v>
          </cell>
          <cell r="AIP268">
            <v>0.52</v>
          </cell>
          <cell r="AIQ268">
            <v>0.67</v>
          </cell>
          <cell r="AIR268">
            <v>0.19</v>
          </cell>
          <cell r="AIS268">
            <v>0.19</v>
          </cell>
          <cell r="AIT268">
            <v>0.19</v>
          </cell>
          <cell r="AIU268">
            <v>0</v>
          </cell>
          <cell r="AIV268">
            <v>0.31</v>
          </cell>
          <cell r="AIW268">
            <v>0.23</v>
          </cell>
          <cell r="AIX268">
            <v>0.22</v>
          </cell>
          <cell r="AIY268">
            <v>0.51</v>
          </cell>
          <cell r="AIZ268">
            <v>0.51</v>
          </cell>
          <cell r="AJA268">
            <v>0.53</v>
          </cell>
          <cell r="AJB268">
            <v>0.4</v>
          </cell>
          <cell r="AJC268">
            <v>0.44</v>
          </cell>
          <cell r="AJD268">
            <v>0.76</v>
          </cell>
          <cell r="AJE268">
            <v>1.04</v>
          </cell>
          <cell r="AJF268">
            <v>0.78</v>
          </cell>
          <cell r="AJG268">
            <v>0.84</v>
          </cell>
          <cell r="AJH268">
            <v>0.74</v>
          </cell>
          <cell r="AJI268">
            <v>0.74</v>
          </cell>
          <cell r="AJJ268">
            <v>0.74</v>
          </cell>
          <cell r="AJK268">
            <v>0.31</v>
          </cell>
          <cell r="AJL268">
            <v>0.31</v>
          </cell>
          <cell r="AJM268">
            <v>0.31</v>
          </cell>
          <cell r="AJN268">
            <v>0.62</v>
          </cell>
          <cell r="AJO268">
            <v>0.62</v>
          </cell>
          <cell r="AJP268">
            <v>1.01</v>
          </cell>
          <cell r="AJQ268">
            <v>0.76</v>
          </cell>
          <cell r="AJR268">
            <v>0.79</v>
          </cell>
          <cell r="AJS268">
            <v>0.56000000000000005</v>
          </cell>
          <cell r="AJT268">
            <v>0.39</v>
          </cell>
          <cell r="AJU268">
            <v>0.26</v>
          </cell>
          <cell r="AJV268">
            <v>0.34</v>
          </cell>
          <cell r="AJW268">
            <v>0.38</v>
          </cell>
          <cell r="AJX268">
            <v>0.37</v>
          </cell>
          <cell r="AJY268">
            <v>0.19</v>
          </cell>
          <cell r="AJZ268">
            <v>0.31</v>
          </cell>
          <cell r="AKA268">
            <v>0.28999999999999998</v>
          </cell>
          <cell r="AKB268">
            <v>0.28999999999999998</v>
          </cell>
          <cell r="AKC268">
            <v>0.19</v>
          </cell>
          <cell r="AKD268">
            <v>0.79</v>
          </cell>
          <cell r="AKE268">
            <v>0.84</v>
          </cell>
          <cell r="AKF268">
            <v>0.84</v>
          </cell>
          <cell r="AKG268">
            <v>0.57999999999999996</v>
          </cell>
          <cell r="AKH268">
            <v>0.19</v>
          </cell>
          <cell r="AKI268">
            <v>0</v>
          </cell>
          <cell r="AKJ268">
            <v>0</v>
          </cell>
          <cell r="AKK268">
            <v>0</v>
          </cell>
          <cell r="AKL268">
            <v>0</v>
          </cell>
          <cell r="AKM268">
            <v>0.4</v>
          </cell>
          <cell r="AKN268">
            <v>0.27</v>
          </cell>
          <cell r="AKO268">
            <v>0.27</v>
          </cell>
          <cell r="AKP268">
            <v>0.2</v>
          </cell>
          <cell r="AKQ268">
            <v>0.2</v>
          </cell>
          <cell r="AKR268">
            <v>7.0000000000000007E-2</v>
          </cell>
          <cell r="AKS268">
            <v>7.0000000000000007E-2</v>
          </cell>
          <cell r="AKT268">
            <v>0.06</v>
          </cell>
          <cell r="AKU268">
            <v>0.52</v>
          </cell>
          <cell r="AKV268">
            <v>0.44</v>
          </cell>
          <cell r="AKW268">
            <v>0.9</v>
          </cell>
          <cell r="AKX268">
            <v>0.9</v>
          </cell>
          <cell r="AKY268">
            <v>0.51</v>
          </cell>
          <cell r="AKZ268">
            <v>0.51</v>
          </cell>
          <cell r="ALA268">
            <v>0.51</v>
          </cell>
          <cell r="ALB268">
            <v>0</v>
          </cell>
          <cell r="ALC268">
            <v>-0.19</v>
          </cell>
          <cell r="ALD268">
            <v>-0.19</v>
          </cell>
          <cell r="ALE268">
            <v>-0.19</v>
          </cell>
          <cell r="ALF268">
            <v>-0.13</v>
          </cell>
          <cell r="ALG268">
            <v>-0.13</v>
          </cell>
          <cell r="ALH268">
            <v>-0.13</v>
          </cell>
          <cell r="ALI268">
            <v>0</v>
          </cell>
          <cell r="ALJ268">
            <v>0.22</v>
          </cell>
          <cell r="ALK268">
            <v>0.22</v>
          </cell>
          <cell r="ALL268">
            <v>0.22</v>
          </cell>
          <cell r="ALM268">
            <v>0.22</v>
          </cell>
          <cell r="ALN268">
            <v>0.27</v>
          </cell>
          <cell r="ALO268">
            <v>0.06</v>
          </cell>
          <cell r="ALP268">
            <v>7.0000000000000007E-2</v>
          </cell>
          <cell r="ALQ268">
            <v>0.33</v>
          </cell>
          <cell r="ALR268">
            <v>0.33</v>
          </cell>
          <cell r="ALS268">
            <v>0.26</v>
          </cell>
          <cell r="ALT268">
            <v>0.34</v>
          </cell>
          <cell r="ALU268">
            <v>0.34</v>
          </cell>
          <cell r="ALV268">
            <v>0.34</v>
          </cell>
          <cell r="ALW268">
            <v>0.81</v>
          </cell>
          <cell r="ALX268">
            <v>1.61</v>
          </cell>
          <cell r="ALY268">
            <v>1.24</v>
          </cell>
          <cell r="ALZ268">
            <v>1.6400000000000001</v>
          </cell>
          <cell r="AMA268">
            <v>1.62</v>
          </cell>
          <cell r="AMB268">
            <v>1.1599999999999999</v>
          </cell>
          <cell r="AMC268">
            <v>1.1400000000000001</v>
          </cell>
          <cell r="AMD268">
            <v>1.27</v>
          </cell>
          <cell r="AME268">
            <v>0.91</v>
          </cell>
          <cell r="AMF268">
            <v>0.91</v>
          </cell>
          <cell r="AMG268">
            <v>0.55000000000000004</v>
          </cell>
          <cell r="AMH268">
            <v>0.66</v>
          </cell>
          <cell r="AMI268">
            <v>0.55000000000000004</v>
          </cell>
          <cell r="AMJ268">
            <v>0.55000000000000004</v>
          </cell>
          <cell r="AMK268">
            <v>0.28999999999999998</v>
          </cell>
          <cell r="AML268">
            <v>0.28999999999999998</v>
          </cell>
          <cell r="AMM268">
            <v>0.14000000000000001</v>
          </cell>
          <cell r="AMN268">
            <v>0.05</v>
          </cell>
          <cell r="AMO268">
            <v>0.05</v>
          </cell>
          <cell r="AMP268">
            <v>-0.02</v>
          </cell>
          <cell r="AMQ268">
            <v>-0.02</v>
          </cell>
          <cell r="AMR268">
            <v>-0.02</v>
          </cell>
          <cell r="AMS268">
            <v>-0.02</v>
          </cell>
          <cell r="AMT268">
            <v>-0.12</v>
          </cell>
          <cell r="AMU268">
            <v>-7.0000000000000007E-2</v>
          </cell>
          <cell r="AMV268">
            <v>-7.0000000000000007E-2</v>
          </cell>
          <cell r="AMW268">
            <v>-7.0000000000000007E-2</v>
          </cell>
          <cell r="AMX268">
            <v>-0.31</v>
          </cell>
          <cell r="AMY268">
            <v>-0.36</v>
          </cell>
          <cell r="AMZ268">
            <v>-0.36</v>
          </cell>
          <cell r="ANA268">
            <v>-0.36</v>
          </cell>
          <cell r="ANB268">
            <v>-0.36</v>
          </cell>
          <cell r="ANC268">
            <v>-0.47000000000000003</v>
          </cell>
          <cell r="AND268">
            <v>-0.18</v>
          </cell>
          <cell r="ANE268">
            <v>-7.0000000000000007E-2</v>
          </cell>
          <cell r="ANF268">
            <v>-7.0000000000000007E-2</v>
          </cell>
          <cell r="ANG268">
            <v>0</v>
          </cell>
          <cell r="ANH268">
            <v>0</v>
          </cell>
          <cell r="ANI268">
            <v>0.23</v>
          </cell>
          <cell r="ANJ268">
            <v>0.23</v>
          </cell>
          <cell r="ANK268">
            <v>0.08</v>
          </cell>
          <cell r="ANL268">
            <v>0.26</v>
          </cell>
          <cell r="ANM268">
            <v>0.57999999999999996</v>
          </cell>
          <cell r="ANN268">
            <v>0.5</v>
          </cell>
          <cell r="ANO268">
            <v>0.46</v>
          </cell>
          <cell r="ANP268">
            <v>0.4</v>
          </cell>
          <cell r="ANQ268">
            <v>0.39</v>
          </cell>
          <cell r="ANR268">
            <v>0.19</v>
          </cell>
          <cell r="ANS268">
            <v>0.2</v>
          </cell>
          <cell r="ANT268">
            <v>0.26</v>
          </cell>
          <cell r="ANU268">
            <v>0.34</v>
          </cell>
          <cell r="ANV268">
            <v>0.23</v>
          </cell>
          <cell r="ANW268">
            <v>0.19</v>
          </cell>
          <cell r="ANX268">
            <v>0</v>
          </cell>
          <cell r="ANY268">
            <v>-0.15</v>
          </cell>
          <cell r="ANZ268">
            <v>0.73</v>
          </cell>
          <cell r="AOA268">
            <v>0.87</v>
          </cell>
          <cell r="AOB268">
            <v>0.39</v>
          </cell>
          <cell r="AOC268">
            <v>0.39</v>
          </cell>
          <cell r="AOD268">
            <v>0.39</v>
          </cell>
          <cell r="AOE268">
            <v>0.85</v>
          </cell>
          <cell r="AOF268">
            <v>0.55000000000000004</v>
          </cell>
          <cell r="AOG268">
            <v>0.6</v>
          </cell>
          <cell r="AOH268">
            <v>0.63</v>
          </cell>
          <cell r="AOI268">
            <v>1.06</v>
          </cell>
          <cell r="AOJ268">
            <v>0.97</v>
          </cell>
          <cell r="AOK268">
            <v>0.55000000000000004</v>
          </cell>
          <cell r="AOL268">
            <v>0.54</v>
          </cell>
          <cell r="AOM268">
            <v>0.55000000000000004</v>
          </cell>
          <cell r="AON268">
            <v>0.97</v>
          </cell>
          <cell r="AOO268">
            <v>1.98</v>
          </cell>
          <cell r="AOP268">
            <v>1.98</v>
          </cell>
          <cell r="AOQ268">
            <v>1.98</v>
          </cell>
          <cell r="AOR268">
            <v>2</v>
          </cell>
          <cell r="AOS268">
            <v>2</v>
          </cell>
          <cell r="AOT268">
            <v>2.19</v>
          </cell>
          <cell r="AOU268">
            <v>2.2200000000000002</v>
          </cell>
          <cell r="AOV268">
            <v>2.2200000000000002</v>
          </cell>
          <cell r="AOW268">
            <v>2.2200000000000002</v>
          </cell>
          <cell r="AOX268">
            <v>2.16</v>
          </cell>
          <cell r="AOY268">
            <v>2.16</v>
          </cell>
          <cell r="AOZ268">
            <v>2.42</v>
          </cell>
          <cell r="APA268">
            <v>2.2000000000000002</v>
          </cell>
          <cell r="APB268">
            <v>2.38</v>
          </cell>
          <cell r="APC268">
            <v>0.65</v>
          </cell>
          <cell r="APD268">
            <v>0.62</v>
          </cell>
          <cell r="APE268">
            <v>0.09</v>
          </cell>
          <cell r="APF268">
            <v>-0.01</v>
          </cell>
          <cell r="APG268">
            <v>-0.01</v>
          </cell>
          <cell r="APH268">
            <v>-0.05</v>
          </cell>
          <cell r="API268">
            <v>-0.14000000000000001</v>
          </cell>
          <cell r="APJ268">
            <v>0.12</v>
          </cell>
          <cell r="APK268">
            <v>0.12</v>
          </cell>
          <cell r="APL268">
            <v>0.12</v>
          </cell>
          <cell r="APM268">
            <v>0.18</v>
          </cell>
          <cell r="APN268">
            <v>0.4</v>
          </cell>
          <cell r="APO268">
            <v>0.4</v>
          </cell>
          <cell r="APP268">
            <v>0.13</v>
          </cell>
          <cell r="APQ268">
            <v>0.31</v>
          </cell>
          <cell r="APR268">
            <v>0.38</v>
          </cell>
          <cell r="APS268">
            <v>0.38</v>
          </cell>
          <cell r="APT268">
            <v>0.28000000000000003</v>
          </cell>
          <cell r="APU268">
            <v>0.39</v>
          </cell>
          <cell r="APV268">
            <v>0.39</v>
          </cell>
          <cell r="APW268">
            <v>0.45</v>
          </cell>
          <cell r="APX268">
            <v>0.51</v>
          </cell>
          <cell r="APY268">
            <v>0.4</v>
          </cell>
          <cell r="APZ268">
            <v>0.25</v>
          </cell>
          <cell r="AQA268">
            <v>0.22</v>
          </cell>
          <cell r="AQB268">
            <v>0.21</v>
          </cell>
          <cell r="AQC268">
            <v>0.2</v>
          </cell>
          <cell r="AQD268">
            <v>0.23</v>
          </cell>
          <cell r="AQE268">
            <v>0.08</v>
          </cell>
          <cell r="AQF268">
            <v>0.1</v>
          </cell>
          <cell r="AQG268">
            <v>0.1</v>
          </cell>
          <cell r="AQH268">
            <v>0.53</v>
          </cell>
          <cell r="AQI268">
            <v>0.53</v>
          </cell>
          <cell r="AQJ268">
            <v>0.74</v>
          </cell>
          <cell r="AQK268">
            <v>0.56000000000000005</v>
          </cell>
          <cell r="AQL268">
            <v>0.26</v>
          </cell>
          <cell r="AQM268">
            <v>0.28000000000000003</v>
          </cell>
          <cell r="AQN268">
            <v>0.02</v>
          </cell>
          <cell r="AQO268">
            <v>-0.08</v>
          </cell>
          <cell r="AQP268">
            <v>-0.08</v>
          </cell>
          <cell r="AQQ268">
            <v>-0.08</v>
          </cell>
          <cell r="AQR268">
            <v>0.04</v>
          </cell>
          <cell r="AQS268">
            <v>0.04</v>
          </cell>
          <cell r="AQT268">
            <v>0.4</v>
          </cell>
          <cell r="AQU268">
            <v>0.39</v>
          </cell>
          <cell r="AQV268">
            <v>0.44</v>
          </cell>
          <cell r="AQW268">
            <v>0.44</v>
          </cell>
          <cell r="AQX268">
            <v>0.86</v>
          </cell>
          <cell r="AQY268">
            <v>0.79</v>
          </cell>
          <cell r="AQZ268">
            <v>0.76</v>
          </cell>
          <cell r="ARA268">
            <v>1.25</v>
          </cell>
          <cell r="ARB268">
            <v>1.25</v>
          </cell>
          <cell r="ARC268">
            <v>0.55000000000000004</v>
          </cell>
          <cell r="ARD268">
            <v>0.57999999999999996</v>
          </cell>
          <cell r="ARE268">
            <v>0.61</v>
          </cell>
          <cell r="ARF268">
            <v>0.41000000000000003</v>
          </cell>
          <cell r="ARG268">
            <v>0.41000000000000003</v>
          </cell>
          <cell r="ARH268">
            <v>0.49</v>
          </cell>
          <cell r="ARI268">
            <v>0.61</v>
          </cell>
          <cell r="ARJ268">
            <v>0.68</v>
          </cell>
          <cell r="ARK268">
            <v>0.82000000000000006</v>
          </cell>
          <cell r="ARL268">
            <v>0.67</v>
          </cell>
          <cell r="ARM268">
            <v>0.67</v>
          </cell>
          <cell r="ARN268">
            <v>0.59</v>
          </cell>
          <cell r="ARO268">
            <v>0.65</v>
          </cell>
          <cell r="ARP268">
            <v>0.68</v>
          </cell>
          <cell r="ARQ268">
            <v>0.34</v>
          </cell>
          <cell r="ARR268">
            <v>0.28999999999999998</v>
          </cell>
          <cell r="ARS268">
            <v>0.19</v>
          </cell>
          <cell r="ART268">
            <v>0.21</v>
          </cell>
          <cell r="ARU268">
            <v>0.17</v>
          </cell>
          <cell r="ARV268">
            <v>0.15</v>
          </cell>
          <cell r="ARW268">
            <v>0.15</v>
          </cell>
          <cell r="ARX268">
            <v>0.22</v>
          </cell>
          <cell r="ARY268">
            <v>0.36</v>
          </cell>
          <cell r="ARZ268">
            <v>0.52</v>
          </cell>
          <cell r="ASA268">
            <v>0.49</v>
          </cell>
          <cell r="ASB268">
            <v>0.64</v>
          </cell>
          <cell r="ASC268">
            <v>0.64</v>
          </cell>
          <cell r="ASD268">
            <v>0.28000000000000003</v>
          </cell>
          <cell r="ASE268">
            <v>0.28000000000000003</v>
          </cell>
          <cell r="ASF268">
            <v>0</v>
          </cell>
          <cell r="ASG268">
            <v>0.35000000000000003</v>
          </cell>
          <cell r="ASH268">
            <v>0.45</v>
          </cell>
          <cell r="ASI268">
            <v>0.57000000000000006</v>
          </cell>
          <cell r="ASJ268">
            <v>0.47000000000000003</v>
          </cell>
          <cell r="ASK268">
            <v>0.37</v>
          </cell>
          <cell r="ASL268">
            <v>0.38</v>
          </cell>
          <cell r="ASM268">
            <v>0</v>
          </cell>
          <cell r="ASN268">
            <v>0</v>
          </cell>
          <cell r="ASO268">
            <v>0</v>
          </cell>
          <cell r="ASP268">
            <v>0</v>
          </cell>
          <cell r="ASQ268">
            <v>0</v>
          </cell>
          <cell r="ASR268">
            <v>0</v>
          </cell>
          <cell r="ASS268">
            <v>0.14000000000000001</v>
          </cell>
          <cell r="AST268">
            <v>0.96</v>
          </cell>
          <cell r="ASU268">
            <v>1.21</v>
          </cell>
          <cell r="ASV268">
            <v>0.79</v>
          </cell>
          <cell r="ASW268">
            <v>0.73</v>
          </cell>
          <cell r="ASX268">
            <v>0.81</v>
          </cell>
          <cell r="ASY268">
            <v>1.26</v>
          </cell>
          <cell r="ASZ268">
            <v>1.1300000000000001</v>
          </cell>
          <cell r="ATA268">
            <v>1.19</v>
          </cell>
          <cell r="ATB268">
            <v>1.1599999999999999</v>
          </cell>
          <cell r="ATC268">
            <v>2.35</v>
          </cell>
          <cell r="ATD268">
            <v>2.4300000000000002</v>
          </cell>
          <cell r="ATE268">
            <v>1.61</v>
          </cell>
          <cell r="ATF268">
            <v>1.55</v>
          </cell>
          <cell r="ATG268">
            <v>1.3900000000000001</v>
          </cell>
          <cell r="ATH268">
            <v>1.68</v>
          </cell>
          <cell r="ATI268">
            <v>0.67</v>
          </cell>
          <cell r="ATJ268">
            <v>0.92</v>
          </cell>
          <cell r="ATK268">
            <v>1.02</v>
          </cell>
          <cell r="ATL268">
            <v>0.91</v>
          </cell>
          <cell r="ATM268">
            <v>0.66</v>
          </cell>
          <cell r="ATN268">
            <v>0.5</v>
          </cell>
          <cell r="ATO268">
            <v>0</v>
          </cell>
          <cell r="ATP268">
            <v>0</v>
          </cell>
          <cell r="ATQ268">
            <v>0</v>
          </cell>
          <cell r="ATR268">
            <v>0</v>
          </cell>
          <cell r="ATS268">
            <v>0</v>
          </cell>
          <cell r="ATT268">
            <v>0.15</v>
          </cell>
          <cell r="ATU268">
            <v>0.06</v>
          </cell>
          <cell r="ATV268">
            <v>0.06</v>
          </cell>
          <cell r="ATW268">
            <v>0.31</v>
          </cell>
          <cell r="ATX268">
            <v>0.89</v>
          </cell>
          <cell r="ATY268">
            <v>1.67</v>
          </cell>
          <cell r="ATZ268">
            <v>1.53</v>
          </cell>
          <cell r="AUA268">
            <v>1.53</v>
          </cell>
          <cell r="AUB268">
            <v>1.08</v>
          </cell>
          <cell r="AUC268">
            <v>-0.12</v>
          </cell>
          <cell r="AUD268">
            <v>-0.28999999999999998</v>
          </cell>
          <cell r="AUE268">
            <v>-0.23</v>
          </cell>
          <cell r="AUF268">
            <v>-0.23</v>
          </cell>
          <cell r="AUG268">
            <v>-0.23</v>
          </cell>
          <cell r="AUH268">
            <v>-0.23</v>
          </cell>
          <cell r="AUI268">
            <v>0</v>
          </cell>
          <cell r="AUJ268">
            <v>0</v>
          </cell>
          <cell r="AUK268">
            <v>0.26</v>
          </cell>
          <cell r="AUL268">
            <v>0.26</v>
          </cell>
          <cell r="AUM268">
            <v>0.26</v>
          </cell>
          <cell r="AUN268">
            <v>0.43</v>
          </cell>
          <cell r="AUO268">
            <v>0.03</v>
          </cell>
          <cell r="AUP268">
            <v>0.22</v>
          </cell>
          <cell r="AUQ268">
            <v>0.2</v>
          </cell>
          <cell r="AUR268">
            <v>0.1</v>
          </cell>
          <cell r="AUS268">
            <v>0</v>
          </cell>
          <cell r="AUT268">
            <v>0</v>
          </cell>
          <cell r="AUU268">
            <v>0</v>
          </cell>
          <cell r="AUV268">
            <v>0</v>
          </cell>
          <cell r="AUW268">
            <v>0</v>
          </cell>
          <cell r="AUX268">
            <v>0.31</v>
          </cell>
          <cell r="AUY268">
            <v>0.31</v>
          </cell>
          <cell r="AUZ268">
            <v>0</v>
          </cell>
          <cell r="AVA268">
            <v>0.12</v>
          </cell>
          <cell r="AVB268">
            <v>0.12</v>
          </cell>
          <cell r="AVC268">
            <v>0</v>
          </cell>
          <cell r="AVD268">
            <v>0</v>
          </cell>
          <cell r="AVE268">
            <v>0</v>
          </cell>
          <cell r="AVF268">
            <v>0</v>
          </cell>
          <cell r="AVG268">
            <v>-0.21</v>
          </cell>
          <cell r="AVH268">
            <v>-0.04</v>
          </cell>
          <cell r="AVI268">
            <v>-0.04</v>
          </cell>
          <cell r="AVJ268">
            <v>-0.04</v>
          </cell>
          <cell r="AVK268">
            <v>-0.12</v>
          </cell>
          <cell r="AVL268">
            <v>-0.12</v>
          </cell>
          <cell r="AVM268">
            <v>0</v>
          </cell>
          <cell r="AVN268">
            <v>0</v>
          </cell>
          <cell r="AVO268">
            <v>0</v>
          </cell>
          <cell r="AVP268">
            <v>0.66</v>
          </cell>
          <cell r="AVQ268">
            <v>0.79</v>
          </cell>
          <cell r="AVR268">
            <v>0.79</v>
          </cell>
          <cell r="AVS268">
            <v>0.52</v>
          </cell>
          <cell r="AVT268">
            <v>1.1200000000000001</v>
          </cell>
          <cell r="AVU268">
            <v>1.51</v>
          </cell>
          <cell r="AVV268">
            <v>0.64</v>
          </cell>
          <cell r="AVW268">
            <v>0.64</v>
          </cell>
          <cell r="AVX268">
            <v>0.64</v>
          </cell>
          <cell r="AVY268">
            <v>0.64</v>
          </cell>
          <cell r="AVZ268">
            <v>0.64</v>
          </cell>
          <cell r="AWA268">
            <v>0.64</v>
          </cell>
          <cell r="AWB268">
            <v>0</v>
          </cell>
          <cell r="AWC268">
            <v>0</v>
          </cell>
          <cell r="AWD268">
            <v>0.12</v>
          </cell>
          <cell r="AWE268">
            <v>0.13</v>
          </cell>
          <cell r="AWF268">
            <v>0.13</v>
          </cell>
          <cell r="AWG268">
            <v>0.12</v>
          </cell>
          <cell r="AWH268">
            <v>0.08</v>
          </cell>
          <cell r="AWI268">
            <v>0.08</v>
          </cell>
          <cell r="AWJ268">
            <v>-0.1</v>
          </cell>
          <cell r="AWK268">
            <v>-0.1</v>
          </cell>
          <cell r="AWL268">
            <v>-0.1</v>
          </cell>
          <cell r="AWM268">
            <v>0</v>
          </cell>
          <cell r="AWN268">
            <v>0</v>
          </cell>
          <cell r="AWO268">
            <v>0</v>
          </cell>
          <cell r="AWP268">
            <v>-0.28999999999999998</v>
          </cell>
          <cell r="AWQ268">
            <v>-0.28999999999999998</v>
          </cell>
          <cell r="AWR268">
            <v>0.04</v>
          </cell>
          <cell r="AWS268">
            <v>0.04</v>
          </cell>
          <cell r="AWT268">
            <v>0</v>
          </cell>
          <cell r="AWU268">
            <v>0.24</v>
          </cell>
          <cell r="AWV268">
            <v>0</v>
          </cell>
          <cell r="AWW268">
            <v>0.24</v>
          </cell>
          <cell r="AWX268">
            <v>0.11</v>
          </cell>
          <cell r="AWY268">
            <v>0</v>
          </cell>
          <cell r="AWZ268">
            <v>0</v>
          </cell>
          <cell r="AXA268">
            <v>0</v>
          </cell>
          <cell r="AXB268">
            <v>0</v>
          </cell>
          <cell r="AXC268">
            <v>0</v>
          </cell>
          <cell r="AXD268">
            <v>0</v>
          </cell>
          <cell r="AXE268">
            <v>0</v>
          </cell>
          <cell r="AXF268">
            <v>0</v>
          </cell>
          <cell r="AXG268">
            <v>0</v>
          </cell>
          <cell r="AXH268">
            <v>0</v>
          </cell>
          <cell r="AXI268">
            <v>0</v>
          </cell>
          <cell r="AXJ268">
            <v>0</v>
          </cell>
          <cell r="AXK268">
            <v>0</v>
          </cell>
          <cell r="AXL268">
            <v>0.44</v>
          </cell>
          <cell r="AXM268">
            <v>0.5</v>
          </cell>
          <cell r="AXN268">
            <v>0.5</v>
          </cell>
          <cell r="AXO268">
            <v>0.4</v>
          </cell>
          <cell r="AXP268">
            <v>0.35000000000000003</v>
          </cell>
          <cell r="AXQ268">
            <v>0.25</v>
          </cell>
          <cell r="AXR268">
            <v>0.25</v>
          </cell>
          <cell r="AXS268">
            <v>-0.05</v>
          </cell>
          <cell r="AXT268">
            <v>-0.05</v>
          </cell>
          <cell r="AXU268">
            <v>0</v>
          </cell>
          <cell r="AXV268">
            <v>0</v>
          </cell>
          <cell r="AXW268">
            <v>0</v>
          </cell>
          <cell r="AXX268">
            <v>0</v>
          </cell>
          <cell r="AXY268">
            <v>0</v>
          </cell>
          <cell r="AXZ268">
            <v>0</v>
          </cell>
          <cell r="AYA268">
            <v>0.4</v>
          </cell>
          <cell r="AYB268">
            <v>0.21</v>
          </cell>
          <cell r="AYC268">
            <v>0.21</v>
          </cell>
          <cell r="AYD268">
            <v>0.21</v>
          </cell>
          <cell r="AYE268">
            <v>0.21</v>
          </cell>
          <cell r="AYF268">
            <v>0</v>
          </cell>
          <cell r="AYG268">
            <v>0</v>
          </cell>
          <cell r="AYH268">
            <v>0</v>
          </cell>
          <cell r="AYI268">
            <v>0</v>
          </cell>
          <cell r="AYJ268">
            <v>0</v>
          </cell>
          <cell r="AYK268">
            <v>0</v>
          </cell>
          <cell r="AYL268">
            <v>0</v>
          </cell>
          <cell r="AYM268">
            <v>0</v>
          </cell>
          <cell r="AYN268">
            <v>0</v>
          </cell>
          <cell r="AYO268">
            <v>0</v>
          </cell>
          <cell r="AYP268">
            <v>0.12</v>
          </cell>
          <cell r="AYQ268">
            <v>0.12</v>
          </cell>
          <cell r="AYR268">
            <v>0.21</v>
          </cell>
          <cell r="AYS268">
            <v>0.21</v>
          </cell>
          <cell r="AYT268">
            <v>0.21</v>
          </cell>
          <cell r="AYU268">
            <v>0</v>
          </cell>
          <cell r="AYV268">
            <v>0</v>
          </cell>
          <cell r="AYW268">
            <v>0</v>
          </cell>
          <cell r="AYX268">
            <v>0</v>
          </cell>
          <cell r="AYY268">
            <v>0.41000000000000003</v>
          </cell>
          <cell r="AYZ268">
            <v>0.41000000000000003</v>
          </cell>
          <cell r="AZA268">
            <v>0.41000000000000003</v>
          </cell>
          <cell r="AZB268">
            <v>0.84</v>
          </cell>
          <cell r="AZC268">
            <v>0.67</v>
          </cell>
          <cell r="AZD268">
            <v>0.25</v>
          </cell>
          <cell r="AZE268">
            <v>0.33</v>
          </cell>
          <cell r="AZF268">
            <v>0</v>
          </cell>
          <cell r="AZG268">
            <v>0</v>
          </cell>
          <cell r="AZH268">
            <v>0</v>
          </cell>
          <cell r="AZI268">
            <v>0.09</v>
          </cell>
          <cell r="AZJ268">
            <v>0.09</v>
          </cell>
          <cell r="AZK268">
            <v>-0.09</v>
          </cell>
          <cell r="AZL268">
            <v>-0.3</v>
          </cell>
          <cell r="AZM268">
            <v>-0.01</v>
          </cell>
          <cell r="AZN268">
            <v>-0.23</v>
          </cell>
          <cell r="AZO268">
            <v>-0.35000000000000003</v>
          </cell>
          <cell r="AZP268">
            <v>-0.35000000000000003</v>
          </cell>
          <cell r="AZQ268">
            <v>-0.35000000000000003</v>
          </cell>
          <cell r="AZR268">
            <v>-0.35000000000000003</v>
          </cell>
          <cell r="AZS268">
            <v>-0.52</v>
          </cell>
          <cell r="AZT268">
            <v>0</v>
          </cell>
          <cell r="AZU268">
            <v>0</v>
          </cell>
          <cell r="AZV268">
            <v>0</v>
          </cell>
          <cell r="AZW268">
            <v>0</v>
          </cell>
          <cell r="AZX268">
            <v>0</v>
          </cell>
          <cell r="AZY268">
            <v>0.22</v>
          </cell>
          <cell r="AZZ268">
            <v>0.15</v>
          </cell>
          <cell r="BAA268">
            <v>0.11</v>
          </cell>
          <cell r="BAB268">
            <v>0.11</v>
          </cell>
          <cell r="BAC268">
            <v>0.15</v>
          </cell>
          <cell r="BAD268">
            <v>0</v>
          </cell>
          <cell r="BAE268">
            <v>0</v>
          </cell>
          <cell r="BAF268">
            <v>0</v>
          </cell>
          <cell r="BAG268">
            <v>-7.0000000000000007E-2</v>
          </cell>
          <cell r="BAH268">
            <v>-0.08</v>
          </cell>
          <cell r="BAI268">
            <v>-7.0000000000000007E-2</v>
          </cell>
          <cell r="BAJ268">
            <v>0.14000000000000001</v>
          </cell>
          <cell r="BAK268">
            <v>0.14000000000000001</v>
          </cell>
          <cell r="BAL268">
            <v>0.2</v>
          </cell>
          <cell r="BAM268">
            <v>0.14000000000000001</v>
          </cell>
          <cell r="BAN268">
            <v>0.14000000000000001</v>
          </cell>
          <cell r="BAO268">
            <v>0</v>
          </cell>
          <cell r="BAP268">
            <v>0</v>
          </cell>
          <cell r="BAQ268">
            <v>0</v>
          </cell>
          <cell r="BAR268">
            <v>0</v>
          </cell>
          <cell r="BAS268">
            <v>0</v>
          </cell>
          <cell r="BAT268">
            <v>0</v>
          </cell>
          <cell r="BAU268">
            <v>0</v>
          </cell>
          <cell r="BAV268">
            <v>0</v>
          </cell>
          <cell r="BAW268">
            <v>-0.22</v>
          </cell>
          <cell r="BAX268">
            <v>0.11</v>
          </cell>
          <cell r="BAY268">
            <v>0.22</v>
          </cell>
          <cell r="BAZ268">
            <v>0.22</v>
          </cell>
          <cell r="BBA268">
            <v>0.08</v>
          </cell>
          <cell r="BBB268">
            <v>0.25</v>
          </cell>
          <cell r="BBC268">
            <v>0.25</v>
          </cell>
          <cell r="BBD268">
            <v>0.25</v>
          </cell>
          <cell r="BBE268">
            <v>0.25</v>
          </cell>
          <cell r="BBF268">
            <v>0.32</v>
          </cell>
          <cell r="BBG268">
            <v>0.32</v>
          </cell>
          <cell r="BBH268">
            <v>0.19</v>
          </cell>
          <cell r="BBI268">
            <v>0.19</v>
          </cell>
          <cell r="BBJ268">
            <v>0.19</v>
          </cell>
          <cell r="BBK268">
            <v>0.19</v>
          </cell>
          <cell r="BBL268">
            <v>0.02</v>
          </cell>
          <cell r="BBM268">
            <v>7.0000000000000007E-2</v>
          </cell>
          <cell r="BBN268">
            <v>0.13</v>
          </cell>
          <cell r="BBO268">
            <v>0.1</v>
          </cell>
          <cell r="BBP268">
            <v>0.13</v>
          </cell>
          <cell r="BBQ268">
            <v>0</v>
          </cell>
          <cell r="BBR268">
            <v>0</v>
          </cell>
          <cell r="BBS268">
            <v>0</v>
          </cell>
          <cell r="BBT268">
            <v>0</v>
          </cell>
          <cell r="BBU268">
            <v>0</v>
          </cell>
          <cell r="BBV268">
            <v>0.15</v>
          </cell>
          <cell r="BBW268">
            <v>0.11</v>
          </cell>
          <cell r="BBX268">
            <v>0.11</v>
          </cell>
          <cell r="BBY268">
            <v>0.22</v>
          </cell>
          <cell r="BBZ268">
            <v>0.22</v>
          </cell>
          <cell r="BCA268">
            <v>0</v>
          </cell>
          <cell r="BCB268">
            <v>0</v>
          </cell>
          <cell r="BCC268">
            <v>0.13</v>
          </cell>
          <cell r="BCD268">
            <v>0.13</v>
          </cell>
          <cell r="BCE268">
            <v>0.13</v>
          </cell>
          <cell r="BCF268">
            <v>0.13</v>
          </cell>
          <cell r="BCG268">
            <v>0.26</v>
          </cell>
          <cell r="BCH268">
            <v>0.12</v>
          </cell>
          <cell r="BCI268">
            <v>0.12</v>
          </cell>
          <cell r="BCJ268">
            <v>0.12</v>
          </cell>
          <cell r="BCK268">
            <v>0.12</v>
          </cell>
          <cell r="BCL268">
            <v>0</v>
          </cell>
          <cell r="BCM268">
            <v>0</v>
          </cell>
          <cell r="BCN268">
            <v>0</v>
          </cell>
          <cell r="BCO268">
            <v>0</v>
          </cell>
          <cell r="BCP268">
            <v>0</v>
          </cell>
          <cell r="BCQ268">
            <v>0.47000000000000003</v>
          </cell>
          <cell r="BCR268">
            <v>0.47000000000000003</v>
          </cell>
          <cell r="BCS268">
            <v>0.35000000000000003</v>
          </cell>
          <cell r="BCT268">
            <v>0.35000000000000003</v>
          </cell>
          <cell r="BCU268">
            <v>0.70000000000000007</v>
          </cell>
          <cell r="BCV268">
            <v>0</v>
          </cell>
          <cell r="BCW268">
            <v>0.3</v>
          </cell>
          <cell r="BCX268">
            <v>0.3</v>
          </cell>
          <cell r="BCY268">
            <v>0.3</v>
          </cell>
          <cell r="BCZ268">
            <v>0.3</v>
          </cell>
          <cell r="BDA268">
            <v>0.17</v>
          </cell>
          <cell r="BDB268">
            <v>0</v>
          </cell>
          <cell r="BDC268">
            <v>0</v>
          </cell>
          <cell r="BDD268">
            <v>0</v>
          </cell>
          <cell r="BDE268">
            <v>0</v>
          </cell>
          <cell r="BDF268">
            <v>0</v>
          </cell>
          <cell r="BDG268">
            <v>0</v>
          </cell>
          <cell r="BDH268">
            <v>0</v>
          </cell>
          <cell r="BDI268">
            <v>0</v>
          </cell>
          <cell r="BDJ268">
            <v>0</v>
          </cell>
          <cell r="BDK268">
            <v>0</v>
          </cell>
          <cell r="BDL268">
            <v>0</v>
          </cell>
          <cell r="BDM268">
            <v>0</v>
          </cell>
          <cell r="BDN268">
            <v>0</v>
          </cell>
          <cell r="BDO268">
            <v>-0.12</v>
          </cell>
          <cell r="BDP268">
            <v>-0.12</v>
          </cell>
          <cell r="BDQ268">
            <v>-0.1</v>
          </cell>
          <cell r="BDR268">
            <v>-0.35000000000000003</v>
          </cell>
          <cell r="BDS268">
            <v>-0.38</v>
          </cell>
          <cell r="BDT268">
            <v>-0.38</v>
          </cell>
          <cell r="BDU268">
            <v>0</v>
          </cell>
          <cell r="BDV268">
            <v>0.12</v>
          </cell>
          <cell r="BDW268">
            <v>0.12</v>
          </cell>
          <cell r="BDX268">
            <v>0.12</v>
          </cell>
          <cell r="BDY268">
            <v>0.1</v>
          </cell>
          <cell r="BDZ268">
            <v>0.08</v>
          </cell>
          <cell r="BEA268">
            <v>0.06</v>
          </cell>
          <cell r="BEB268">
            <v>0.06</v>
          </cell>
          <cell r="BEC268">
            <v>0.15</v>
          </cell>
          <cell r="BED268">
            <v>0.19</v>
          </cell>
          <cell r="BEE268">
            <v>0.23</v>
          </cell>
          <cell r="BEF268">
            <v>0.24</v>
          </cell>
          <cell r="BEG268">
            <v>0.13</v>
          </cell>
          <cell r="BEH268">
            <v>0.1</v>
          </cell>
          <cell r="BEI268">
            <v>0.24</v>
          </cell>
          <cell r="BEJ268">
            <v>0.15</v>
          </cell>
          <cell r="BEK268">
            <v>0.16</v>
          </cell>
          <cell r="BEL268">
            <v>0.16</v>
          </cell>
          <cell r="BEM268">
            <v>0.15</v>
          </cell>
          <cell r="BEN268">
            <v>0.08</v>
          </cell>
          <cell r="BEO268">
            <v>0.34</v>
          </cell>
          <cell r="BEP268">
            <v>0.34</v>
          </cell>
          <cell r="BEQ268">
            <v>0.35000000000000003</v>
          </cell>
          <cell r="BER268">
            <v>0.35000000000000003</v>
          </cell>
          <cell r="BES268">
            <v>0</v>
          </cell>
          <cell r="BET268">
            <v>0</v>
          </cell>
          <cell r="BEU268">
            <v>0</v>
          </cell>
          <cell r="BEV268">
            <v>0</v>
          </cell>
          <cell r="BEW268">
            <v>0</v>
          </cell>
          <cell r="BEX268">
            <v>0</v>
          </cell>
          <cell r="BEY268">
            <v>0</v>
          </cell>
          <cell r="BEZ268">
            <v>0</v>
          </cell>
          <cell r="BFA268">
            <v>0</v>
          </cell>
          <cell r="BFB268">
            <v>0</v>
          </cell>
          <cell r="BFC268">
            <v>0</v>
          </cell>
          <cell r="BFD268">
            <v>0</v>
          </cell>
          <cell r="BFE268">
            <v>0</v>
          </cell>
          <cell r="BFF268">
            <v>0</v>
          </cell>
          <cell r="BFG268">
            <v>0</v>
          </cell>
          <cell r="BFH268">
            <v>0.17</v>
          </cell>
          <cell r="BFI268">
            <v>0.17</v>
          </cell>
          <cell r="BFJ268">
            <v>0.37</v>
          </cell>
          <cell r="BFK268">
            <v>0.37</v>
          </cell>
          <cell r="BFL268">
            <v>0.4</v>
          </cell>
          <cell r="BFM268">
            <v>0.5</v>
          </cell>
          <cell r="BFN268">
            <v>0.22</v>
          </cell>
          <cell r="BFO268">
            <v>0.4</v>
          </cell>
          <cell r="BFP268">
            <v>0.49</v>
          </cell>
          <cell r="BFQ268">
            <v>0</v>
          </cell>
          <cell r="BFR268">
            <v>0</v>
          </cell>
          <cell r="BFS268">
            <v>0</v>
          </cell>
          <cell r="BFT268">
            <v>0</v>
          </cell>
          <cell r="BFU268">
            <v>0</v>
          </cell>
          <cell r="BFV268">
            <v>-7.0000000000000007E-2</v>
          </cell>
          <cell r="BFW268">
            <v>-7.0000000000000007E-2</v>
          </cell>
          <cell r="BFX268">
            <v>-0.15</v>
          </cell>
          <cell r="BFY268">
            <v>-7.0000000000000007E-2</v>
          </cell>
          <cell r="BFZ268">
            <v>0</v>
          </cell>
          <cell r="BGA268">
            <v>0</v>
          </cell>
          <cell r="BGB268">
            <v>0</v>
          </cell>
          <cell r="BGC268">
            <v>0</v>
          </cell>
          <cell r="BGD268">
            <v>0</v>
          </cell>
          <cell r="BGE268">
            <v>0</v>
          </cell>
          <cell r="BGF268">
            <v>-7.0000000000000007E-2</v>
          </cell>
          <cell r="BGG268">
            <v>-7.0000000000000007E-2</v>
          </cell>
          <cell r="BGH268">
            <v>-7.0000000000000007E-2</v>
          </cell>
          <cell r="BGI268">
            <v>-0.33</v>
          </cell>
          <cell r="BGJ268">
            <v>-0.15</v>
          </cell>
          <cell r="BGK268">
            <v>-0.13</v>
          </cell>
          <cell r="BGL268">
            <v>0.28000000000000003</v>
          </cell>
          <cell r="BGM268">
            <v>0.28999999999999998</v>
          </cell>
          <cell r="BGN268">
            <v>0.31</v>
          </cell>
          <cell r="BGO268">
            <v>0.27</v>
          </cell>
          <cell r="BGP268">
            <v>0.04</v>
          </cell>
          <cell r="BGQ268">
            <v>0.04</v>
          </cell>
          <cell r="BGR268">
            <v>0</v>
          </cell>
          <cell r="BGS268">
            <v>0.04</v>
          </cell>
          <cell r="BGT268">
            <v>0.04</v>
          </cell>
          <cell r="BGU268">
            <v>0.04</v>
          </cell>
          <cell r="BGV268">
            <v>7.0000000000000007E-2</v>
          </cell>
          <cell r="BGW268">
            <v>7.0000000000000007E-2</v>
          </cell>
          <cell r="BGX268">
            <v>7.0000000000000007E-2</v>
          </cell>
          <cell r="BGY268">
            <v>0</v>
          </cell>
          <cell r="BGZ268">
            <v>0</v>
          </cell>
          <cell r="BHA268">
            <v>0</v>
          </cell>
          <cell r="BHB268">
            <v>0.17</v>
          </cell>
          <cell r="BHC268">
            <v>0.17</v>
          </cell>
          <cell r="BHD268">
            <v>0.28999999999999998</v>
          </cell>
          <cell r="BHE268">
            <v>0.28999999999999998</v>
          </cell>
          <cell r="BHF268">
            <v>0.31</v>
          </cell>
          <cell r="BHG268">
            <v>0.49</v>
          </cell>
          <cell r="BHH268">
            <v>0.49</v>
          </cell>
          <cell r="BHI268">
            <v>0.49</v>
          </cell>
          <cell r="BHJ268">
            <v>0.24</v>
          </cell>
          <cell r="BHK268">
            <v>0.24</v>
          </cell>
          <cell r="BHL268">
            <v>0.19</v>
          </cell>
          <cell r="BHM268">
            <v>0.19</v>
          </cell>
          <cell r="BHN268">
            <v>0.19</v>
          </cell>
          <cell r="BHO268">
            <v>0</v>
          </cell>
          <cell r="BHP268">
            <v>0</v>
          </cell>
          <cell r="BHQ268">
            <v>-0.04</v>
          </cell>
          <cell r="BHR268">
            <v>-0.28999999999999998</v>
          </cell>
          <cell r="BHS268">
            <v>-0.28999999999999998</v>
          </cell>
          <cell r="BHT268">
            <v>-0.28999999999999998</v>
          </cell>
          <cell r="BHU268">
            <v>-0.28999999999999998</v>
          </cell>
          <cell r="BHV268">
            <v>-0.22</v>
          </cell>
          <cell r="BHW268">
            <v>0</v>
          </cell>
          <cell r="BHX268">
            <v>0</v>
          </cell>
          <cell r="BHY268">
            <v>0.18</v>
          </cell>
          <cell r="BHZ268">
            <v>0.46</v>
          </cell>
          <cell r="BIA268">
            <v>0.57999999999999996</v>
          </cell>
          <cell r="BIB268">
            <v>0.56000000000000005</v>
          </cell>
          <cell r="BIC268">
            <v>0.23</v>
          </cell>
          <cell r="BID268">
            <v>0</v>
          </cell>
          <cell r="BIE268">
            <v>0</v>
          </cell>
          <cell r="BIF268">
            <v>0</v>
          </cell>
          <cell r="BIG268">
            <v>0</v>
          </cell>
          <cell r="BIH268">
            <v>0</v>
          </cell>
          <cell r="BII268">
            <v>0</v>
          </cell>
          <cell r="BIJ268">
            <v>0</v>
          </cell>
          <cell r="BIK268">
            <v>0</v>
          </cell>
          <cell r="BIL268">
            <v>0</v>
          </cell>
          <cell r="BIM268">
            <v>0</v>
          </cell>
          <cell r="BIN268">
            <v>0</v>
          </cell>
          <cell r="BIO268">
            <v>0</v>
          </cell>
          <cell r="BIP268">
            <v>0</v>
          </cell>
          <cell r="BIQ268">
            <v>0</v>
          </cell>
          <cell r="BIR268">
            <v>0</v>
          </cell>
          <cell r="BIS268">
            <v>0</v>
          </cell>
          <cell r="BIT268">
            <v>0</v>
          </cell>
          <cell r="BIU268">
            <v>0</v>
          </cell>
          <cell r="BIV268">
            <v>0</v>
          </cell>
          <cell r="BIW268">
            <v>0</v>
          </cell>
          <cell r="BIX268">
            <v>0.74</v>
          </cell>
          <cell r="BIY268">
            <v>0.75</v>
          </cell>
          <cell r="BIZ268">
            <v>0.75</v>
          </cell>
          <cell r="BJA268">
            <v>0.42</v>
          </cell>
          <cell r="BJB268">
            <v>0.31</v>
          </cell>
          <cell r="BJC268">
            <v>0.34</v>
          </cell>
          <cell r="BJD268">
            <v>0.14000000000000001</v>
          </cell>
          <cell r="BJE268">
            <v>0.14000000000000001</v>
          </cell>
          <cell r="BJF268">
            <v>0.2</v>
          </cell>
          <cell r="BJG268">
            <v>0.18</v>
          </cell>
          <cell r="BJH268">
            <v>0.2</v>
          </cell>
          <cell r="BJI268">
            <v>0</v>
          </cell>
          <cell r="BJJ268">
            <v>0</v>
          </cell>
          <cell r="BJK268">
            <v>0</v>
          </cell>
          <cell r="BJL268">
            <v>-0.13</v>
          </cell>
          <cell r="BJM268">
            <v>-0.11</v>
          </cell>
          <cell r="BJN268">
            <v>-0.16</v>
          </cell>
          <cell r="BJO268">
            <v>-0.04</v>
          </cell>
          <cell r="BJP268">
            <v>-0.1</v>
          </cell>
          <cell r="BJQ268">
            <v>7.0000000000000007E-2</v>
          </cell>
          <cell r="BJR268">
            <v>0</v>
          </cell>
          <cell r="BJS268">
            <v>0</v>
          </cell>
          <cell r="BJT268">
            <v>0</v>
          </cell>
          <cell r="BJU268">
            <v>0.09</v>
          </cell>
          <cell r="BJV268">
            <v>0.23</v>
          </cell>
          <cell r="BJW268">
            <v>0.39</v>
          </cell>
          <cell r="BJX268">
            <v>0.4</v>
          </cell>
          <cell r="BJY268">
            <v>0.4</v>
          </cell>
          <cell r="BJZ268">
            <v>0.44</v>
          </cell>
          <cell r="BKA268">
            <v>0.37</v>
          </cell>
          <cell r="BKB268">
            <v>0.36</v>
          </cell>
          <cell r="BKC268">
            <v>0.38</v>
          </cell>
          <cell r="BKD268">
            <v>0.46</v>
          </cell>
          <cell r="BKE268">
            <v>0.12</v>
          </cell>
          <cell r="BKF268">
            <v>0.15</v>
          </cell>
          <cell r="BKG268">
            <v>0.25</v>
          </cell>
          <cell r="BKH268">
            <v>0.19</v>
          </cell>
          <cell r="BKI268">
            <v>0.05</v>
          </cell>
          <cell r="BKJ268">
            <v>0.2</v>
          </cell>
          <cell r="BKK268">
            <v>0.19</v>
          </cell>
          <cell r="BKL268">
            <v>0.03</v>
          </cell>
          <cell r="BKM268">
            <v>-0.03</v>
          </cell>
          <cell r="BKN268">
            <v>0.55000000000000004</v>
          </cell>
          <cell r="BKO268">
            <v>0.4</v>
          </cell>
          <cell r="BKP268">
            <v>0.4</v>
          </cell>
          <cell r="BKQ268">
            <v>0.13</v>
          </cell>
          <cell r="BKR268">
            <v>0.37</v>
          </cell>
          <cell r="BKS268">
            <v>0.38</v>
          </cell>
          <cell r="BKT268">
            <v>0.35000000000000003</v>
          </cell>
          <cell r="BKU268">
            <v>0.34</v>
          </cell>
          <cell r="BKV268">
            <v>0.33</v>
          </cell>
          <cell r="BKW268">
            <v>0</v>
          </cell>
          <cell r="BKX268">
            <v>0</v>
          </cell>
          <cell r="BKY268">
            <v>0</v>
          </cell>
          <cell r="BKZ268">
            <v>0</v>
          </cell>
          <cell r="BLA268">
            <v>0</v>
          </cell>
          <cell r="BLB268">
            <v>0</v>
          </cell>
          <cell r="BLC268">
            <v>0.02</v>
          </cell>
          <cell r="BLD268">
            <v>0.02</v>
          </cell>
          <cell r="BLE268">
            <v>0.05</v>
          </cell>
          <cell r="BLF268">
            <v>0.02</v>
          </cell>
          <cell r="BLG268">
            <v>0.02</v>
          </cell>
          <cell r="BLH268">
            <v>-0.12</v>
          </cell>
          <cell r="BLI268">
            <v>-0.14000000000000001</v>
          </cell>
          <cell r="BLJ268">
            <v>-0.14000000000000001</v>
          </cell>
          <cell r="BLK268">
            <v>-0.14000000000000001</v>
          </cell>
          <cell r="BLL268">
            <v>-0.1</v>
          </cell>
          <cell r="BLM268">
            <v>-0.1</v>
          </cell>
          <cell r="BLN268">
            <v>0</v>
          </cell>
          <cell r="BLO268">
            <v>0</v>
          </cell>
          <cell r="BLP268">
            <v>0</v>
          </cell>
          <cell r="BLQ268">
            <v>0</v>
          </cell>
          <cell r="BLR268">
            <v>0</v>
          </cell>
          <cell r="BLS268">
            <v>0</v>
          </cell>
          <cell r="BLT268">
            <v>0</v>
          </cell>
          <cell r="BLU268">
            <v>0</v>
          </cell>
          <cell r="BLV268">
            <v>0</v>
          </cell>
          <cell r="BLW268">
            <v>0</v>
          </cell>
          <cell r="BLX268">
            <v>0</v>
          </cell>
          <cell r="BLY268">
            <v>0</v>
          </cell>
          <cell r="BLZ268">
            <v>0.12</v>
          </cell>
          <cell r="BMA268">
            <v>0.12</v>
          </cell>
          <cell r="BMB268">
            <v>0.06</v>
          </cell>
          <cell r="BMC268">
            <v>0.06</v>
          </cell>
          <cell r="BMD268">
            <v>0</v>
          </cell>
          <cell r="BME268">
            <v>0.17</v>
          </cell>
          <cell r="BMF268">
            <v>0.17</v>
          </cell>
          <cell r="BMG268">
            <v>0.17</v>
          </cell>
          <cell r="BMH268">
            <v>0.25</v>
          </cell>
          <cell r="BMI268">
            <v>0.34</v>
          </cell>
          <cell r="BMJ268">
            <v>0.38</v>
          </cell>
          <cell r="BMK268">
            <v>0.34</v>
          </cell>
          <cell r="BML268">
            <v>0.32</v>
          </cell>
          <cell r="BMM268">
            <v>0</v>
          </cell>
          <cell r="BMN268">
            <v>0</v>
          </cell>
          <cell r="BMO268">
            <v>0.11</v>
          </cell>
          <cell r="BMP268">
            <v>0.1</v>
          </cell>
          <cell r="BMQ268">
            <v>0.11</v>
          </cell>
          <cell r="BMR268">
            <v>0.22</v>
          </cell>
          <cell r="BMS268">
            <v>0.26</v>
          </cell>
          <cell r="BMT268">
            <v>0.24</v>
          </cell>
          <cell r="BMU268">
            <v>0.24</v>
          </cell>
          <cell r="BMV268">
            <v>0.26</v>
          </cell>
          <cell r="BMW268">
            <v>0.31</v>
          </cell>
          <cell r="BMX268">
            <v>0.24</v>
          </cell>
          <cell r="BMY268">
            <v>0.3</v>
          </cell>
          <cell r="BMZ268">
            <v>0.41000000000000003</v>
          </cell>
          <cell r="BNA268">
            <v>0.39</v>
          </cell>
          <cell r="BNB268">
            <v>0.26</v>
          </cell>
          <cell r="BNC268">
            <v>0.35000000000000003</v>
          </cell>
          <cell r="BND268">
            <v>0</v>
          </cell>
          <cell r="BNE268">
            <v>0</v>
          </cell>
          <cell r="BNF268">
            <v>0</v>
          </cell>
          <cell r="BNG268">
            <v>0</v>
          </cell>
          <cell r="BNH268">
            <v>0</v>
          </cell>
          <cell r="BNI268">
            <v>0</v>
          </cell>
          <cell r="BNJ268">
            <v>-0.24</v>
          </cell>
          <cell r="BNK268">
            <v>-0.23</v>
          </cell>
          <cell r="BNL268">
            <v>-0.15</v>
          </cell>
          <cell r="BNM268">
            <v>-0.16</v>
          </cell>
          <cell r="BNN268">
            <v>0</v>
          </cell>
          <cell r="BNO268">
            <v>0.06</v>
          </cell>
          <cell r="BNP268">
            <v>0.32</v>
          </cell>
          <cell r="BNQ268">
            <v>0.27</v>
          </cell>
          <cell r="BNR268">
            <v>0.35000000000000003</v>
          </cell>
          <cell r="BNS268">
            <v>0.38</v>
          </cell>
          <cell r="BNT268">
            <v>0</v>
          </cell>
          <cell r="BNU268">
            <v>0</v>
          </cell>
          <cell r="BNV268">
            <v>0.14000000000000001</v>
          </cell>
          <cell r="BNW268">
            <v>0.13</v>
          </cell>
          <cell r="BNX268">
            <v>0.14000000000000001</v>
          </cell>
          <cell r="BNY268">
            <v>0.15</v>
          </cell>
          <cell r="BNZ268">
            <v>0.21</v>
          </cell>
          <cell r="BOA268">
            <v>0</v>
          </cell>
          <cell r="BOB268">
            <v>0</v>
          </cell>
          <cell r="BOC268">
            <v>0</v>
          </cell>
          <cell r="BOD268">
            <v>0</v>
          </cell>
          <cell r="BOE268">
            <v>0</v>
          </cell>
          <cell r="BOF268">
            <v>0</v>
          </cell>
          <cell r="BOG268">
            <v>0</v>
          </cell>
          <cell r="BOH268">
            <v>0</v>
          </cell>
          <cell r="BOI268">
            <v>0</v>
          </cell>
          <cell r="BOJ268">
            <v>0</v>
          </cell>
          <cell r="BOK268">
            <v>0</v>
          </cell>
          <cell r="BOL268">
            <v>0</v>
          </cell>
          <cell r="BOM268">
            <v>0</v>
          </cell>
          <cell r="BON268">
            <v>0.12</v>
          </cell>
          <cell r="BOO268">
            <v>0.12</v>
          </cell>
          <cell r="BOP268">
            <v>0.12</v>
          </cell>
          <cell r="BOQ268">
            <v>0.12</v>
          </cell>
          <cell r="BOR268">
            <v>0.12</v>
          </cell>
          <cell r="BOS268">
            <v>0</v>
          </cell>
          <cell r="BOT268">
            <v>0</v>
          </cell>
          <cell r="BOU268">
            <v>0.14000000000000001</v>
          </cell>
          <cell r="BOV268">
            <v>0.13</v>
          </cell>
          <cell r="BOW268">
            <v>0.3</v>
          </cell>
          <cell r="BOX268">
            <v>0.3</v>
          </cell>
          <cell r="BOY268">
            <v>0.23</v>
          </cell>
          <cell r="BOZ268">
            <v>0.25</v>
          </cell>
          <cell r="BPA268">
            <v>0.14000000000000001</v>
          </cell>
          <cell r="BPB268">
            <v>0.14000000000000001</v>
          </cell>
          <cell r="BPC268">
            <v>0.14000000000000001</v>
          </cell>
          <cell r="BPD268">
            <v>0</v>
          </cell>
          <cell r="BPE268">
            <v>0</v>
          </cell>
          <cell r="BPF268">
            <v>0.39</v>
          </cell>
          <cell r="BPG268">
            <v>0.44</v>
          </cell>
          <cell r="BPH268">
            <v>0.41000000000000003</v>
          </cell>
          <cell r="BPI268">
            <v>0.34</v>
          </cell>
          <cell r="BPJ268">
            <v>0.32</v>
          </cell>
          <cell r="BPK268">
            <v>-0.14000000000000001</v>
          </cell>
          <cell r="BPL268">
            <v>-0.14000000000000001</v>
          </cell>
          <cell r="BPM268">
            <v>-0.21</v>
          </cell>
          <cell r="BPN268">
            <v>-0.19</v>
          </cell>
          <cell r="BPO268">
            <v>-0.19</v>
          </cell>
          <cell r="BPP268">
            <v>-0.28000000000000003</v>
          </cell>
          <cell r="BPQ268">
            <v>-0.24</v>
          </cell>
          <cell r="BPR268">
            <v>-0.24</v>
          </cell>
          <cell r="BPS268">
            <v>-0.24</v>
          </cell>
          <cell r="BPT268">
            <v>0.46</v>
          </cell>
          <cell r="BPU268">
            <v>0.5</v>
          </cell>
          <cell r="BPV268">
            <v>0.72</v>
          </cell>
          <cell r="BPW268">
            <v>0.69000000000000006</v>
          </cell>
          <cell r="BPX268">
            <v>0.70000000000000007</v>
          </cell>
          <cell r="BPY268">
            <v>0</v>
          </cell>
          <cell r="BPZ268">
            <v>0</v>
          </cell>
          <cell r="BQA268">
            <v>0</v>
          </cell>
          <cell r="BQB268">
            <v>0</v>
          </cell>
          <cell r="BQC268">
            <v>0</v>
          </cell>
          <cell r="BQD268">
            <v>0.14000000000000001</v>
          </cell>
          <cell r="BQE268">
            <v>0.14000000000000001</v>
          </cell>
          <cell r="BQF268">
            <v>-0.47000000000000003</v>
          </cell>
          <cell r="BQG268">
            <v>-0.4</v>
          </cell>
          <cell r="BQH268">
            <v>-0.28000000000000003</v>
          </cell>
          <cell r="BQI268">
            <v>0.22</v>
          </cell>
          <cell r="BQJ268">
            <v>0.12</v>
          </cell>
          <cell r="BQK268">
            <v>0.19</v>
          </cell>
          <cell r="BQL268">
            <v>0.52</v>
          </cell>
          <cell r="BQM268">
            <v>0.52</v>
          </cell>
          <cell r="BQN268">
            <v>0.46</v>
          </cell>
          <cell r="BQO268">
            <v>0.54</v>
          </cell>
          <cell r="BQP268">
            <v>0.54</v>
          </cell>
          <cell r="BQQ268">
            <v>0.45</v>
          </cell>
          <cell r="BQR268">
            <v>0.26</v>
          </cell>
          <cell r="BQS268">
            <v>0.26</v>
          </cell>
          <cell r="BQT268">
            <v>0.4</v>
          </cell>
          <cell r="BQU268">
            <v>0.4</v>
          </cell>
          <cell r="BQV268">
            <v>0.86</v>
          </cell>
          <cell r="BQW268">
            <v>0</v>
          </cell>
          <cell r="BQX268">
            <v>0</v>
          </cell>
          <cell r="BQY268">
            <v>0</v>
          </cell>
          <cell r="BQZ268">
            <v>0</v>
          </cell>
          <cell r="BRA268">
            <v>0</v>
          </cell>
          <cell r="BRB268">
            <v>0.35000000000000003</v>
          </cell>
          <cell r="BRC268">
            <v>0.43</v>
          </cell>
          <cell r="BRD268">
            <v>0.4</v>
          </cell>
          <cell r="BRE268">
            <v>0.38</v>
          </cell>
          <cell r="BRF268">
            <v>0.38</v>
          </cell>
          <cell r="BRG268">
            <v>0.38</v>
          </cell>
          <cell r="BRH268">
            <v>0.03</v>
          </cell>
          <cell r="BRI268">
            <v>0</v>
          </cell>
          <cell r="BRJ268">
            <v>0</v>
          </cell>
          <cell r="BRK268">
            <v>0.3</v>
          </cell>
          <cell r="BRL268">
            <v>0.36</v>
          </cell>
          <cell r="BRM268">
            <v>0.34</v>
          </cell>
          <cell r="BRN268">
            <v>1.0900000000000001</v>
          </cell>
          <cell r="BRO268">
            <v>1.21</v>
          </cell>
          <cell r="BRP268">
            <v>0.39</v>
          </cell>
          <cell r="BRQ268">
            <v>0.39</v>
          </cell>
          <cell r="BRR268">
            <v>0.39</v>
          </cell>
          <cell r="BRS268">
            <v>0.39</v>
          </cell>
          <cell r="BRT268">
            <v>0</v>
          </cell>
          <cell r="BRU268">
            <v>0</v>
          </cell>
          <cell r="BRV268">
            <v>0</v>
          </cell>
          <cell r="BRW268">
            <v>0</v>
          </cell>
          <cell r="BRX268">
            <v>0</v>
          </cell>
          <cell r="BRY268">
            <v>0</v>
          </cell>
          <cell r="BRZ268">
            <v>0</v>
          </cell>
          <cell r="BSA268">
            <v>-0.41000000000000003</v>
          </cell>
          <cell r="BSB268">
            <v>-0.42</v>
          </cell>
          <cell r="BSC268">
            <v>-0.42</v>
          </cell>
          <cell r="BSD268">
            <v>-0.82000000000000006</v>
          </cell>
          <cell r="BSE268">
            <v>-0.85</v>
          </cell>
          <cell r="BSF268">
            <v>0.61</v>
          </cell>
          <cell r="BSG268">
            <v>0.32</v>
          </cell>
          <cell r="BSH268">
            <v>0.32</v>
          </cell>
          <cell r="BSI268">
            <v>0.35000000000000003</v>
          </cell>
          <cell r="BSJ268">
            <v>0.4</v>
          </cell>
          <cell r="BSK268">
            <v>0</v>
          </cell>
          <cell r="BSL268">
            <v>0</v>
          </cell>
          <cell r="BSM268">
            <v>0</v>
          </cell>
          <cell r="BSN268">
            <v>0</v>
          </cell>
          <cell r="BSO268">
            <v>0</v>
          </cell>
          <cell r="BSP268">
            <v>0</v>
          </cell>
          <cell r="BSQ268">
            <v>0</v>
          </cell>
          <cell r="BSR268">
            <v>0</v>
          </cell>
          <cell r="BSS268">
            <v>0.33</v>
          </cell>
          <cell r="BST268">
            <v>0.33</v>
          </cell>
          <cell r="BSU268">
            <v>7.0000000000000007E-2</v>
          </cell>
          <cell r="BSV268">
            <v>7.0000000000000007E-2</v>
          </cell>
          <cell r="BSW268">
            <v>0</v>
          </cell>
          <cell r="BSX268">
            <v>0</v>
          </cell>
          <cell r="BSY268">
            <v>0</v>
          </cell>
          <cell r="BSZ268">
            <v>0</v>
          </cell>
          <cell r="BTA268">
            <v>0</v>
          </cell>
          <cell r="BTB268">
            <v>0.32</v>
          </cell>
          <cell r="BTC268">
            <v>0.24</v>
          </cell>
          <cell r="BTD268">
            <v>0.34</v>
          </cell>
          <cell r="BTE268">
            <v>0.28000000000000003</v>
          </cell>
          <cell r="BTF268">
            <v>0.3</v>
          </cell>
          <cell r="BTG268">
            <v>0.49</v>
          </cell>
          <cell r="BTH268">
            <v>0.1</v>
          </cell>
          <cell r="BTI268">
            <v>0.1</v>
          </cell>
          <cell r="BTJ268">
            <v>0.17</v>
          </cell>
          <cell r="BTK268">
            <v>0.17</v>
          </cell>
          <cell r="BTL268">
            <v>0.17</v>
          </cell>
          <cell r="BTM268">
            <v>0</v>
          </cell>
          <cell r="BTN268">
            <v>0</v>
          </cell>
          <cell r="BTO268">
            <v>0</v>
          </cell>
          <cell r="BTP268">
            <v>0</v>
          </cell>
          <cell r="BTQ268">
            <v>0.28000000000000003</v>
          </cell>
          <cell r="BTR268">
            <v>0.28999999999999998</v>
          </cell>
          <cell r="BTS268">
            <v>0.28999999999999998</v>
          </cell>
          <cell r="BTT268">
            <v>0.28999999999999998</v>
          </cell>
          <cell r="BTU268">
            <v>0.17</v>
          </cell>
          <cell r="BTV268">
            <v>0.17</v>
          </cell>
          <cell r="BTW268">
            <v>0</v>
          </cell>
          <cell r="BTX268">
            <v>0</v>
          </cell>
          <cell r="BTY268">
            <v>0</v>
          </cell>
          <cell r="BTZ268">
            <v>0</v>
          </cell>
          <cell r="BUA268">
            <v>0</v>
          </cell>
          <cell r="BUB268">
            <v>0</v>
          </cell>
          <cell r="BUC268">
            <v>0</v>
          </cell>
          <cell r="BUD268">
            <v>0</v>
          </cell>
          <cell r="BUE268">
            <v>0</v>
          </cell>
          <cell r="BUF268">
            <v>-0.16</v>
          </cell>
          <cell r="BUG268">
            <v>-0.16</v>
          </cell>
          <cell r="BUH268">
            <v>-0.16</v>
          </cell>
          <cell r="BUI268">
            <v>-0.92</v>
          </cell>
          <cell r="BUJ268">
            <v>-0.59</v>
          </cell>
          <cell r="BUK268">
            <v>-0.47000000000000003</v>
          </cell>
          <cell r="BUL268">
            <v>-0.47000000000000003</v>
          </cell>
          <cell r="BUM268">
            <v>-0.47000000000000003</v>
          </cell>
          <cell r="BUN268">
            <v>0</v>
          </cell>
          <cell r="BUO268">
            <v>0</v>
          </cell>
          <cell r="BUP268">
            <v>0</v>
          </cell>
          <cell r="BUQ268">
            <v>0</v>
          </cell>
          <cell r="BUR268">
            <v>0</v>
          </cell>
          <cell r="BUS268">
            <v>0</v>
          </cell>
          <cell r="BUT268">
            <v>0</v>
          </cell>
          <cell r="BUU268">
            <v>0</v>
          </cell>
          <cell r="BUV268">
            <v>0</v>
          </cell>
          <cell r="BUW268">
            <v>0</v>
          </cell>
          <cell r="BUX268">
            <v>0</v>
          </cell>
          <cell r="BUY268">
            <v>0</v>
          </cell>
          <cell r="BUZ268">
            <v>0</v>
          </cell>
          <cell r="BVA268">
            <v>0</v>
          </cell>
          <cell r="BVB268">
            <v>0</v>
          </cell>
          <cell r="BVC268">
            <v>0</v>
          </cell>
          <cell r="BVD268">
            <v>0.26</v>
          </cell>
          <cell r="BVE268">
            <v>0.17</v>
          </cell>
          <cell r="BVF268">
            <v>0.09</v>
          </cell>
          <cell r="BVG268">
            <v>0.1</v>
          </cell>
          <cell r="BVH268">
            <v>0.11</v>
          </cell>
          <cell r="BVI268">
            <v>0</v>
          </cell>
          <cell r="BVJ268">
            <v>0</v>
          </cell>
          <cell r="BVK268">
            <v>0</v>
          </cell>
          <cell r="BVL268">
            <v>0</v>
          </cell>
          <cell r="BVM268">
            <v>0</v>
          </cell>
          <cell r="BVN268">
            <v>0</v>
          </cell>
          <cell r="BVO268">
            <v>0</v>
          </cell>
          <cell r="BVP268">
            <v>0</v>
          </cell>
          <cell r="BVQ268">
            <v>0</v>
          </cell>
          <cell r="BVR268">
            <v>0</v>
          </cell>
          <cell r="BVS268">
            <v>0</v>
          </cell>
          <cell r="BVT268">
            <v>0.42</v>
          </cell>
          <cell r="BVU268">
            <v>0.4</v>
          </cell>
          <cell r="BVV268">
            <v>0.46</v>
          </cell>
          <cell r="BVW268">
            <v>0.49</v>
          </cell>
          <cell r="BVX268">
            <v>0.52</v>
          </cell>
          <cell r="BVY268">
            <v>0.4</v>
          </cell>
          <cell r="BVZ268">
            <v>0</v>
          </cell>
          <cell r="BWA268">
            <v>0</v>
          </cell>
          <cell r="BWB268">
            <v>0</v>
          </cell>
          <cell r="BWC268">
            <v>0.1</v>
          </cell>
          <cell r="BWD268">
            <v>0.1</v>
          </cell>
          <cell r="BWE268">
            <v>0.1</v>
          </cell>
          <cell r="BWF268">
            <v>0.17</v>
          </cell>
          <cell r="BWG268">
            <v>0.17</v>
          </cell>
          <cell r="BWH268">
            <v>0.17</v>
          </cell>
          <cell r="BWI268">
            <v>0</v>
          </cell>
          <cell r="BWJ268">
            <v>0</v>
          </cell>
          <cell r="BWK268">
            <v>0</v>
          </cell>
          <cell r="BWL268">
            <v>0</v>
          </cell>
          <cell r="BWM268">
            <v>0</v>
          </cell>
          <cell r="BWN268">
            <v>0</v>
          </cell>
          <cell r="BWO268">
            <v>0</v>
          </cell>
          <cell r="BWP268">
            <v>1.06</v>
          </cell>
          <cell r="BWQ268">
            <v>1.06</v>
          </cell>
          <cell r="BWR268">
            <v>0.78</v>
          </cell>
          <cell r="BWS268">
            <v>0.87</v>
          </cell>
          <cell r="BWT268">
            <v>0</v>
          </cell>
          <cell r="BWU268">
            <v>0</v>
          </cell>
          <cell r="BWV268">
            <v>0.62</v>
          </cell>
          <cell r="BWW268">
            <v>0.57999999999999996</v>
          </cell>
          <cell r="BWX268">
            <v>0.67</v>
          </cell>
          <cell r="BWY268">
            <v>0.62</v>
          </cell>
          <cell r="BWZ268">
            <v>0.32</v>
          </cell>
          <cell r="BXA268">
            <v>0</v>
          </cell>
          <cell r="BXB268">
            <v>0</v>
          </cell>
          <cell r="BXC268">
            <v>0</v>
          </cell>
          <cell r="BXD268">
            <v>0</v>
          </cell>
          <cell r="BXE268">
            <v>0</v>
          </cell>
          <cell r="BXF268">
            <v>0</v>
          </cell>
          <cell r="BXG268">
            <v>-0.35000000000000003</v>
          </cell>
          <cell r="BXH268">
            <v>-0.35000000000000003</v>
          </cell>
          <cell r="BXI268">
            <v>-0.35000000000000003</v>
          </cell>
          <cell r="BXJ268">
            <v>-0.35000000000000003</v>
          </cell>
          <cell r="BXK268">
            <v>0</v>
          </cell>
          <cell r="BXL268">
            <v>0</v>
          </cell>
          <cell r="BXM268">
            <v>0</v>
          </cell>
          <cell r="BXN268">
            <v>0</v>
          </cell>
          <cell r="BXO268">
            <v>0</v>
          </cell>
          <cell r="BXP268">
            <v>0</v>
          </cell>
          <cell r="BXQ268">
            <v>0</v>
          </cell>
          <cell r="BXR268">
            <v>0</v>
          </cell>
          <cell r="BXS268">
            <v>0</v>
          </cell>
          <cell r="BXT268">
            <v>0.04</v>
          </cell>
          <cell r="BXU268">
            <v>0.14000000000000001</v>
          </cell>
          <cell r="BXV268">
            <v>0.15</v>
          </cell>
          <cell r="BXW268">
            <v>0.16</v>
          </cell>
          <cell r="BXX268">
            <v>-0.11</v>
          </cell>
          <cell r="BXY268">
            <v>0</v>
          </cell>
          <cell r="BXZ268">
            <v>0</v>
          </cell>
          <cell r="BYA268">
            <v>0</v>
          </cell>
          <cell r="BYB268">
            <v>0</v>
          </cell>
          <cell r="BYC268">
            <v>0</v>
          </cell>
          <cell r="BYD268">
            <v>0</v>
          </cell>
          <cell r="BYE268">
            <v>0</v>
          </cell>
          <cell r="BYF268">
            <v>0.11</v>
          </cell>
          <cell r="BYG268">
            <v>0.11</v>
          </cell>
          <cell r="BYH268">
            <v>0.11</v>
          </cell>
          <cell r="BYI268">
            <v>0.11</v>
          </cell>
          <cell r="BYJ268">
            <v>0.11</v>
          </cell>
          <cell r="BYK268">
            <v>0.3</v>
          </cell>
          <cell r="BYL268">
            <v>0.19</v>
          </cell>
          <cell r="BYM268">
            <v>0.09</v>
          </cell>
          <cell r="BYN268">
            <v>1.08</v>
          </cell>
          <cell r="BYO268">
            <v>1.1100000000000001</v>
          </cell>
          <cell r="BYP268">
            <v>1.29</v>
          </cell>
          <cell r="BYQ268">
            <v>1.1200000000000001</v>
          </cell>
          <cell r="BYR268">
            <v>1.05</v>
          </cell>
          <cell r="BYS268">
            <v>0</v>
          </cell>
          <cell r="BYT268">
            <v>0</v>
          </cell>
          <cell r="BYU268">
            <v>0</v>
          </cell>
          <cell r="BYV268">
            <v>0.2</v>
          </cell>
          <cell r="BYW268">
            <v>0.24</v>
          </cell>
          <cell r="BYX268">
            <v>0.24</v>
          </cell>
          <cell r="BYY268">
            <v>0.59</v>
          </cell>
          <cell r="BYZ268">
            <v>0.65</v>
          </cell>
          <cell r="BZA268">
            <v>0.57000000000000006</v>
          </cell>
          <cell r="BZB268">
            <v>0.43</v>
          </cell>
          <cell r="BZC268">
            <v>0.43</v>
          </cell>
          <cell r="BZD268">
            <v>0</v>
          </cell>
          <cell r="BZE268">
            <v>0.2</v>
          </cell>
          <cell r="BZF268">
            <v>0</v>
          </cell>
          <cell r="BZG268" t="e">
            <v>#N/A</v>
          </cell>
          <cell r="BZH268" t="e">
            <v>#N/A</v>
          </cell>
          <cell r="BZI268" t="e">
            <v>#N/A</v>
          </cell>
          <cell r="BZJ268" t="e">
            <v>#N/A</v>
          </cell>
          <cell r="BZK268" t="e">
            <v>#N/A</v>
          </cell>
          <cell r="BZL268" t="e">
            <v>#N/A</v>
          </cell>
          <cell r="BZM268" t="e">
            <v>#N/A</v>
          </cell>
          <cell r="BZN268" t="e">
            <v>#N/A</v>
          </cell>
          <cell r="BZO268" t="e">
            <v>#N/A</v>
          </cell>
          <cell r="BZP268" t="e">
            <v>#N/A</v>
          </cell>
          <cell r="BZQ268" t="e">
            <v>#N/A</v>
          </cell>
          <cell r="BZR268" t="e">
            <v>#N/A</v>
          </cell>
          <cell r="BZS268" t="e">
            <v>#N/A</v>
          </cell>
          <cell r="BZT268" t="e">
            <v>#N/A</v>
          </cell>
          <cell r="BZU268" t="e">
            <v>#N/A</v>
          </cell>
          <cell r="BZV268" t="e">
            <v>#N/A</v>
          </cell>
          <cell r="BZW268" t="e">
            <v>#N/A</v>
          </cell>
          <cell r="BZX268" t="e">
            <v>#N/A</v>
          </cell>
          <cell r="BZY268" t="e">
            <v>#N/A</v>
          </cell>
          <cell r="BZZ268" t="e">
            <v>#N/A</v>
          </cell>
          <cell r="CAA268" t="e">
            <v>#N/A</v>
          </cell>
          <cell r="CAB268" t="e">
            <v>#N/A</v>
          </cell>
          <cell r="CAC268" t="e">
            <v>#N/A</v>
          </cell>
          <cell r="CAD268" t="e">
            <v>#N/A</v>
          </cell>
          <cell r="CAE268" t="e">
            <v>#N/A</v>
          </cell>
          <cell r="CAF268" t="e">
            <v>#N/A</v>
          </cell>
          <cell r="CAG268" t="e">
            <v>#N/A</v>
          </cell>
          <cell r="CAH268" t="e">
            <v>#N/A</v>
          </cell>
          <cell r="CAI268" t="e">
            <v>#N/A</v>
          </cell>
          <cell r="CAJ268" t="e">
            <v>#N/A</v>
          </cell>
          <cell r="CAK268" t="e">
            <v>#N/A</v>
          </cell>
          <cell r="CAL268" t="e">
            <v>#N/A</v>
          </cell>
          <cell r="CAM268" t="e">
            <v>#N/A</v>
          </cell>
          <cell r="CAN268" t="e">
            <v>#N/A</v>
          </cell>
          <cell r="CAO268" t="e">
            <v>#N/A</v>
          </cell>
          <cell r="CAP268" t="e">
            <v>#N/A</v>
          </cell>
          <cell r="CAQ268" t="e">
            <v>#N/A</v>
          </cell>
          <cell r="CAR268" t="e">
            <v>#N/A</v>
          </cell>
          <cell r="CAS268" t="e">
            <v>#N/A</v>
          </cell>
          <cell r="CAT268" t="e">
            <v>#N/A</v>
          </cell>
          <cell r="CAU268" t="e">
            <v>#N/A</v>
          </cell>
          <cell r="CAV268" t="e">
            <v>#N/A</v>
          </cell>
          <cell r="CAW268" t="e">
            <v>#N/A</v>
          </cell>
          <cell r="CAX268" t="e">
            <v>#N/A</v>
          </cell>
          <cell r="CAY268" t="e">
            <v>#N/A</v>
          </cell>
          <cell r="CAZ268" t="e">
            <v>#N/A</v>
          </cell>
          <cell r="CBA268" t="e">
            <v>#N/A</v>
          </cell>
          <cell r="CBB268" t="e">
            <v>#N/A</v>
          </cell>
          <cell r="CBC268" t="e">
            <v>#N/A</v>
          </cell>
          <cell r="CBD268" t="e">
            <v>#N/A</v>
          </cell>
          <cell r="CBE268" t="e">
            <v>#N/A</v>
          </cell>
          <cell r="CBF268" t="e">
            <v>#N/A</v>
          </cell>
          <cell r="CBG268" t="e">
            <v>#N/A</v>
          </cell>
          <cell r="CBH268" t="e">
            <v>#N/A</v>
          </cell>
          <cell r="CBI268" t="e">
            <v>#N/A</v>
          </cell>
          <cell r="CBJ268" t="e">
            <v>#N/A</v>
          </cell>
          <cell r="CBK268" t="e">
            <v>#N/A</v>
          </cell>
          <cell r="CBL268" t="e">
            <v>#N/A</v>
          </cell>
          <cell r="CBM268" t="e">
            <v>#N/A</v>
          </cell>
          <cell r="CBN268" t="e">
            <v>#N/A</v>
          </cell>
          <cell r="CBO268" t="e">
            <v>#N/A</v>
          </cell>
          <cell r="CBP268" t="e">
            <v>#N/A</v>
          </cell>
          <cell r="CBQ268" t="e">
            <v>#N/A</v>
          </cell>
          <cell r="CBR268" t="e">
            <v>#N/A</v>
          </cell>
          <cell r="CBS268" t="e">
            <v>#N/A</v>
          </cell>
          <cell r="CBT268" t="e">
            <v>#N/A</v>
          </cell>
          <cell r="CBU268" t="e">
            <v>#N/A</v>
          </cell>
          <cell r="CBV268" t="e">
            <v>#N/A</v>
          </cell>
          <cell r="CBW268" t="e">
            <v>#N/A</v>
          </cell>
          <cell r="CBX268" t="e">
            <v>#N/A</v>
          </cell>
          <cell r="CBY268" t="e">
            <v>#N/A</v>
          </cell>
          <cell r="CBZ268" t="e">
            <v>#N/A</v>
          </cell>
          <cell r="CCA268" t="e">
            <v>#N/A</v>
          </cell>
          <cell r="CCB268" t="e">
            <v>#N/A</v>
          </cell>
          <cell r="CCC268" t="e">
            <v>#N/A</v>
          </cell>
          <cell r="CCD268" t="e">
            <v>#N/A</v>
          </cell>
          <cell r="CCE268" t="e">
            <v>#N/A</v>
          </cell>
          <cell r="CCF268" t="e">
            <v>#N/A</v>
          </cell>
          <cell r="CCG268" t="e">
            <v>#N/A</v>
          </cell>
          <cell r="CCH268" t="e">
            <v>#N/A</v>
          </cell>
          <cell r="CCI268" t="e">
            <v>#N/A</v>
          </cell>
          <cell r="CCJ268" t="e">
            <v>#N/A</v>
          </cell>
          <cell r="CCK268" t="e">
            <v>#N/A</v>
          </cell>
          <cell r="CCL268" t="e">
            <v>#N/A</v>
          </cell>
          <cell r="CCM268" t="e">
            <v>#N/A</v>
          </cell>
          <cell r="CCN268" t="e">
            <v>#N/A</v>
          </cell>
          <cell r="CCO268" t="e">
            <v>#N/A</v>
          </cell>
          <cell r="CCP268" t="e">
            <v>#N/A</v>
          </cell>
          <cell r="CCQ268" t="e">
            <v>#N/A</v>
          </cell>
          <cell r="CCR268" t="e">
            <v>#N/A</v>
          </cell>
          <cell r="CCS268" t="e">
            <v>#N/A</v>
          </cell>
          <cell r="CCT268" t="e">
            <v>#N/A</v>
          </cell>
          <cell r="CCU268" t="e">
            <v>#N/A</v>
          </cell>
          <cell r="CCV268" t="e">
            <v>#N/A</v>
          </cell>
          <cell r="CCW268" t="e">
            <v>#N/A</v>
          </cell>
          <cell r="CCX268" t="e">
            <v>#N/A</v>
          </cell>
          <cell r="CCY268" t="e">
            <v>#N/A</v>
          </cell>
          <cell r="CCZ268" t="e">
            <v>#N/A</v>
          </cell>
          <cell r="CDA268" t="e">
            <v>#N/A</v>
          </cell>
          <cell r="CDB268" t="e">
            <v>#N/A</v>
          </cell>
          <cell r="CDC268" t="e">
            <v>#N/A</v>
          </cell>
          <cell r="CDD268" t="e">
            <v>#N/A</v>
          </cell>
          <cell r="CDE268" t="e">
            <v>#N/A</v>
          </cell>
          <cell r="CDF268" t="e">
            <v>#N/A</v>
          </cell>
          <cell r="CDG268" t="e">
            <v>#N/A</v>
          </cell>
          <cell r="CDH268" t="e">
            <v>#N/A</v>
          </cell>
          <cell r="CDI268" t="e">
            <v>#N/A</v>
          </cell>
          <cell r="CDJ268" t="e">
            <v>#N/A</v>
          </cell>
          <cell r="CDK268" t="e">
            <v>#N/A</v>
          </cell>
          <cell r="CDL268" t="e">
            <v>#N/A</v>
          </cell>
          <cell r="CDM268" t="e">
            <v>#N/A</v>
          </cell>
          <cell r="CDN268" t="e">
            <v>#N/A</v>
          </cell>
          <cell r="CDO268" t="e">
            <v>#N/A</v>
          </cell>
          <cell r="CDP268" t="e">
            <v>#N/A</v>
          </cell>
          <cell r="CDQ268" t="e">
            <v>#N/A</v>
          </cell>
          <cell r="CDR268" t="e">
            <v>#N/A</v>
          </cell>
          <cell r="CDS268" t="e">
            <v>#N/A</v>
          </cell>
          <cell r="CDT268" t="e">
            <v>#N/A</v>
          </cell>
          <cell r="CDU268" t="e">
            <v>#N/A</v>
          </cell>
          <cell r="CDV268" t="e">
            <v>#N/A</v>
          </cell>
          <cell r="CDW268" t="e">
            <v>#N/A</v>
          </cell>
          <cell r="CDX268" t="e">
            <v>#N/A</v>
          </cell>
          <cell r="CDY268" t="e">
            <v>#N/A</v>
          </cell>
          <cell r="CDZ268" t="e">
            <v>#N/A</v>
          </cell>
          <cell r="CEA268" t="e">
            <v>#N/A</v>
          </cell>
          <cell r="CEB268" t="e">
            <v>#N/A</v>
          </cell>
          <cell r="CEC268" t="e">
            <v>#N/A</v>
          </cell>
          <cell r="CED268" t="e">
            <v>#N/A</v>
          </cell>
          <cell r="CEE268" t="e">
            <v>#N/A</v>
          </cell>
          <cell r="CEF268" t="e">
            <v>#N/A</v>
          </cell>
          <cell r="CEG268" t="e">
            <v>#N/A</v>
          </cell>
          <cell r="CEH268" t="e">
            <v>#N/A</v>
          </cell>
          <cell r="CEI268" t="e">
            <v>#N/A</v>
          </cell>
          <cell r="CEJ268" t="e">
            <v>#N/A</v>
          </cell>
          <cell r="CEK268" t="e">
            <v>#N/A</v>
          </cell>
          <cell r="CEL268" t="e">
            <v>#N/A</v>
          </cell>
          <cell r="CEM268" t="e">
            <v>#N/A</v>
          </cell>
          <cell r="CEN268" t="e">
            <v>#N/A</v>
          </cell>
          <cell r="CEO268" t="e">
            <v>#N/A</v>
          </cell>
          <cell r="CEP268" t="e">
            <v>#N/A</v>
          </cell>
          <cell r="CEQ268" t="e">
            <v>#N/A</v>
          </cell>
          <cell r="CER268" t="e">
            <v>#N/A</v>
          </cell>
          <cell r="CES268" t="e">
            <v>#N/A</v>
          </cell>
          <cell r="CET268" t="e">
            <v>#N/A</v>
          </cell>
          <cell r="CEU268" t="e">
            <v>#N/A</v>
          </cell>
          <cell r="CEV268" t="e">
            <v>#N/A</v>
          </cell>
          <cell r="CEW268" t="e">
            <v>#N/A</v>
          </cell>
          <cell r="CEX268" t="e">
            <v>#N/A</v>
          </cell>
          <cell r="CEY268" t="e">
            <v>#N/A</v>
          </cell>
          <cell r="CEZ268" t="e">
            <v>#N/A</v>
          </cell>
          <cell r="CFA268" t="e">
            <v>#N/A</v>
          </cell>
          <cell r="CFB268" t="e">
            <v>#N/A</v>
          </cell>
          <cell r="CFC268" t="e">
            <v>#N/A</v>
          </cell>
          <cell r="CFD268" t="e">
            <v>#N/A</v>
          </cell>
          <cell r="CFE268" t="e">
            <v>#N/A</v>
          </cell>
          <cell r="CFF268" t="e">
            <v>#N/A</v>
          </cell>
          <cell r="CFG268" t="e">
            <v>#N/A</v>
          </cell>
          <cell r="CFH268" t="e">
            <v>#N/A</v>
          </cell>
          <cell r="CFI268" t="e">
            <v>#N/A</v>
          </cell>
          <cell r="CFJ268" t="e">
            <v>#N/A</v>
          </cell>
          <cell r="CFK268" t="e">
            <v>#N/A</v>
          </cell>
          <cell r="CFL268" t="e">
            <v>#N/A</v>
          </cell>
          <cell r="CFM268" t="e">
            <v>#N/A</v>
          </cell>
          <cell r="CFN268" t="e">
            <v>#N/A</v>
          </cell>
          <cell r="CFO268" t="e">
            <v>#N/A</v>
          </cell>
          <cell r="CFP268" t="e">
            <v>#N/A</v>
          </cell>
          <cell r="CFQ268" t="e">
            <v>#N/A</v>
          </cell>
          <cell r="CFR268" t="e">
            <v>#N/A</v>
          </cell>
          <cell r="CFS268" t="e">
            <v>#N/A</v>
          </cell>
          <cell r="CFT268" t="e">
            <v>#N/A</v>
          </cell>
          <cell r="CFU268" t="e">
            <v>#N/A</v>
          </cell>
          <cell r="CFV268" t="e">
            <v>#N/A</v>
          </cell>
          <cell r="CFW268" t="e">
            <v>#N/A</v>
          </cell>
          <cell r="CFX268" t="e">
            <v>#N/A</v>
          </cell>
          <cell r="CFY268" t="e">
            <v>#N/A</v>
          </cell>
          <cell r="CFZ268" t="e">
            <v>#N/A</v>
          </cell>
          <cell r="CGA268" t="e">
            <v>#N/A</v>
          </cell>
          <cell r="CGB268" t="e">
            <v>#N/A</v>
          </cell>
          <cell r="CGC268" t="e">
            <v>#N/A</v>
          </cell>
          <cell r="CGD268" t="e">
            <v>#N/A</v>
          </cell>
          <cell r="CGE268" t="e">
            <v>#N/A</v>
          </cell>
          <cell r="CGF268" t="e">
            <v>#N/A</v>
          </cell>
          <cell r="CGG268" t="e">
            <v>#N/A</v>
          </cell>
          <cell r="CGH268" t="e">
            <v>#N/A</v>
          </cell>
          <cell r="CGI268" t="e">
            <v>#N/A</v>
          </cell>
          <cell r="CGJ268" t="e">
            <v>#N/A</v>
          </cell>
          <cell r="CGK268" t="e">
            <v>#N/A</v>
          </cell>
          <cell r="CGL268" t="e">
            <v>#N/A</v>
          </cell>
          <cell r="CGM268" t="e">
            <v>#N/A</v>
          </cell>
          <cell r="CGN268" t="e">
            <v>#N/A</v>
          </cell>
          <cell r="CGO268" t="e">
            <v>#N/A</v>
          </cell>
          <cell r="CGP268" t="e">
            <v>#N/A</v>
          </cell>
          <cell r="CGQ268" t="e">
            <v>#N/A</v>
          </cell>
          <cell r="CGR268" t="e">
            <v>#N/A</v>
          </cell>
          <cell r="CGS268" t="e">
            <v>#N/A</v>
          </cell>
          <cell r="CGT268" t="e">
            <v>#N/A</v>
          </cell>
          <cell r="CGU268" t="e">
            <v>#N/A</v>
          </cell>
          <cell r="CGV268" t="e">
            <v>#N/A</v>
          </cell>
          <cell r="CGW268" t="e">
            <v>#N/A</v>
          </cell>
          <cell r="CGX268" t="e">
            <v>#N/A</v>
          </cell>
          <cell r="CGY268" t="e">
            <v>#N/A</v>
          </cell>
          <cell r="CGZ268" t="e">
            <v>#N/A</v>
          </cell>
          <cell r="CHA268" t="e">
            <v>#N/A</v>
          </cell>
          <cell r="CHB268" t="e">
            <v>#N/A</v>
          </cell>
          <cell r="CHC268" t="e">
            <v>#N/A</v>
          </cell>
          <cell r="CHD268" t="e">
            <v>#N/A</v>
          </cell>
          <cell r="CHE268" t="e">
            <v>#N/A</v>
          </cell>
          <cell r="CHF268" t="e">
            <v>#N/A</v>
          </cell>
          <cell r="CHG268" t="e">
            <v>#N/A</v>
          </cell>
          <cell r="CHH268" t="e">
            <v>#N/A</v>
          </cell>
          <cell r="CHI268" t="e">
            <v>#N/A</v>
          </cell>
          <cell r="CHJ268" t="e">
            <v>#N/A</v>
          </cell>
          <cell r="CHK268" t="e">
            <v>#N/A</v>
          </cell>
          <cell r="CHL268" t="e">
            <v>#N/A</v>
          </cell>
          <cell r="CHM268" t="e">
            <v>#N/A</v>
          </cell>
          <cell r="CHN268" t="e">
            <v>#N/A</v>
          </cell>
          <cell r="CHO268" t="e">
            <v>#N/A</v>
          </cell>
          <cell r="CHP268" t="e">
            <v>#N/A</v>
          </cell>
          <cell r="CHQ268" t="e">
            <v>#N/A</v>
          </cell>
          <cell r="CHR268" t="e">
            <v>#N/A</v>
          </cell>
          <cell r="CHS268" t="e">
            <v>#N/A</v>
          </cell>
          <cell r="CHT268" t="e">
            <v>#N/A</v>
          </cell>
          <cell r="CHU268" t="e">
            <v>#N/A</v>
          </cell>
          <cell r="CHV268" t="e">
            <v>#N/A</v>
          </cell>
          <cell r="CHW268" t="e">
            <v>#N/A</v>
          </cell>
          <cell r="CHX268" t="e">
            <v>#N/A</v>
          </cell>
          <cell r="CHY268" t="e">
            <v>#N/A</v>
          </cell>
          <cell r="CHZ268" t="e">
            <v>#N/A</v>
          </cell>
          <cell r="CIA268" t="e">
            <v>#N/A</v>
          </cell>
          <cell r="CIB268" t="e">
            <v>#N/A</v>
          </cell>
          <cell r="CIC268" t="e">
            <v>#N/A</v>
          </cell>
          <cell r="CID268" t="e">
            <v>#N/A</v>
          </cell>
          <cell r="CIE268" t="e">
            <v>#N/A</v>
          </cell>
          <cell r="CIF268" t="e">
            <v>#N/A</v>
          </cell>
          <cell r="CIG268" t="e">
            <v>#N/A</v>
          </cell>
          <cell r="CIH268" t="e">
            <v>#N/A</v>
          </cell>
          <cell r="CII268" t="e">
            <v>#N/A</v>
          </cell>
          <cell r="CIJ268" t="e">
            <v>#N/A</v>
          </cell>
          <cell r="CIK268" t="e">
            <v>#N/A</v>
          </cell>
          <cell r="CIL268" t="e">
            <v>#N/A</v>
          </cell>
          <cell r="CIM268" t="e">
            <v>#N/A</v>
          </cell>
          <cell r="CIN268" t="e">
            <v>#N/A</v>
          </cell>
          <cell r="CIO268" t="e">
            <v>#N/A</v>
          </cell>
          <cell r="CIP268" t="e">
            <v>#N/A</v>
          </cell>
          <cell r="CIQ268" t="e">
            <v>#N/A</v>
          </cell>
          <cell r="CIR268" t="e">
            <v>#N/A</v>
          </cell>
          <cell r="CIS268" t="e">
            <v>#N/A</v>
          </cell>
          <cell r="CIT268" t="e">
            <v>#N/A</v>
          </cell>
          <cell r="CIU268" t="e">
            <v>#N/A</v>
          </cell>
          <cell r="CIV268" t="e">
            <v>#N/A</v>
          </cell>
          <cell r="CIW268" t="e">
            <v>#N/A</v>
          </cell>
          <cell r="CIX268" t="e">
            <v>#N/A</v>
          </cell>
          <cell r="CIY268" t="e">
            <v>#N/A</v>
          </cell>
          <cell r="CIZ268" t="e">
            <v>#N/A</v>
          </cell>
          <cell r="CJA268" t="e">
            <v>#N/A</v>
          </cell>
          <cell r="CJB268" t="e">
            <v>#N/A</v>
          </cell>
          <cell r="CJC268" t="e">
            <v>#N/A</v>
          </cell>
          <cell r="CJD268" t="e">
            <v>#N/A</v>
          </cell>
          <cell r="CJE268" t="e">
            <v>#N/A</v>
          </cell>
          <cell r="CJF268" t="e">
            <v>#N/A</v>
          </cell>
          <cell r="CJG268" t="e">
            <v>#N/A</v>
          </cell>
          <cell r="CJH268" t="e">
            <v>#N/A</v>
          </cell>
          <cell r="CJI268" t="e">
            <v>#N/A</v>
          </cell>
          <cell r="CJJ268" t="e">
            <v>#N/A</v>
          </cell>
          <cell r="CJK268" t="e">
            <v>#N/A</v>
          </cell>
          <cell r="CJL268" t="e">
            <v>#N/A</v>
          </cell>
          <cell r="CJM268" t="e">
            <v>#N/A</v>
          </cell>
          <cell r="CJN268" t="e">
            <v>#N/A</v>
          </cell>
          <cell r="CJO268" t="e">
            <v>#N/A</v>
          </cell>
          <cell r="CJP268" t="e">
            <v>#N/A</v>
          </cell>
          <cell r="CJQ268" t="e">
            <v>#N/A</v>
          </cell>
          <cell r="CJR268" t="e">
            <v>#N/A</v>
          </cell>
          <cell r="CJS268" t="e">
            <v>#N/A</v>
          </cell>
          <cell r="CJT268" t="e">
            <v>#N/A</v>
          </cell>
          <cell r="CJU268" t="e">
            <v>#N/A</v>
          </cell>
          <cell r="CJV268" t="e">
            <v>#N/A</v>
          </cell>
          <cell r="CJW268" t="e">
            <v>#N/A</v>
          </cell>
          <cell r="CJX268" t="e">
            <v>#N/A</v>
          </cell>
          <cell r="CJY268" t="e">
            <v>#N/A</v>
          </cell>
          <cell r="CJZ268" t="e">
            <v>#N/A</v>
          </cell>
          <cell r="CKA268" t="e">
            <v>#N/A</v>
          </cell>
          <cell r="CKB268" t="e">
            <v>#N/A</v>
          </cell>
        </row>
        <row r="269">
          <cell r="A269">
            <v>3301015</v>
          </cell>
          <cell r="B269"/>
          <cell r="C269"/>
          <cell r="D269"/>
          <cell r="E269"/>
          <cell r="F269" t="str">
            <v>Conserto de máquina de lavar roupa</v>
          </cell>
          <cell r="G269"/>
          <cell r="H269">
            <v>0.69000000000000006</v>
          </cell>
          <cell r="I269">
            <v>0.6</v>
          </cell>
          <cell r="J269">
            <v>0.49</v>
          </cell>
          <cell r="K269">
            <v>1.1100000000000001</v>
          </cell>
          <cell r="L269">
            <v>1.1300000000000001</v>
          </cell>
          <cell r="M269">
            <v>1.0900000000000001</v>
          </cell>
          <cell r="N269">
            <v>1.0900000000000001</v>
          </cell>
          <cell r="O269">
            <v>1.01</v>
          </cell>
          <cell r="P269">
            <v>0.09</v>
          </cell>
          <cell r="Q269">
            <v>0.09</v>
          </cell>
          <cell r="R269">
            <v>0.09</v>
          </cell>
          <cell r="S269">
            <v>0.13</v>
          </cell>
          <cell r="T269">
            <v>0.12</v>
          </cell>
          <cell r="U269">
            <v>0.06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.09</v>
          </cell>
          <cell r="AC269">
            <v>0.55000000000000004</v>
          </cell>
          <cell r="AD269">
            <v>0.73</v>
          </cell>
          <cell r="AE269">
            <v>0.91</v>
          </cell>
          <cell r="AF269">
            <v>0.48</v>
          </cell>
          <cell r="AG269">
            <v>1.42</v>
          </cell>
          <cell r="AH269">
            <v>1</v>
          </cell>
          <cell r="AI269">
            <v>1</v>
          </cell>
          <cell r="AJ269">
            <v>0.94000000000000006</v>
          </cell>
          <cell r="AK269">
            <v>1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-0.05</v>
          </cell>
          <cell r="AQ269">
            <v>0.86</v>
          </cell>
          <cell r="AR269">
            <v>0.84</v>
          </cell>
          <cell r="AS269">
            <v>2.27</v>
          </cell>
          <cell r="AT269">
            <v>2.27</v>
          </cell>
          <cell r="AU269">
            <v>1.33</v>
          </cell>
          <cell r="AV269">
            <v>0.57000000000000006</v>
          </cell>
          <cell r="AW269">
            <v>0.11</v>
          </cell>
          <cell r="AX269">
            <v>0.28000000000000003</v>
          </cell>
          <cell r="AY269">
            <v>1.2</v>
          </cell>
          <cell r="AZ269">
            <v>1.55</v>
          </cell>
          <cell r="BA269">
            <v>1.06</v>
          </cell>
          <cell r="BB269">
            <v>1.06</v>
          </cell>
          <cell r="BC269">
            <v>0.02</v>
          </cell>
          <cell r="BD269">
            <v>0.02</v>
          </cell>
          <cell r="BE269">
            <v>0.02</v>
          </cell>
          <cell r="BF269">
            <v>0</v>
          </cell>
          <cell r="BG269">
            <v>-0.21</v>
          </cell>
          <cell r="BH269">
            <v>-0.21</v>
          </cell>
          <cell r="BI269">
            <v>-0.21</v>
          </cell>
          <cell r="BJ269">
            <v>-0.21</v>
          </cell>
          <cell r="BK269">
            <v>-0.21</v>
          </cell>
          <cell r="BL269">
            <v>-0.21</v>
          </cell>
          <cell r="BM269">
            <v>-0.21</v>
          </cell>
          <cell r="BN269">
            <v>0</v>
          </cell>
          <cell r="BO269">
            <v>0.25</v>
          </cell>
          <cell r="BP269">
            <v>0.25</v>
          </cell>
          <cell r="BQ269">
            <v>1.93</v>
          </cell>
          <cell r="BR269">
            <v>1.85</v>
          </cell>
          <cell r="BS269">
            <v>1.8900000000000001</v>
          </cell>
          <cell r="BT269">
            <v>1.98</v>
          </cell>
          <cell r="BU269">
            <v>1.25</v>
          </cell>
          <cell r="BV269">
            <v>1.71</v>
          </cell>
          <cell r="BW269">
            <v>1.6</v>
          </cell>
          <cell r="BX269">
            <v>0.68</v>
          </cell>
          <cell r="BY269">
            <v>0.76</v>
          </cell>
          <cell r="BZ269">
            <v>0.88</v>
          </cell>
          <cell r="CA269">
            <v>0.52</v>
          </cell>
          <cell r="CB269">
            <v>0.72</v>
          </cell>
          <cell r="CC269">
            <v>0.72</v>
          </cell>
          <cell r="CD269">
            <v>1.1300000000000001</v>
          </cell>
          <cell r="CE269">
            <v>1.22</v>
          </cell>
          <cell r="CF269">
            <v>1.22</v>
          </cell>
          <cell r="CG269">
            <v>0.82000000000000006</v>
          </cell>
          <cell r="CH269">
            <v>0.76</v>
          </cell>
          <cell r="CI269">
            <v>0.92</v>
          </cell>
          <cell r="CJ269">
            <v>0.91</v>
          </cell>
          <cell r="CK269">
            <v>0.91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.69000000000000006</v>
          </cell>
          <cell r="CQ269">
            <v>0.5</v>
          </cell>
          <cell r="CR269">
            <v>0.18</v>
          </cell>
          <cell r="CS269">
            <v>0.12</v>
          </cell>
          <cell r="CT269">
            <v>-0.14000000000000001</v>
          </cell>
          <cell r="CU269">
            <v>-0.2</v>
          </cell>
          <cell r="CV269">
            <v>0</v>
          </cell>
          <cell r="CW269">
            <v>0.38</v>
          </cell>
          <cell r="CX269">
            <v>0.38</v>
          </cell>
          <cell r="CY269">
            <v>0.61</v>
          </cell>
          <cell r="CZ269">
            <v>1.1500000000000001</v>
          </cell>
          <cell r="DA269">
            <v>1.85</v>
          </cell>
          <cell r="DB269">
            <v>1.9000000000000001</v>
          </cell>
          <cell r="DC269">
            <v>1.25</v>
          </cell>
          <cell r="DD269">
            <v>1.25</v>
          </cell>
          <cell r="DE269">
            <v>0.70000000000000007</v>
          </cell>
          <cell r="DF269">
            <v>0.67</v>
          </cell>
          <cell r="DG269">
            <v>0.78</v>
          </cell>
          <cell r="DH269">
            <v>0.78</v>
          </cell>
          <cell r="DI269">
            <v>0.04</v>
          </cell>
          <cell r="DJ269">
            <v>0.04</v>
          </cell>
          <cell r="DK269">
            <v>0.04</v>
          </cell>
          <cell r="DL269">
            <v>0.04</v>
          </cell>
          <cell r="DM269">
            <v>0.69000000000000006</v>
          </cell>
          <cell r="DN269">
            <v>0.6</v>
          </cell>
          <cell r="DO269">
            <v>0.21</v>
          </cell>
          <cell r="DP269">
            <v>0.21</v>
          </cell>
          <cell r="DQ269">
            <v>0.17</v>
          </cell>
          <cell r="DR269">
            <v>0</v>
          </cell>
          <cell r="DS269">
            <v>1.62</v>
          </cell>
          <cell r="DT269">
            <v>2.75</v>
          </cell>
          <cell r="DU269">
            <v>2.75</v>
          </cell>
          <cell r="DV269">
            <v>2.2200000000000002</v>
          </cell>
          <cell r="DW269">
            <v>0.42</v>
          </cell>
          <cell r="DX269">
            <v>0.42</v>
          </cell>
          <cell r="DY269">
            <v>0.21</v>
          </cell>
          <cell r="DZ269">
            <v>0.11</v>
          </cell>
          <cell r="EA269">
            <v>0.11</v>
          </cell>
          <cell r="EB269">
            <v>7.0000000000000007E-2</v>
          </cell>
          <cell r="EC269">
            <v>7.0000000000000007E-2</v>
          </cell>
          <cell r="ED269">
            <v>0</v>
          </cell>
          <cell r="EE269">
            <v>0.04</v>
          </cell>
          <cell r="EF269">
            <v>0.04</v>
          </cell>
          <cell r="EG269">
            <v>0.04</v>
          </cell>
          <cell r="EH269">
            <v>0.05</v>
          </cell>
          <cell r="EI269">
            <v>0.42</v>
          </cell>
          <cell r="EJ269">
            <v>0.82</v>
          </cell>
          <cell r="EK269">
            <v>1</v>
          </cell>
          <cell r="EL269">
            <v>0.88</v>
          </cell>
          <cell r="EM269">
            <v>0.88</v>
          </cell>
          <cell r="EN269">
            <v>0.36</v>
          </cell>
          <cell r="EO269">
            <v>0.2</v>
          </cell>
          <cell r="EP269">
            <v>0</v>
          </cell>
          <cell r="EQ269">
            <v>0.43</v>
          </cell>
          <cell r="ER269">
            <v>0.85</v>
          </cell>
          <cell r="ES269">
            <v>3.2</v>
          </cell>
          <cell r="ET269">
            <v>3.7</v>
          </cell>
          <cell r="EU269">
            <v>3.08</v>
          </cell>
          <cell r="EV269">
            <v>3.12</v>
          </cell>
          <cell r="EW269">
            <v>3.12</v>
          </cell>
          <cell r="EX269">
            <v>0.76</v>
          </cell>
          <cell r="EY269">
            <v>-0.32</v>
          </cell>
          <cell r="EZ269">
            <v>-0.43</v>
          </cell>
          <cell r="FA269">
            <v>0</v>
          </cell>
          <cell r="FB269">
            <v>0</v>
          </cell>
          <cell r="FC269">
            <v>0.68</v>
          </cell>
          <cell r="FD269">
            <v>0.74</v>
          </cell>
          <cell r="FE269">
            <v>1.92</v>
          </cell>
          <cell r="FF269">
            <v>1.32</v>
          </cell>
          <cell r="FG269">
            <v>1.1299999999999999</v>
          </cell>
          <cell r="FH269">
            <v>0.21</v>
          </cell>
          <cell r="FI269">
            <v>0.17</v>
          </cell>
          <cell r="FJ269">
            <v>0.1</v>
          </cell>
          <cell r="FK269">
            <v>0.1</v>
          </cell>
          <cell r="FL269">
            <v>0.1</v>
          </cell>
          <cell r="FM269">
            <v>0.1</v>
          </cell>
          <cell r="FN269">
            <v>1.08</v>
          </cell>
          <cell r="FO269">
            <v>1.21</v>
          </cell>
          <cell r="FP269">
            <v>0.94</v>
          </cell>
          <cell r="FQ269">
            <v>0.89</v>
          </cell>
          <cell r="FR269">
            <v>0.75</v>
          </cell>
          <cell r="FS269">
            <v>0.48</v>
          </cell>
          <cell r="FT269">
            <v>0.43</v>
          </cell>
          <cell r="FU269">
            <v>0.06</v>
          </cell>
          <cell r="FV269">
            <v>0.08</v>
          </cell>
          <cell r="FW269">
            <v>0.51</v>
          </cell>
          <cell r="FX269">
            <v>-0.05</v>
          </cell>
          <cell r="FY269">
            <v>-0.05</v>
          </cell>
          <cell r="FZ269">
            <v>-7.0000000000000007E-2</v>
          </cell>
          <cell r="GA269">
            <v>-7.0000000000000007E-2</v>
          </cell>
          <cell r="GB269">
            <v>0.08</v>
          </cell>
          <cell r="GC269">
            <v>0.09</v>
          </cell>
          <cell r="GD269">
            <v>0.93</v>
          </cell>
          <cell r="GE269">
            <v>0.95</v>
          </cell>
          <cell r="GF269">
            <v>0.95000000000000007</v>
          </cell>
          <cell r="GG269">
            <v>0.88</v>
          </cell>
          <cell r="GH269">
            <v>0.61</v>
          </cell>
          <cell r="GI269">
            <v>0.61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-0.04</v>
          </cell>
          <cell r="GP269">
            <v>-0.04</v>
          </cell>
          <cell r="GQ269">
            <v>-0.04</v>
          </cell>
          <cell r="GR269">
            <v>-0.19</v>
          </cell>
          <cell r="GS269">
            <v>-0.41000000000000003</v>
          </cell>
          <cell r="GT269">
            <v>-0.42</v>
          </cell>
          <cell r="GU269">
            <v>-0.1</v>
          </cell>
          <cell r="GV269">
            <v>-0.23</v>
          </cell>
          <cell r="GW269">
            <v>-0.23</v>
          </cell>
          <cell r="GX269">
            <v>0.03</v>
          </cell>
          <cell r="GY269">
            <v>0.26</v>
          </cell>
          <cell r="GZ269">
            <v>0.35000000000000003</v>
          </cell>
          <cell r="HA269">
            <v>0.28000000000000003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G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.09</v>
          </cell>
          <cell r="HO269">
            <v>0.09</v>
          </cell>
          <cell r="HP269">
            <v>0.09</v>
          </cell>
          <cell r="HQ269">
            <v>0.09</v>
          </cell>
          <cell r="HR269">
            <v>0.09</v>
          </cell>
          <cell r="HS269">
            <v>0.09</v>
          </cell>
          <cell r="HT269">
            <v>0.09</v>
          </cell>
          <cell r="HU269">
            <v>0.09</v>
          </cell>
          <cell r="HV269">
            <v>0.57000000000000006</v>
          </cell>
          <cell r="HW269">
            <v>0.57000000000000006</v>
          </cell>
          <cell r="HX269">
            <v>0.86</v>
          </cell>
          <cell r="HY269">
            <v>0.8</v>
          </cell>
          <cell r="HZ269">
            <v>0.81</v>
          </cell>
          <cell r="IA269">
            <v>1.58</v>
          </cell>
          <cell r="IB269">
            <v>1.47</v>
          </cell>
          <cell r="IC269">
            <v>1.05</v>
          </cell>
          <cell r="ID269">
            <v>0.55000000000000004</v>
          </cell>
          <cell r="IE269">
            <v>0.55000000000000004</v>
          </cell>
          <cell r="IF269">
            <v>0.03</v>
          </cell>
          <cell r="IG269">
            <v>0.03</v>
          </cell>
          <cell r="IH269">
            <v>0.03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M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S269">
            <v>0</v>
          </cell>
          <cell r="IT269">
            <v>0.15</v>
          </cell>
          <cell r="IU269">
            <v>0.15</v>
          </cell>
          <cell r="IV269">
            <v>0.15</v>
          </cell>
          <cell r="IW269">
            <v>0.28999999999999998</v>
          </cell>
          <cell r="IX269">
            <v>0.1</v>
          </cell>
          <cell r="IY269">
            <v>0.11</v>
          </cell>
          <cell r="IZ269">
            <v>0.02</v>
          </cell>
          <cell r="JA269">
            <v>0.15</v>
          </cell>
          <cell r="JB269">
            <v>0.15</v>
          </cell>
          <cell r="JC269">
            <v>0.49</v>
          </cell>
          <cell r="JD269">
            <v>1.05</v>
          </cell>
          <cell r="JE269">
            <v>1.05</v>
          </cell>
          <cell r="JF269">
            <v>2.12</v>
          </cell>
          <cell r="JG269">
            <v>1.8900000000000001</v>
          </cell>
          <cell r="JH269">
            <v>1.47</v>
          </cell>
          <cell r="JI269">
            <v>1.17</v>
          </cell>
          <cell r="JJ269">
            <v>0.64</v>
          </cell>
          <cell r="JK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1.1000000000000001</v>
          </cell>
          <cell r="JP269">
            <v>1.1000000000000001</v>
          </cell>
          <cell r="JQ269">
            <v>1.62</v>
          </cell>
          <cell r="JR269">
            <v>1.6600000000000001</v>
          </cell>
          <cell r="JS269">
            <v>1.6600000000000001</v>
          </cell>
          <cell r="JT269">
            <v>0.06</v>
          </cell>
          <cell r="JU269">
            <v>0.06</v>
          </cell>
          <cell r="JV269">
            <v>0.1</v>
          </cell>
          <cell r="JW269">
            <v>0.1</v>
          </cell>
          <cell r="JX269">
            <v>0.1</v>
          </cell>
          <cell r="JY269">
            <v>0</v>
          </cell>
          <cell r="JZ269">
            <v>0.2</v>
          </cell>
          <cell r="KA269">
            <v>1.67</v>
          </cell>
          <cell r="KB269">
            <v>2.5100000000000002</v>
          </cell>
          <cell r="KC269">
            <v>2.84</v>
          </cell>
          <cell r="KD269">
            <v>2.25</v>
          </cell>
          <cell r="KE269">
            <v>-0.04</v>
          </cell>
          <cell r="KF269">
            <v>0</v>
          </cell>
          <cell r="KG269">
            <v>0</v>
          </cell>
          <cell r="KH269">
            <v>0</v>
          </cell>
          <cell r="KI269">
            <v>0</v>
          </cell>
          <cell r="KJ269">
            <v>0.67</v>
          </cell>
          <cell r="KK269">
            <v>0.59</v>
          </cell>
          <cell r="KL269">
            <v>0.83000000000000007</v>
          </cell>
          <cell r="KM269">
            <v>0.83000000000000007</v>
          </cell>
          <cell r="KN269">
            <v>0.83000000000000007</v>
          </cell>
          <cell r="KO269">
            <v>1.22</v>
          </cell>
          <cell r="KP269">
            <v>1.22</v>
          </cell>
          <cell r="KQ269">
            <v>0</v>
          </cell>
          <cell r="KR269">
            <v>0</v>
          </cell>
          <cell r="KS269">
            <v>-0.15</v>
          </cell>
          <cell r="KT269">
            <v>-0.15</v>
          </cell>
          <cell r="KU269">
            <v>-0.22</v>
          </cell>
          <cell r="KV269">
            <v>-0.22</v>
          </cell>
          <cell r="KW269">
            <v>-0.15</v>
          </cell>
          <cell r="KX269">
            <v>1.3800000000000001</v>
          </cell>
          <cell r="KY269">
            <v>1.41</v>
          </cell>
          <cell r="KZ269">
            <v>1.96</v>
          </cell>
          <cell r="LA269">
            <v>1.47</v>
          </cell>
          <cell r="LB269">
            <v>1.6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G269">
            <v>0</v>
          </cell>
          <cell r="LH269">
            <v>0</v>
          </cell>
          <cell r="LI269">
            <v>0.42</v>
          </cell>
          <cell r="LJ269">
            <v>0.38</v>
          </cell>
          <cell r="LK269">
            <v>0.53</v>
          </cell>
          <cell r="LL269">
            <v>0.78</v>
          </cell>
          <cell r="LM269">
            <v>0.78</v>
          </cell>
          <cell r="LN269">
            <v>0.78</v>
          </cell>
          <cell r="LO269">
            <v>0</v>
          </cell>
          <cell r="LP269">
            <v>0</v>
          </cell>
          <cell r="LQ269">
            <v>0.12</v>
          </cell>
          <cell r="LR269">
            <v>0.12</v>
          </cell>
          <cell r="LS269">
            <v>0.72</v>
          </cell>
          <cell r="LT269">
            <v>0.75</v>
          </cell>
          <cell r="LU269">
            <v>0.78</v>
          </cell>
          <cell r="LV269">
            <v>0.93</v>
          </cell>
          <cell r="LW269">
            <v>0.64</v>
          </cell>
          <cell r="LX269">
            <v>0</v>
          </cell>
          <cell r="LY269">
            <v>0</v>
          </cell>
          <cell r="LZ269">
            <v>0</v>
          </cell>
          <cell r="MA269">
            <v>0</v>
          </cell>
          <cell r="MB269">
            <v>0</v>
          </cell>
          <cell r="MC269">
            <v>0</v>
          </cell>
          <cell r="MD269">
            <v>0</v>
          </cell>
          <cell r="ME269">
            <v>0</v>
          </cell>
          <cell r="MF269">
            <v>0</v>
          </cell>
          <cell r="MG269">
            <v>0</v>
          </cell>
          <cell r="MH269">
            <v>1.03</v>
          </cell>
          <cell r="MI269">
            <v>1.03</v>
          </cell>
          <cell r="MJ269">
            <v>1.1300000000000001</v>
          </cell>
          <cell r="MK269">
            <v>1.29</v>
          </cell>
          <cell r="ML269">
            <v>1.54</v>
          </cell>
          <cell r="MM269">
            <v>1.54</v>
          </cell>
          <cell r="MN269">
            <v>0.84</v>
          </cell>
          <cell r="MO269">
            <v>0.84</v>
          </cell>
          <cell r="MP269">
            <v>0.84</v>
          </cell>
          <cell r="MQ269">
            <v>1.28</v>
          </cell>
          <cell r="MR269">
            <v>2.12</v>
          </cell>
          <cell r="MS269">
            <v>1.92</v>
          </cell>
          <cell r="MT269">
            <v>1.07</v>
          </cell>
          <cell r="MU269">
            <v>1.49</v>
          </cell>
          <cell r="MV269">
            <v>1.49</v>
          </cell>
          <cell r="MW269">
            <v>0.28000000000000003</v>
          </cell>
          <cell r="MX269">
            <v>0.36</v>
          </cell>
          <cell r="MY269">
            <v>0.32</v>
          </cell>
          <cell r="MZ269">
            <v>0.32</v>
          </cell>
          <cell r="NA269">
            <v>0.32</v>
          </cell>
          <cell r="NB269">
            <v>0.27</v>
          </cell>
          <cell r="NC269">
            <v>0.24</v>
          </cell>
          <cell r="ND269">
            <v>-0.05</v>
          </cell>
          <cell r="NE269">
            <v>-0.05</v>
          </cell>
          <cell r="NF269">
            <v>-0.05</v>
          </cell>
          <cell r="NG269">
            <v>-0.3</v>
          </cell>
          <cell r="NH269">
            <v>-0.3</v>
          </cell>
          <cell r="NI269">
            <v>-0.3</v>
          </cell>
          <cell r="NJ269">
            <v>0</v>
          </cell>
          <cell r="NK269">
            <v>0.56000000000000005</v>
          </cell>
          <cell r="NL269">
            <v>0.48</v>
          </cell>
          <cell r="NM269">
            <v>2.4</v>
          </cell>
          <cell r="NN269">
            <v>2.61</v>
          </cell>
          <cell r="NO269">
            <v>2.4300000000000002</v>
          </cell>
          <cell r="NP269">
            <v>2.56</v>
          </cell>
          <cell r="NQ269">
            <v>2.1</v>
          </cell>
          <cell r="NR269">
            <v>2.2200000000000002</v>
          </cell>
          <cell r="NS269">
            <v>1.17</v>
          </cell>
          <cell r="NT269">
            <v>1.1599999999999999</v>
          </cell>
          <cell r="NU269">
            <v>0.87</v>
          </cell>
          <cell r="NV269">
            <v>0.53</v>
          </cell>
          <cell r="NW269">
            <v>0.51</v>
          </cell>
          <cell r="NX269">
            <v>0.31</v>
          </cell>
          <cell r="NY269">
            <v>0.31</v>
          </cell>
          <cell r="NZ269">
            <v>0.59</v>
          </cell>
          <cell r="OA269">
            <v>0.59</v>
          </cell>
          <cell r="OB269">
            <v>0.37</v>
          </cell>
          <cell r="OC269">
            <v>0.37</v>
          </cell>
          <cell r="OD269">
            <v>0</v>
          </cell>
          <cell r="OE269">
            <v>0</v>
          </cell>
          <cell r="OF269">
            <v>3.37</v>
          </cell>
          <cell r="OG269">
            <v>3.37</v>
          </cell>
          <cell r="OH269">
            <v>2.23</v>
          </cell>
          <cell r="OI269">
            <v>2.16</v>
          </cell>
          <cell r="OJ269">
            <v>-7.0000000000000007E-2</v>
          </cell>
          <cell r="OK269">
            <v>1.54</v>
          </cell>
          <cell r="OL269">
            <v>1.57</v>
          </cell>
          <cell r="OM269">
            <v>1.3900000000000001</v>
          </cell>
          <cell r="ON269">
            <v>1.41</v>
          </cell>
          <cell r="OO269">
            <v>1.41</v>
          </cell>
          <cell r="OP269">
            <v>0.52</v>
          </cell>
          <cell r="OQ269">
            <v>0.4</v>
          </cell>
          <cell r="OR269">
            <v>0.4</v>
          </cell>
          <cell r="OS269">
            <v>0</v>
          </cell>
          <cell r="OT269">
            <v>1.1000000000000001</v>
          </cell>
          <cell r="OU269">
            <v>1.1000000000000001</v>
          </cell>
          <cell r="OV269">
            <v>2.04</v>
          </cell>
          <cell r="OW269">
            <v>2.04</v>
          </cell>
          <cell r="OX269">
            <v>1.87</v>
          </cell>
          <cell r="OY269">
            <v>2.15</v>
          </cell>
          <cell r="OZ269">
            <v>2.15</v>
          </cell>
          <cell r="PA269">
            <v>1.26</v>
          </cell>
          <cell r="PB269">
            <v>1.56</v>
          </cell>
          <cell r="PC269">
            <v>1.56</v>
          </cell>
          <cell r="PD269">
            <v>2.68</v>
          </cell>
          <cell r="PE269">
            <v>0</v>
          </cell>
          <cell r="PF269">
            <v>0.95000000000000007</v>
          </cell>
          <cell r="PG269">
            <v>0.78</v>
          </cell>
          <cell r="PH269">
            <v>0.9</v>
          </cell>
          <cell r="PI269">
            <v>2.46</v>
          </cell>
          <cell r="PJ269">
            <v>2.42</v>
          </cell>
          <cell r="PK269">
            <v>2.42</v>
          </cell>
          <cell r="PL269">
            <v>2.39</v>
          </cell>
          <cell r="PM269">
            <v>2.39</v>
          </cell>
          <cell r="PN269">
            <v>2.39</v>
          </cell>
          <cell r="PO269">
            <v>0</v>
          </cell>
          <cell r="PP269">
            <v>0.25</v>
          </cell>
          <cell r="PQ269">
            <v>1.18</v>
          </cell>
          <cell r="PR269">
            <v>1.32</v>
          </cell>
          <cell r="PS269">
            <v>1.32</v>
          </cell>
          <cell r="PT269">
            <v>1.37</v>
          </cell>
          <cell r="PU269">
            <v>1.1500000000000001</v>
          </cell>
          <cell r="PV269">
            <v>0.47000000000000003</v>
          </cell>
          <cell r="PW269">
            <v>0.47000000000000003</v>
          </cell>
          <cell r="PX269">
            <v>0.70000000000000007</v>
          </cell>
          <cell r="PY269">
            <v>0.70000000000000007</v>
          </cell>
          <cell r="PZ269">
            <v>0.70000000000000007</v>
          </cell>
          <cell r="QA269">
            <v>0</v>
          </cell>
          <cell r="QB269">
            <v>0</v>
          </cell>
          <cell r="QC269">
            <v>1.22</v>
          </cell>
          <cell r="QD269">
            <v>1.22</v>
          </cell>
          <cell r="QE269">
            <v>2.5</v>
          </cell>
          <cell r="QF269">
            <v>2.71</v>
          </cell>
          <cell r="QG269">
            <v>0.81</v>
          </cell>
          <cell r="QH269">
            <v>0.92</v>
          </cell>
          <cell r="QI269">
            <v>0.48</v>
          </cell>
          <cell r="QJ269">
            <v>0.99</v>
          </cell>
          <cell r="QK269">
            <v>1.33</v>
          </cell>
          <cell r="QL269">
            <v>0.9</v>
          </cell>
          <cell r="QM269">
            <v>0.91</v>
          </cell>
          <cell r="QN269">
            <v>1.46</v>
          </cell>
          <cell r="QO269">
            <v>1.54</v>
          </cell>
          <cell r="QP269">
            <v>1.51</v>
          </cell>
          <cell r="QQ269">
            <v>1.46</v>
          </cell>
          <cell r="QR269">
            <v>0.52</v>
          </cell>
          <cell r="QS269">
            <v>0.77</v>
          </cell>
          <cell r="QT269">
            <v>0.62</v>
          </cell>
          <cell r="QU269">
            <v>0.62</v>
          </cell>
          <cell r="QV269">
            <v>1.43</v>
          </cell>
          <cell r="QW269">
            <v>1.79</v>
          </cell>
          <cell r="QX269">
            <v>1.79</v>
          </cell>
          <cell r="QY269">
            <v>2.89</v>
          </cell>
          <cell r="QZ269">
            <v>3.19</v>
          </cell>
          <cell r="RA269">
            <v>2.5</v>
          </cell>
          <cell r="RB269">
            <v>0.61</v>
          </cell>
          <cell r="RC269">
            <v>0.92</v>
          </cell>
          <cell r="RD269">
            <v>0.92</v>
          </cell>
          <cell r="RE269">
            <v>0.92</v>
          </cell>
          <cell r="RF269">
            <v>1.53</v>
          </cell>
          <cell r="RG269">
            <v>1.53</v>
          </cell>
          <cell r="RH269">
            <v>1.53</v>
          </cell>
          <cell r="RI269">
            <v>2.82</v>
          </cell>
          <cell r="RJ269">
            <v>0.98</v>
          </cell>
          <cell r="RK269">
            <v>1.04</v>
          </cell>
          <cell r="RL269">
            <v>0.06</v>
          </cell>
          <cell r="RM269">
            <v>0.83000000000000007</v>
          </cell>
          <cell r="RN269">
            <v>0.94000000000000006</v>
          </cell>
          <cell r="RO269">
            <v>0.94000000000000006</v>
          </cell>
          <cell r="RP269">
            <v>1.1000000000000001</v>
          </cell>
          <cell r="RQ269">
            <v>1.1000000000000001</v>
          </cell>
          <cell r="RR269">
            <v>0.82</v>
          </cell>
          <cell r="RS269">
            <v>0.82</v>
          </cell>
          <cell r="RT269">
            <v>0.7</v>
          </cell>
          <cell r="RU269">
            <v>1.75</v>
          </cell>
          <cell r="RV269">
            <v>2.02</v>
          </cell>
          <cell r="RW269">
            <v>3.81</v>
          </cell>
          <cell r="RX269">
            <v>1.7</v>
          </cell>
          <cell r="RY269">
            <v>1.43</v>
          </cell>
          <cell r="RZ269">
            <v>0</v>
          </cell>
          <cell r="SA269">
            <v>0</v>
          </cell>
          <cell r="SB269">
            <v>0</v>
          </cell>
          <cell r="SC269">
            <v>0</v>
          </cell>
          <cell r="SD269">
            <v>0</v>
          </cell>
          <cell r="SE269">
            <v>0</v>
          </cell>
          <cell r="SF269">
            <v>0</v>
          </cell>
          <cell r="SG269">
            <v>0</v>
          </cell>
          <cell r="SH269">
            <v>0</v>
          </cell>
          <cell r="SI269">
            <v>0.88</v>
          </cell>
          <cell r="SJ269">
            <v>0.97</v>
          </cell>
          <cell r="SK269">
            <v>0.75</v>
          </cell>
          <cell r="SL269">
            <v>0.75</v>
          </cell>
          <cell r="SM269">
            <v>0.25</v>
          </cell>
          <cell r="SN269">
            <v>0.89</v>
          </cell>
          <cell r="SO269">
            <v>1.1000000000000001</v>
          </cell>
          <cell r="SP269">
            <v>1.1000000000000001</v>
          </cell>
          <cell r="SQ269">
            <v>1.27</v>
          </cell>
          <cell r="SR269">
            <v>1.1599999999999999</v>
          </cell>
          <cell r="SS269">
            <v>1.1599999999999999</v>
          </cell>
          <cell r="ST269">
            <v>1.52</v>
          </cell>
          <cell r="SU269">
            <v>0</v>
          </cell>
          <cell r="SV269">
            <v>0</v>
          </cell>
          <cell r="SW269">
            <v>0</v>
          </cell>
          <cell r="SX269">
            <v>0.33</v>
          </cell>
          <cell r="SY269">
            <v>0.33</v>
          </cell>
          <cell r="SZ269">
            <v>0.3</v>
          </cell>
          <cell r="TA269">
            <v>0.25</v>
          </cell>
          <cell r="TB269">
            <v>0.25</v>
          </cell>
          <cell r="TC269">
            <v>0</v>
          </cell>
          <cell r="TD269">
            <v>0</v>
          </cell>
          <cell r="TE269">
            <v>0</v>
          </cell>
          <cell r="TF269">
            <v>0</v>
          </cell>
          <cell r="TG269">
            <v>0</v>
          </cell>
          <cell r="TH269">
            <v>0</v>
          </cell>
          <cell r="TI269">
            <v>0</v>
          </cell>
          <cell r="TJ269">
            <v>0</v>
          </cell>
          <cell r="TK269">
            <v>0</v>
          </cell>
          <cell r="TL269">
            <v>0</v>
          </cell>
          <cell r="TM269">
            <v>0.27</v>
          </cell>
          <cell r="TN269">
            <v>0.27</v>
          </cell>
          <cell r="TO269">
            <v>0.4</v>
          </cell>
          <cell r="TP269">
            <v>0.4</v>
          </cell>
          <cell r="TQ269">
            <v>0.4</v>
          </cell>
          <cell r="TR269">
            <v>0.4</v>
          </cell>
          <cell r="TS269">
            <v>0.4</v>
          </cell>
          <cell r="TT269">
            <v>0</v>
          </cell>
          <cell r="TU269">
            <v>0</v>
          </cell>
          <cell r="TV269">
            <v>0</v>
          </cell>
          <cell r="TW269">
            <v>0</v>
          </cell>
          <cell r="TX269">
            <v>0</v>
          </cell>
          <cell r="TY269">
            <v>0</v>
          </cell>
          <cell r="TZ269">
            <v>0</v>
          </cell>
          <cell r="UA269">
            <v>0</v>
          </cell>
          <cell r="UB269">
            <v>0</v>
          </cell>
          <cell r="UC269">
            <v>0</v>
          </cell>
          <cell r="UD269">
            <v>-0.24</v>
          </cell>
          <cell r="UE269">
            <v>-0.48</v>
          </cell>
          <cell r="UF269">
            <v>0.09</v>
          </cell>
          <cell r="UG269">
            <v>0.09</v>
          </cell>
          <cell r="UH269">
            <v>0.09</v>
          </cell>
          <cell r="UI269">
            <v>0</v>
          </cell>
          <cell r="UJ269">
            <v>1.21</v>
          </cell>
          <cell r="UK269">
            <v>1.31</v>
          </cell>
          <cell r="UL269">
            <v>1.81</v>
          </cell>
          <cell r="UM269">
            <v>1.98</v>
          </cell>
          <cell r="UN269">
            <v>1.98</v>
          </cell>
          <cell r="UO269">
            <v>1.98</v>
          </cell>
          <cell r="UP269">
            <v>0</v>
          </cell>
          <cell r="UQ269">
            <v>-0.18</v>
          </cell>
          <cell r="UR269">
            <v>-0.18</v>
          </cell>
          <cell r="US269">
            <v>0</v>
          </cell>
          <cell r="UT269">
            <v>0</v>
          </cell>
          <cell r="UU269">
            <v>0</v>
          </cell>
          <cell r="UV269">
            <v>2.7600000000000002</v>
          </cell>
          <cell r="UW269">
            <v>3.64</v>
          </cell>
          <cell r="UX269">
            <v>3.64</v>
          </cell>
          <cell r="UY269">
            <v>4.6000000000000005</v>
          </cell>
          <cell r="UZ269">
            <v>2.25</v>
          </cell>
          <cell r="VA269">
            <v>1.69</v>
          </cell>
          <cell r="VB269">
            <v>1.81</v>
          </cell>
          <cell r="VC269">
            <v>0.18</v>
          </cell>
          <cell r="VD269">
            <v>2.0699999999999998</v>
          </cell>
          <cell r="VE269">
            <v>2.5100000000000002</v>
          </cell>
          <cell r="VF269">
            <v>2.17</v>
          </cell>
          <cell r="VG269">
            <v>3.0300000000000002</v>
          </cell>
          <cell r="VH269">
            <v>3.02</v>
          </cell>
          <cell r="VI269">
            <v>1.0900000000000001</v>
          </cell>
          <cell r="VJ269">
            <v>1.0900000000000001</v>
          </cell>
          <cell r="VK269">
            <v>2.09</v>
          </cell>
          <cell r="VL269">
            <v>2.87</v>
          </cell>
          <cell r="VM269">
            <v>1.75</v>
          </cell>
          <cell r="VN269">
            <v>1.47</v>
          </cell>
          <cell r="VO269">
            <v>1.57</v>
          </cell>
          <cell r="VP269">
            <v>1.06</v>
          </cell>
          <cell r="VQ269">
            <v>1.06</v>
          </cell>
          <cell r="VR269">
            <v>0.11</v>
          </cell>
          <cell r="VS269">
            <v>0.48</v>
          </cell>
          <cell r="VT269">
            <v>0.62</v>
          </cell>
          <cell r="VU269">
            <v>0.09</v>
          </cell>
          <cell r="VV269">
            <v>0.09</v>
          </cell>
          <cell r="VW269">
            <v>7.0000000000000007E-2</v>
          </cell>
          <cell r="VX269">
            <v>7.0000000000000007E-2</v>
          </cell>
          <cell r="VY269">
            <v>0</v>
          </cell>
          <cell r="VZ269">
            <v>0</v>
          </cell>
          <cell r="WA269">
            <v>0</v>
          </cell>
          <cell r="WB269">
            <v>0</v>
          </cell>
          <cell r="WC269">
            <v>0.52</v>
          </cell>
          <cell r="WD269">
            <v>0.91</v>
          </cell>
          <cell r="WE269">
            <v>1.59</v>
          </cell>
          <cell r="WF269">
            <v>1.1100000000000001</v>
          </cell>
          <cell r="WG269">
            <v>1</v>
          </cell>
          <cell r="WH269">
            <v>0.59</v>
          </cell>
          <cell r="WI269">
            <v>0.53</v>
          </cell>
          <cell r="WJ269">
            <v>0.24</v>
          </cell>
          <cell r="WK269">
            <v>0.32</v>
          </cell>
          <cell r="WL269">
            <v>0.95000000000000007</v>
          </cell>
          <cell r="WM269">
            <v>0.57999999999999996</v>
          </cell>
          <cell r="WN269">
            <v>0.54</v>
          </cell>
          <cell r="WO269">
            <v>0.23</v>
          </cell>
          <cell r="WP269">
            <v>0.23</v>
          </cell>
          <cell r="WQ269">
            <v>0.28999999999999998</v>
          </cell>
          <cell r="WR269">
            <v>0.22</v>
          </cell>
          <cell r="WS269">
            <v>0.22</v>
          </cell>
          <cell r="WT269">
            <v>0</v>
          </cell>
          <cell r="WU269">
            <v>0</v>
          </cell>
          <cell r="WV269">
            <v>7.0000000000000007E-2</v>
          </cell>
          <cell r="WW269">
            <v>0.12</v>
          </cell>
          <cell r="WX269">
            <v>0.12</v>
          </cell>
          <cell r="WY269">
            <v>0.12</v>
          </cell>
          <cell r="WZ269">
            <v>0.12</v>
          </cell>
          <cell r="XA269">
            <v>2.2400000000000002</v>
          </cell>
          <cell r="XB269">
            <v>1.67</v>
          </cell>
          <cell r="XC269">
            <v>2.39</v>
          </cell>
          <cell r="XD269">
            <v>2.39</v>
          </cell>
          <cell r="XE269">
            <v>2.39</v>
          </cell>
          <cell r="XF269">
            <v>1.01</v>
          </cell>
          <cell r="XG269">
            <v>1.1300000000000001</v>
          </cell>
          <cell r="XH269">
            <v>2.34</v>
          </cell>
          <cell r="XI269">
            <v>2.83</v>
          </cell>
          <cell r="XJ269">
            <v>2.1800000000000002</v>
          </cell>
          <cell r="XK269">
            <v>1.94</v>
          </cell>
          <cell r="XL269">
            <v>1.94</v>
          </cell>
          <cell r="XM269">
            <v>0.17</v>
          </cell>
          <cell r="XN269">
            <v>2.14</v>
          </cell>
          <cell r="XO269">
            <v>2.14</v>
          </cell>
          <cell r="XP269">
            <v>2.14</v>
          </cell>
          <cell r="XQ269">
            <v>2.14</v>
          </cell>
          <cell r="XR269">
            <v>0.56000000000000005</v>
          </cell>
          <cell r="XS269">
            <v>-0.46</v>
          </cell>
          <cell r="XT269">
            <v>-0.49</v>
          </cell>
          <cell r="XU269">
            <v>-0.73</v>
          </cell>
          <cell r="XV269">
            <v>-0.36</v>
          </cell>
          <cell r="XW269">
            <v>0.18</v>
          </cell>
          <cell r="XX269">
            <v>0.27</v>
          </cell>
          <cell r="XY269">
            <v>0.27</v>
          </cell>
          <cell r="XZ269">
            <v>0.24</v>
          </cell>
          <cell r="YA269">
            <v>1.37</v>
          </cell>
          <cell r="YB269">
            <v>1.51</v>
          </cell>
          <cell r="YC269">
            <v>1.45</v>
          </cell>
          <cell r="YD269">
            <v>2.21</v>
          </cell>
          <cell r="YE269">
            <v>2.68</v>
          </cell>
          <cell r="YF269">
            <v>2.68</v>
          </cell>
          <cell r="YG269">
            <v>3.73</v>
          </cell>
          <cell r="YH269">
            <v>0.88</v>
          </cell>
          <cell r="YI269">
            <v>0.89</v>
          </cell>
          <cell r="YJ269">
            <v>0.41000000000000003</v>
          </cell>
          <cell r="YK269">
            <v>1.07</v>
          </cell>
          <cell r="YL269">
            <v>1.31</v>
          </cell>
          <cell r="YM269">
            <v>1.4000000000000001</v>
          </cell>
          <cell r="YN269">
            <v>1.1400000000000001</v>
          </cell>
          <cell r="YO269">
            <v>1.1400000000000001</v>
          </cell>
          <cell r="YP269">
            <v>0.70000000000000007</v>
          </cell>
          <cell r="YQ269">
            <v>0.62</v>
          </cell>
          <cell r="YR269">
            <v>0.64</v>
          </cell>
          <cell r="YS269">
            <v>0.44</v>
          </cell>
          <cell r="YT269">
            <v>0.46</v>
          </cell>
          <cell r="YU269">
            <v>0.45</v>
          </cell>
          <cell r="YV269">
            <v>0.53</v>
          </cell>
          <cell r="YW269">
            <v>0.24</v>
          </cell>
          <cell r="YX269">
            <v>0.22</v>
          </cell>
          <cell r="YY269">
            <v>0.22</v>
          </cell>
          <cell r="YZ269">
            <v>0.23</v>
          </cell>
          <cell r="ZA269">
            <v>0.23</v>
          </cell>
          <cell r="ZB269">
            <v>0.33</v>
          </cell>
          <cell r="ZC269">
            <v>0.33</v>
          </cell>
          <cell r="ZD269">
            <v>0.33</v>
          </cell>
          <cell r="ZE269">
            <v>0.11</v>
          </cell>
          <cell r="ZF269">
            <v>1.49</v>
          </cell>
          <cell r="ZG269">
            <v>1.5</v>
          </cell>
          <cell r="ZH269">
            <v>0.88</v>
          </cell>
          <cell r="ZI269">
            <v>0.21</v>
          </cell>
          <cell r="ZJ269">
            <v>0.27</v>
          </cell>
          <cell r="ZK269">
            <v>1.73</v>
          </cell>
          <cell r="ZL269">
            <v>1.23</v>
          </cell>
          <cell r="ZM269">
            <v>1.1100000000000001</v>
          </cell>
          <cell r="ZN269">
            <v>1.1100000000000001</v>
          </cell>
          <cell r="ZO269">
            <v>0.09</v>
          </cell>
          <cell r="ZP269">
            <v>0.37</v>
          </cell>
          <cell r="ZQ269">
            <v>-0.61</v>
          </cell>
          <cell r="ZR269">
            <v>0.04</v>
          </cell>
          <cell r="ZS269">
            <v>0.25</v>
          </cell>
          <cell r="ZT269">
            <v>0.25</v>
          </cell>
          <cell r="ZU269">
            <v>0.25</v>
          </cell>
          <cell r="ZV269">
            <v>-0.4</v>
          </cell>
          <cell r="ZW269">
            <v>-0.4</v>
          </cell>
          <cell r="ZX269">
            <v>-0.49</v>
          </cell>
          <cell r="ZY269">
            <v>-0.49</v>
          </cell>
          <cell r="ZZ269">
            <v>0.13</v>
          </cell>
          <cell r="AAA269">
            <v>0.3</v>
          </cell>
          <cell r="AAB269">
            <v>0.38</v>
          </cell>
          <cell r="AAC269">
            <v>0.41000000000000003</v>
          </cell>
          <cell r="AAD269">
            <v>1.17</v>
          </cell>
          <cell r="AAE269">
            <v>1.17</v>
          </cell>
          <cell r="AAF269">
            <v>1.67</v>
          </cell>
          <cell r="AAG269">
            <v>1.54</v>
          </cell>
          <cell r="AAH269">
            <v>1.59</v>
          </cell>
          <cell r="AAI269">
            <v>1.1200000000000001</v>
          </cell>
          <cell r="AAJ269">
            <v>1.1200000000000001</v>
          </cell>
          <cell r="AAK269">
            <v>0.4</v>
          </cell>
          <cell r="AAL269">
            <v>0.4</v>
          </cell>
          <cell r="AAM269">
            <v>0.72</v>
          </cell>
          <cell r="AAN269">
            <v>0.74</v>
          </cell>
          <cell r="AAO269">
            <v>0.74</v>
          </cell>
          <cell r="AAP269">
            <v>0.96</v>
          </cell>
          <cell r="AAQ269">
            <v>1</v>
          </cell>
          <cell r="AAR269">
            <v>0.9</v>
          </cell>
          <cell r="AAS269">
            <v>0.13</v>
          </cell>
          <cell r="AAT269">
            <v>-0.17</v>
          </cell>
          <cell r="AAU269">
            <v>-0.59</v>
          </cell>
          <cell r="AAV269">
            <v>-0.55000000000000004</v>
          </cell>
          <cell r="AAW269">
            <v>0.22</v>
          </cell>
          <cell r="AAX269">
            <v>0.22</v>
          </cell>
          <cell r="AAY269">
            <v>0.22</v>
          </cell>
          <cell r="AAZ269">
            <v>0</v>
          </cell>
          <cell r="ABA269">
            <v>0</v>
          </cell>
          <cell r="ABB269">
            <v>0.77</v>
          </cell>
          <cell r="ABC269">
            <v>1.2</v>
          </cell>
          <cell r="ABD269">
            <v>1.27</v>
          </cell>
          <cell r="ABE269">
            <v>1.01</v>
          </cell>
          <cell r="ABF269">
            <v>0.87</v>
          </cell>
          <cell r="ABG269">
            <v>0.81</v>
          </cell>
          <cell r="ABH269">
            <v>0.26</v>
          </cell>
          <cell r="ABI269">
            <v>0.3</v>
          </cell>
          <cell r="ABJ269">
            <v>0.18</v>
          </cell>
          <cell r="ABK269">
            <v>0.28000000000000003</v>
          </cell>
          <cell r="ABL269">
            <v>0.78</v>
          </cell>
          <cell r="ABM269">
            <v>0.84</v>
          </cell>
          <cell r="ABN269">
            <v>0.78</v>
          </cell>
          <cell r="ABO269">
            <v>0.73</v>
          </cell>
          <cell r="ABP269">
            <v>0.81</v>
          </cell>
          <cell r="ABQ269">
            <v>0.25</v>
          </cell>
          <cell r="ABR269">
            <v>-0.32</v>
          </cell>
          <cell r="ABS269">
            <v>0.09</v>
          </cell>
          <cell r="ABT269">
            <v>0.09</v>
          </cell>
          <cell r="ABU269">
            <v>0.11</v>
          </cell>
          <cell r="ABV269">
            <v>0</v>
          </cell>
          <cell r="ABW269">
            <v>0</v>
          </cell>
          <cell r="ABX269">
            <v>0</v>
          </cell>
          <cell r="ABY269">
            <v>0</v>
          </cell>
          <cell r="ABZ269">
            <v>0.3</v>
          </cell>
          <cell r="ACA269">
            <v>0.27</v>
          </cell>
          <cell r="ACB269">
            <v>0.64</v>
          </cell>
          <cell r="ACC269">
            <v>0.64</v>
          </cell>
          <cell r="ACD269">
            <v>0.41000000000000003</v>
          </cell>
          <cell r="ACE269">
            <v>0.51</v>
          </cell>
          <cell r="ACF269">
            <v>0.35000000000000003</v>
          </cell>
          <cell r="ACG269">
            <v>0.35000000000000003</v>
          </cell>
          <cell r="ACH269">
            <v>0.34</v>
          </cell>
          <cell r="ACI269">
            <v>0.34</v>
          </cell>
          <cell r="ACJ269">
            <v>1.1000000000000001</v>
          </cell>
          <cell r="ACK269">
            <v>0.98</v>
          </cell>
          <cell r="ACL269">
            <v>1.1400000000000001</v>
          </cell>
          <cell r="ACM269">
            <v>1.08</v>
          </cell>
          <cell r="ACN269">
            <v>1</v>
          </cell>
          <cell r="ACO269">
            <v>0.04</v>
          </cell>
          <cell r="ACP269">
            <v>-0.1</v>
          </cell>
          <cell r="ACQ269">
            <v>-0.14000000000000001</v>
          </cell>
          <cell r="ACR269">
            <v>-0.2</v>
          </cell>
          <cell r="ACS269">
            <v>-0.2</v>
          </cell>
          <cell r="ACT269">
            <v>-0.4</v>
          </cell>
          <cell r="ACU269">
            <v>0</v>
          </cell>
          <cell r="ACV269">
            <v>0</v>
          </cell>
          <cell r="ACW269">
            <v>0</v>
          </cell>
          <cell r="ACX269">
            <v>0</v>
          </cell>
          <cell r="ACY269">
            <v>0.17</v>
          </cell>
          <cell r="ACZ269">
            <v>0.4</v>
          </cell>
          <cell r="ADA269">
            <v>0.4</v>
          </cell>
          <cell r="ADB269">
            <v>0.4</v>
          </cell>
          <cell r="ADC269">
            <v>0.23</v>
          </cell>
          <cell r="ADD269">
            <v>0.23</v>
          </cell>
          <cell r="ADE269">
            <v>0.26</v>
          </cell>
          <cell r="ADF269">
            <v>0.26</v>
          </cell>
          <cell r="ADG269">
            <v>0.04</v>
          </cell>
          <cell r="ADH269">
            <v>0.26</v>
          </cell>
          <cell r="ADI269">
            <v>0.35000000000000003</v>
          </cell>
          <cell r="ADJ269">
            <v>1.42</v>
          </cell>
          <cell r="ADK269">
            <v>0.70000000000000007</v>
          </cell>
          <cell r="ADL269">
            <v>0.74</v>
          </cell>
          <cell r="ADM269">
            <v>0.75</v>
          </cell>
          <cell r="ADN269">
            <v>0.97</v>
          </cell>
          <cell r="ADO269">
            <v>0.97</v>
          </cell>
          <cell r="ADP269">
            <v>0</v>
          </cell>
          <cell r="ADQ269">
            <v>-1.67</v>
          </cell>
          <cell r="ADR269">
            <v>-1.74</v>
          </cell>
          <cell r="ADS269">
            <v>-0.06</v>
          </cell>
          <cell r="ADT269">
            <v>-0.13</v>
          </cell>
          <cell r="ADU269">
            <v>0.08</v>
          </cell>
          <cell r="ADV269">
            <v>0.08</v>
          </cell>
          <cell r="ADW269">
            <v>-0.22</v>
          </cell>
          <cell r="ADX269">
            <v>0</v>
          </cell>
          <cell r="ADY269">
            <v>0</v>
          </cell>
          <cell r="ADZ269">
            <v>0.63</v>
          </cell>
          <cell r="AEA269">
            <v>1.23</v>
          </cell>
          <cell r="AEB269">
            <v>0.96</v>
          </cell>
          <cell r="AEC269">
            <v>1.77</v>
          </cell>
          <cell r="AED269">
            <v>1.93</v>
          </cell>
          <cell r="AEE269">
            <v>0.1</v>
          </cell>
          <cell r="AEF269">
            <v>0</v>
          </cell>
          <cell r="AEG269">
            <v>0</v>
          </cell>
          <cell r="AEH269">
            <v>-0.05</v>
          </cell>
          <cell r="AEI269">
            <v>-0.04</v>
          </cell>
          <cell r="AEJ269">
            <v>0</v>
          </cell>
          <cell r="AEK269">
            <v>0.01</v>
          </cell>
          <cell r="AEL269">
            <v>0.03</v>
          </cell>
          <cell r="AEM269">
            <v>0.09</v>
          </cell>
          <cell r="AEN269">
            <v>0.09</v>
          </cell>
          <cell r="AEO269">
            <v>0</v>
          </cell>
          <cell r="AEP269">
            <v>0</v>
          </cell>
          <cell r="AEQ269">
            <v>0</v>
          </cell>
          <cell r="AER269">
            <v>0</v>
          </cell>
          <cell r="AES269">
            <v>0</v>
          </cell>
          <cell r="AET269">
            <v>0.28000000000000003</v>
          </cell>
          <cell r="AEU269">
            <v>0.28000000000000003</v>
          </cell>
          <cell r="AEV269">
            <v>0.28000000000000003</v>
          </cell>
          <cell r="AEW269">
            <v>0.47000000000000003</v>
          </cell>
          <cell r="AEX269">
            <v>0.47000000000000003</v>
          </cell>
          <cell r="AEY269">
            <v>0.47000000000000003</v>
          </cell>
          <cell r="AEZ269">
            <v>0</v>
          </cell>
          <cell r="AFA269">
            <v>7.0000000000000007E-2</v>
          </cell>
          <cell r="AFB269">
            <v>7.0000000000000007E-2</v>
          </cell>
          <cell r="AFC269">
            <v>7.0000000000000007E-2</v>
          </cell>
          <cell r="AFD269">
            <v>7.0000000000000007E-2</v>
          </cell>
          <cell r="AFE269">
            <v>0.59</v>
          </cell>
          <cell r="AFF269">
            <v>0.48</v>
          </cell>
          <cell r="AFG269">
            <v>0.33</v>
          </cell>
          <cell r="AFH269">
            <v>0.69000000000000006</v>
          </cell>
          <cell r="AFI269">
            <v>0.68</v>
          </cell>
          <cell r="AFJ269">
            <v>0.08</v>
          </cell>
          <cell r="AFK269">
            <v>-0.01</v>
          </cell>
          <cell r="AFL269">
            <v>0.18</v>
          </cell>
          <cell r="AFM269">
            <v>0.18</v>
          </cell>
          <cell r="AFN269">
            <v>0.75</v>
          </cell>
          <cell r="AFO269">
            <v>0.79</v>
          </cell>
          <cell r="AFP269">
            <v>0.71</v>
          </cell>
          <cell r="AFQ269">
            <v>0.48</v>
          </cell>
          <cell r="AFR269">
            <v>0</v>
          </cell>
          <cell r="AFS269">
            <v>0.01</v>
          </cell>
          <cell r="AFT269">
            <v>0.13</v>
          </cell>
          <cell r="AFU269">
            <v>0.4</v>
          </cell>
          <cell r="AFV269">
            <v>0.4</v>
          </cell>
          <cell r="AFW269">
            <v>0.37</v>
          </cell>
          <cell r="AFX269">
            <v>0.37</v>
          </cell>
          <cell r="AFY269">
            <v>0.53</v>
          </cell>
          <cell r="AFZ269">
            <v>0.53</v>
          </cell>
          <cell r="AGA269">
            <v>0.44</v>
          </cell>
          <cell r="AGB269">
            <v>0.47000000000000003</v>
          </cell>
          <cell r="AGC269">
            <v>0.47000000000000003</v>
          </cell>
          <cell r="AGD269">
            <v>0.57000000000000006</v>
          </cell>
          <cell r="AGE269">
            <v>0.57000000000000006</v>
          </cell>
          <cell r="AGF269">
            <v>0.57000000000000006</v>
          </cell>
          <cell r="AGG269">
            <v>0.62</v>
          </cell>
          <cell r="AGH269">
            <v>0.62</v>
          </cell>
          <cell r="AGI269">
            <v>0.62</v>
          </cell>
          <cell r="AGJ269">
            <v>0.57000000000000006</v>
          </cell>
          <cell r="AGK269">
            <v>0.56000000000000005</v>
          </cell>
          <cell r="AGL269">
            <v>0.51</v>
          </cell>
          <cell r="AGM269">
            <v>0.49</v>
          </cell>
          <cell r="AGN269">
            <v>0.5</v>
          </cell>
          <cell r="AGO269">
            <v>0.55000000000000004</v>
          </cell>
          <cell r="AGP269">
            <v>0.57999999999999996</v>
          </cell>
          <cell r="AGQ269">
            <v>0.63</v>
          </cell>
          <cell r="AGR269">
            <v>0.62</v>
          </cell>
          <cell r="AGS269">
            <v>0.63</v>
          </cell>
          <cell r="AGT269">
            <v>0.65</v>
          </cell>
          <cell r="AGU269">
            <v>0.77</v>
          </cell>
          <cell r="AGV269">
            <v>0.76</v>
          </cell>
          <cell r="AGW269">
            <v>0.63</v>
          </cell>
          <cell r="AGX269">
            <v>0.49</v>
          </cell>
          <cell r="AGY269">
            <v>-0.01</v>
          </cell>
          <cell r="AGZ269">
            <v>-0.01</v>
          </cell>
          <cell r="AHA269">
            <v>-0.37</v>
          </cell>
          <cell r="AHB269">
            <v>0.08</v>
          </cell>
          <cell r="AHC269">
            <v>0.61</v>
          </cell>
          <cell r="AHD269">
            <v>0.61</v>
          </cell>
          <cell r="AHE269">
            <v>0.98</v>
          </cell>
          <cell r="AHF269">
            <v>1.19</v>
          </cell>
          <cell r="AHG269">
            <v>1.19</v>
          </cell>
          <cell r="AHH269">
            <v>1.29</v>
          </cell>
          <cell r="AHI269">
            <v>0.54</v>
          </cell>
          <cell r="AHJ269">
            <v>0.54</v>
          </cell>
          <cell r="AHK269">
            <v>0.23</v>
          </cell>
          <cell r="AHL269">
            <v>0.23</v>
          </cell>
          <cell r="AHM269">
            <v>0.11</v>
          </cell>
          <cell r="AHN269">
            <v>-0.3</v>
          </cell>
          <cell r="AHO269">
            <v>-0.28000000000000003</v>
          </cell>
          <cell r="AHP269">
            <v>0.03</v>
          </cell>
          <cell r="AHQ269">
            <v>0.03</v>
          </cell>
          <cell r="AHR269">
            <v>0.64</v>
          </cell>
          <cell r="AHS269">
            <v>0.64</v>
          </cell>
          <cell r="AHT269">
            <v>3.3000000000000003</v>
          </cell>
          <cell r="AHU269">
            <v>3.33</v>
          </cell>
          <cell r="AHV269">
            <v>1.85</v>
          </cell>
          <cell r="AHW269">
            <v>1.85</v>
          </cell>
          <cell r="AHX269">
            <v>0.33</v>
          </cell>
          <cell r="AHY269">
            <v>0.49</v>
          </cell>
          <cell r="AHZ269">
            <v>0.72</v>
          </cell>
          <cell r="AIA269">
            <v>0.72</v>
          </cell>
          <cell r="AIB269">
            <v>0.71</v>
          </cell>
          <cell r="AIC269">
            <v>2.37</v>
          </cell>
          <cell r="AID269">
            <v>2.37</v>
          </cell>
          <cell r="AIE269">
            <v>1.67</v>
          </cell>
          <cell r="AIF269">
            <v>1.19</v>
          </cell>
          <cell r="AIG269">
            <v>1.05</v>
          </cell>
          <cell r="AIH269">
            <v>0.98</v>
          </cell>
          <cell r="AII269">
            <v>0.13</v>
          </cell>
          <cell r="AIJ269">
            <v>0.13</v>
          </cell>
          <cell r="AIK269">
            <v>0.28999999999999998</v>
          </cell>
          <cell r="AIL269">
            <v>0.34</v>
          </cell>
          <cell r="AIM269">
            <v>0.34</v>
          </cell>
          <cell r="AIN269">
            <v>0.55000000000000004</v>
          </cell>
          <cell r="AIO269">
            <v>0.47000000000000003</v>
          </cell>
          <cell r="AIP269">
            <v>0.3</v>
          </cell>
          <cell r="AIQ269">
            <v>0.35000000000000003</v>
          </cell>
          <cell r="AIR269">
            <v>7.0000000000000007E-2</v>
          </cell>
          <cell r="AIS269">
            <v>7.0000000000000007E-2</v>
          </cell>
          <cell r="AIT269">
            <v>7.0000000000000007E-2</v>
          </cell>
          <cell r="AIU269">
            <v>0</v>
          </cell>
          <cell r="AIV269">
            <v>7.0000000000000007E-2</v>
          </cell>
          <cell r="AIW269">
            <v>7.0000000000000007E-2</v>
          </cell>
          <cell r="AIX269">
            <v>0.06</v>
          </cell>
          <cell r="AIY269">
            <v>0.09</v>
          </cell>
          <cell r="AIZ269">
            <v>0.09</v>
          </cell>
          <cell r="AJA269">
            <v>0.11</v>
          </cell>
          <cell r="AJB269">
            <v>-7.0000000000000007E-2</v>
          </cell>
          <cell r="AJC269">
            <v>-7.0000000000000007E-2</v>
          </cell>
          <cell r="AJD269">
            <v>0.42</v>
          </cell>
          <cell r="AJE269">
            <v>0.78</v>
          </cell>
          <cell r="AJF269">
            <v>0.39</v>
          </cell>
          <cell r="AJG269">
            <v>0.41000000000000003</v>
          </cell>
          <cell r="AJH269">
            <v>0.21</v>
          </cell>
          <cell r="AJI269">
            <v>0.21</v>
          </cell>
          <cell r="AJJ269">
            <v>0.21</v>
          </cell>
          <cell r="AJK269">
            <v>0.26</v>
          </cell>
          <cell r="AJL269">
            <v>0.26</v>
          </cell>
          <cell r="AJM269">
            <v>0.26</v>
          </cell>
          <cell r="AJN269">
            <v>0.46</v>
          </cell>
          <cell r="AJO269">
            <v>0.46</v>
          </cell>
          <cell r="AJP269">
            <v>1.19</v>
          </cell>
          <cell r="AJQ269">
            <v>0.82000000000000006</v>
          </cell>
          <cell r="AJR269">
            <v>0.87</v>
          </cell>
          <cell r="AJS269">
            <v>0.78</v>
          </cell>
          <cell r="AJT269">
            <v>0.59</v>
          </cell>
          <cell r="AJU269">
            <v>0.27</v>
          </cell>
          <cell r="AJV269">
            <v>0.27</v>
          </cell>
          <cell r="AJW269">
            <v>0.35000000000000003</v>
          </cell>
          <cell r="AJX269">
            <v>0.35000000000000003</v>
          </cell>
          <cell r="AJY269">
            <v>0</v>
          </cell>
          <cell r="AJZ269">
            <v>0.21</v>
          </cell>
          <cell r="AKA269">
            <v>0.17</v>
          </cell>
          <cell r="AKB269">
            <v>0.17</v>
          </cell>
          <cell r="AKC269">
            <v>0</v>
          </cell>
          <cell r="AKD269">
            <v>0.91</v>
          </cell>
          <cell r="AKE269">
            <v>0.98</v>
          </cell>
          <cell r="AKF269">
            <v>0.98</v>
          </cell>
          <cell r="AKG269">
            <v>0.59</v>
          </cell>
          <cell r="AKH269">
            <v>0</v>
          </cell>
          <cell r="AKI269">
            <v>0</v>
          </cell>
          <cell r="AKJ269">
            <v>0</v>
          </cell>
          <cell r="AKK269">
            <v>0</v>
          </cell>
          <cell r="AKL269">
            <v>0</v>
          </cell>
          <cell r="AKM269">
            <v>0.61</v>
          </cell>
          <cell r="AKN269">
            <v>0.4</v>
          </cell>
          <cell r="AKO269">
            <v>0.4</v>
          </cell>
          <cell r="AKP269">
            <v>0</v>
          </cell>
          <cell r="AKQ269">
            <v>0</v>
          </cell>
          <cell r="AKR269">
            <v>0</v>
          </cell>
          <cell r="AKS269">
            <v>0</v>
          </cell>
          <cell r="AKT269">
            <v>0</v>
          </cell>
          <cell r="AKU269">
            <v>0.45</v>
          </cell>
          <cell r="AKV269">
            <v>0.45</v>
          </cell>
          <cell r="AKW269">
            <v>0.92</v>
          </cell>
          <cell r="AKX269">
            <v>0.92</v>
          </cell>
          <cell r="AKY269">
            <v>0.52</v>
          </cell>
          <cell r="AKZ269">
            <v>0.52</v>
          </cell>
          <cell r="ALA269">
            <v>0.52</v>
          </cell>
          <cell r="ALB269">
            <v>0</v>
          </cell>
          <cell r="ALC269">
            <v>-7.0000000000000007E-2</v>
          </cell>
          <cell r="ALD269">
            <v>-7.0000000000000007E-2</v>
          </cell>
          <cell r="ALE269">
            <v>-7.0000000000000007E-2</v>
          </cell>
          <cell r="ALF269">
            <v>-0.05</v>
          </cell>
          <cell r="ALG269">
            <v>-0.05</v>
          </cell>
          <cell r="ALH269">
            <v>-0.05</v>
          </cell>
          <cell r="ALI269">
            <v>0</v>
          </cell>
          <cell r="ALJ269">
            <v>0.17</v>
          </cell>
          <cell r="ALK269">
            <v>0.17</v>
          </cell>
          <cell r="ALL269">
            <v>0.17</v>
          </cell>
          <cell r="ALM269">
            <v>0.17</v>
          </cell>
          <cell r="ALN269">
            <v>0.17</v>
          </cell>
          <cell r="ALO269">
            <v>0.17</v>
          </cell>
          <cell r="ALP269">
            <v>0.17</v>
          </cell>
          <cell r="ALQ269">
            <v>0.17</v>
          </cell>
          <cell r="ALR269">
            <v>0.17</v>
          </cell>
          <cell r="ALS269">
            <v>0.13</v>
          </cell>
          <cell r="ALT269">
            <v>0.13</v>
          </cell>
          <cell r="ALU269">
            <v>0.13</v>
          </cell>
          <cell r="ALV269">
            <v>0.13</v>
          </cell>
          <cell r="ALW269">
            <v>0.06</v>
          </cell>
          <cell r="ALX269">
            <v>1.27</v>
          </cell>
          <cell r="ALY269">
            <v>0.76</v>
          </cell>
          <cell r="ALZ269">
            <v>1.35</v>
          </cell>
          <cell r="AMA269">
            <v>1.34</v>
          </cell>
          <cell r="AMB269">
            <v>0.64</v>
          </cell>
          <cell r="AMC269">
            <v>0.4</v>
          </cell>
          <cell r="AMD269">
            <v>0.59</v>
          </cell>
          <cell r="AME269">
            <v>0.05</v>
          </cell>
          <cell r="AMF269">
            <v>0.05</v>
          </cell>
          <cell r="AMG269">
            <v>0.03</v>
          </cell>
          <cell r="AMH269">
            <v>0.03</v>
          </cell>
          <cell r="AMI269">
            <v>0</v>
          </cell>
          <cell r="AMJ269">
            <v>0</v>
          </cell>
          <cell r="AMK269">
            <v>0.31</v>
          </cell>
          <cell r="AML269">
            <v>0.31</v>
          </cell>
          <cell r="AMM269">
            <v>0.15</v>
          </cell>
          <cell r="AMN269">
            <v>0.08</v>
          </cell>
          <cell r="AMO269">
            <v>0.08</v>
          </cell>
          <cell r="AMP269">
            <v>0</v>
          </cell>
          <cell r="AMQ269">
            <v>0</v>
          </cell>
          <cell r="AMR269">
            <v>0</v>
          </cell>
          <cell r="AMS269">
            <v>0</v>
          </cell>
          <cell r="AMT269">
            <v>-0.04</v>
          </cell>
          <cell r="AMU269">
            <v>0</v>
          </cell>
          <cell r="AMV269">
            <v>0</v>
          </cell>
          <cell r="AMW269">
            <v>0</v>
          </cell>
          <cell r="AMX269">
            <v>-0.11</v>
          </cell>
          <cell r="AMY269">
            <v>-0.15</v>
          </cell>
          <cell r="AMZ269">
            <v>-0.15</v>
          </cell>
          <cell r="ANA269">
            <v>-0.15</v>
          </cell>
          <cell r="ANB269">
            <v>-0.15</v>
          </cell>
          <cell r="ANC269">
            <v>-0.15</v>
          </cell>
          <cell r="AND269">
            <v>-0.09</v>
          </cell>
          <cell r="ANE269">
            <v>0</v>
          </cell>
          <cell r="ANF269">
            <v>0</v>
          </cell>
          <cell r="ANG269">
            <v>0</v>
          </cell>
          <cell r="ANH269">
            <v>0</v>
          </cell>
          <cell r="ANI269">
            <v>0</v>
          </cell>
          <cell r="ANJ269">
            <v>0</v>
          </cell>
          <cell r="ANK269">
            <v>0</v>
          </cell>
          <cell r="ANL269">
            <v>0.31</v>
          </cell>
          <cell r="ANM269">
            <v>0.56000000000000005</v>
          </cell>
          <cell r="ANN269">
            <v>0.59</v>
          </cell>
          <cell r="ANO269">
            <v>0.51</v>
          </cell>
          <cell r="ANP269">
            <v>0.42</v>
          </cell>
          <cell r="ANQ269">
            <v>0.4</v>
          </cell>
          <cell r="ANR269">
            <v>0.23</v>
          </cell>
          <cell r="ANS269">
            <v>0.36</v>
          </cell>
          <cell r="ANT269">
            <v>0.42</v>
          </cell>
          <cell r="ANU269">
            <v>0.55000000000000004</v>
          </cell>
          <cell r="ANV269">
            <v>0.35000000000000003</v>
          </cell>
          <cell r="ANW269">
            <v>0.28999999999999998</v>
          </cell>
          <cell r="ANX269">
            <v>0</v>
          </cell>
          <cell r="ANY269">
            <v>-0.06</v>
          </cell>
          <cell r="ANZ269">
            <v>-0.06</v>
          </cell>
          <cell r="AOA269">
            <v>0</v>
          </cell>
          <cell r="AOB269">
            <v>0</v>
          </cell>
          <cell r="AOC269">
            <v>0</v>
          </cell>
          <cell r="AOD269">
            <v>0</v>
          </cell>
          <cell r="AOE269">
            <v>0.70000000000000007</v>
          </cell>
          <cell r="AOF269">
            <v>0.43</v>
          </cell>
          <cell r="AOG269">
            <v>0.4</v>
          </cell>
          <cell r="AOH269">
            <v>0.4</v>
          </cell>
          <cell r="AOI269">
            <v>1.23</v>
          </cell>
          <cell r="AOJ269">
            <v>1.1400000000000001</v>
          </cell>
          <cell r="AOK269">
            <v>0.51</v>
          </cell>
          <cell r="AOL269">
            <v>0.54</v>
          </cell>
          <cell r="AOM269">
            <v>0.6</v>
          </cell>
          <cell r="AON269">
            <v>1.02</v>
          </cell>
          <cell r="AOO269">
            <v>0</v>
          </cell>
          <cell r="AOP269">
            <v>0</v>
          </cell>
          <cell r="AOQ269">
            <v>0</v>
          </cell>
          <cell r="AOR269">
            <v>0.02</v>
          </cell>
          <cell r="AOS269">
            <v>0.02</v>
          </cell>
          <cell r="AOT269">
            <v>0.09</v>
          </cell>
          <cell r="AOU269">
            <v>0.12</v>
          </cell>
          <cell r="AOV269">
            <v>0.12</v>
          </cell>
          <cell r="AOW269">
            <v>0.12</v>
          </cell>
          <cell r="AOX269">
            <v>0.09</v>
          </cell>
          <cell r="AOY269">
            <v>0.09</v>
          </cell>
          <cell r="AOZ269">
            <v>0.87</v>
          </cell>
          <cell r="APA269">
            <v>0.53</v>
          </cell>
          <cell r="APB269">
            <v>0.57999999999999996</v>
          </cell>
          <cell r="APC269">
            <v>0.57999999999999996</v>
          </cell>
          <cell r="APD269">
            <v>0.54</v>
          </cell>
          <cell r="APE269">
            <v>-0.13</v>
          </cell>
          <cell r="APF269">
            <v>-0.13</v>
          </cell>
          <cell r="APG269">
            <v>-0.13</v>
          </cell>
          <cell r="APH269">
            <v>-0.18</v>
          </cell>
          <cell r="API269">
            <v>-0.26</v>
          </cell>
          <cell r="APJ269">
            <v>0</v>
          </cell>
          <cell r="APK269">
            <v>0</v>
          </cell>
          <cell r="APL269">
            <v>0</v>
          </cell>
          <cell r="APM269">
            <v>-0.22</v>
          </cell>
          <cell r="APN269">
            <v>0</v>
          </cell>
          <cell r="APO269">
            <v>0</v>
          </cell>
          <cell r="APP269">
            <v>-0.42</v>
          </cell>
          <cell r="APQ269">
            <v>-0.28999999999999998</v>
          </cell>
          <cell r="APR269">
            <v>-0.2</v>
          </cell>
          <cell r="APS269">
            <v>-0.2</v>
          </cell>
          <cell r="APT269">
            <v>-0.36</v>
          </cell>
          <cell r="APU269">
            <v>0.02</v>
          </cell>
          <cell r="APV269">
            <v>0.02</v>
          </cell>
          <cell r="APW269">
            <v>0.05</v>
          </cell>
          <cell r="APX269">
            <v>0</v>
          </cell>
          <cell r="APY269">
            <v>0</v>
          </cell>
          <cell r="APZ269">
            <v>0.19</v>
          </cell>
          <cell r="AQA269">
            <v>0.2</v>
          </cell>
          <cell r="AQB269">
            <v>0.19</v>
          </cell>
          <cell r="AQC269">
            <v>0.17</v>
          </cell>
          <cell r="AQD269">
            <v>0.25</v>
          </cell>
          <cell r="AQE269">
            <v>0</v>
          </cell>
          <cell r="AQF269">
            <v>0</v>
          </cell>
          <cell r="AQG269">
            <v>0</v>
          </cell>
          <cell r="AQH269">
            <v>0.65</v>
          </cell>
          <cell r="AQI269">
            <v>0.65</v>
          </cell>
          <cell r="AQJ269">
            <v>1.1200000000000001</v>
          </cell>
          <cell r="AQK269">
            <v>0.84</v>
          </cell>
          <cell r="AQL269">
            <v>0.39</v>
          </cell>
          <cell r="AQM269">
            <v>0.41000000000000003</v>
          </cell>
          <cell r="AQN269">
            <v>0.02</v>
          </cell>
          <cell r="AQO269">
            <v>-0.01</v>
          </cell>
          <cell r="AQP269">
            <v>-0.01</v>
          </cell>
          <cell r="AQQ269">
            <v>-0.01</v>
          </cell>
          <cell r="AQR269">
            <v>0.03</v>
          </cell>
          <cell r="AQS269">
            <v>0.03</v>
          </cell>
          <cell r="AQT269">
            <v>0.57999999999999996</v>
          </cell>
          <cell r="AQU269">
            <v>0.59</v>
          </cell>
          <cell r="AQV269">
            <v>0.3</v>
          </cell>
          <cell r="AQW269">
            <v>0.3</v>
          </cell>
          <cell r="AQX269">
            <v>0.93</v>
          </cell>
          <cell r="AQY269">
            <v>0.93</v>
          </cell>
          <cell r="AQZ269">
            <v>0.9</v>
          </cell>
          <cell r="ARA269">
            <v>1.43</v>
          </cell>
          <cell r="ARB269">
            <v>1.43</v>
          </cell>
          <cell r="ARC269">
            <v>0.62</v>
          </cell>
          <cell r="ARD269">
            <v>0.73</v>
          </cell>
          <cell r="ARE269">
            <v>0.78</v>
          </cell>
          <cell r="ARF269">
            <v>0.62</v>
          </cell>
          <cell r="ARG269">
            <v>0.62</v>
          </cell>
          <cell r="ARH269">
            <v>0.75</v>
          </cell>
          <cell r="ARI269">
            <v>0.69000000000000006</v>
          </cell>
          <cell r="ARJ269">
            <v>0.83000000000000007</v>
          </cell>
          <cell r="ARK269">
            <v>1.03</v>
          </cell>
          <cell r="ARL269">
            <v>0.82000000000000006</v>
          </cell>
          <cell r="ARM269">
            <v>0.82000000000000006</v>
          </cell>
          <cell r="ARN269">
            <v>0.70000000000000007</v>
          </cell>
          <cell r="ARO269">
            <v>0.79</v>
          </cell>
          <cell r="ARP269">
            <v>0.83000000000000007</v>
          </cell>
          <cell r="ARQ269">
            <v>0.42</v>
          </cell>
          <cell r="ARR269">
            <v>0.41000000000000003</v>
          </cell>
          <cell r="ARS269">
            <v>0.25</v>
          </cell>
          <cell r="ART269">
            <v>0.28000000000000003</v>
          </cell>
          <cell r="ARU269">
            <v>0.26</v>
          </cell>
          <cell r="ARV269">
            <v>0.23</v>
          </cell>
          <cell r="ARW269">
            <v>0.21</v>
          </cell>
          <cell r="ARX269">
            <v>0.31</v>
          </cell>
          <cell r="ARY269">
            <v>0.53</v>
          </cell>
          <cell r="ARZ269">
            <v>0.77</v>
          </cell>
          <cell r="ASA269">
            <v>0.73</v>
          </cell>
          <cell r="ASB269">
            <v>0.97</v>
          </cell>
          <cell r="ASC269">
            <v>0.97</v>
          </cell>
          <cell r="ASD269">
            <v>0.43</v>
          </cell>
          <cell r="ASE269">
            <v>0.43</v>
          </cell>
          <cell r="ASF269">
            <v>0</v>
          </cell>
          <cell r="ASG269">
            <v>0.53</v>
          </cell>
          <cell r="ASH269">
            <v>0.67</v>
          </cell>
          <cell r="ASI269">
            <v>0.83000000000000007</v>
          </cell>
          <cell r="ASJ269">
            <v>0.69000000000000006</v>
          </cell>
          <cell r="ASK269">
            <v>0.54</v>
          </cell>
          <cell r="ASL269">
            <v>0.57999999999999996</v>
          </cell>
          <cell r="ASM269">
            <v>0</v>
          </cell>
          <cell r="ASN269">
            <v>0</v>
          </cell>
          <cell r="ASO269">
            <v>0</v>
          </cell>
          <cell r="ASP269">
            <v>0</v>
          </cell>
          <cell r="ASQ269">
            <v>0</v>
          </cell>
          <cell r="ASR269">
            <v>0</v>
          </cell>
          <cell r="ASS269">
            <v>0.21</v>
          </cell>
          <cell r="AST269">
            <v>0.21</v>
          </cell>
          <cell r="ASU269">
            <v>0.57999999999999996</v>
          </cell>
          <cell r="ASV269">
            <v>0.79</v>
          </cell>
          <cell r="ASW269">
            <v>0.70000000000000007</v>
          </cell>
          <cell r="ASX269">
            <v>0.83000000000000007</v>
          </cell>
          <cell r="ASY269">
            <v>1.17</v>
          </cell>
          <cell r="ASZ269">
            <v>1.48</v>
          </cell>
          <cell r="ATA269">
            <v>1.32</v>
          </cell>
          <cell r="ATB269">
            <v>1.28</v>
          </cell>
          <cell r="ATC269">
            <v>1.1500000000000001</v>
          </cell>
          <cell r="ATD269">
            <v>1.28</v>
          </cell>
          <cell r="ATE269">
            <v>0.41000000000000003</v>
          </cell>
          <cell r="ATF269">
            <v>0.28000000000000003</v>
          </cell>
          <cell r="ATG269">
            <v>0.04</v>
          </cell>
          <cell r="ATH269">
            <v>0.48</v>
          </cell>
          <cell r="ATI269">
            <v>0.93</v>
          </cell>
          <cell r="ATJ269">
            <v>1.31</v>
          </cell>
          <cell r="ATK269">
            <v>1.46</v>
          </cell>
          <cell r="ATL269">
            <v>1.3800000000000001</v>
          </cell>
          <cell r="ATM269">
            <v>1</v>
          </cell>
          <cell r="ATN269">
            <v>0.75</v>
          </cell>
          <cell r="ATO269">
            <v>0</v>
          </cell>
          <cell r="ATP269">
            <v>0</v>
          </cell>
          <cell r="ATQ269">
            <v>0</v>
          </cell>
          <cell r="ATR269">
            <v>0</v>
          </cell>
          <cell r="ATS269">
            <v>0</v>
          </cell>
          <cell r="ATT269">
            <v>7.0000000000000007E-2</v>
          </cell>
          <cell r="ATU269">
            <v>0.03</v>
          </cell>
          <cell r="ATV269">
            <v>0.03</v>
          </cell>
          <cell r="ATW269">
            <v>0.41000000000000003</v>
          </cell>
          <cell r="ATX269">
            <v>0.82000000000000006</v>
          </cell>
          <cell r="ATY269">
            <v>1.71</v>
          </cell>
          <cell r="ATZ269">
            <v>1.76</v>
          </cell>
          <cell r="AUA269">
            <v>1.76</v>
          </cell>
          <cell r="AUB269">
            <v>1.08</v>
          </cell>
          <cell r="AUC269">
            <v>0</v>
          </cell>
          <cell r="AUD269">
            <v>-0.08</v>
          </cell>
          <cell r="AUE269">
            <v>-0.13</v>
          </cell>
          <cell r="AUF269">
            <v>-0.13</v>
          </cell>
          <cell r="AUG269">
            <v>-0.13</v>
          </cell>
          <cell r="AUH269">
            <v>-0.13</v>
          </cell>
          <cell r="AUI269">
            <v>0</v>
          </cell>
          <cell r="AUJ269">
            <v>0</v>
          </cell>
          <cell r="AUK269">
            <v>0.11</v>
          </cell>
          <cell r="AUL269">
            <v>0.11</v>
          </cell>
          <cell r="AUM269">
            <v>0.11</v>
          </cell>
          <cell r="AUN269">
            <v>0.17</v>
          </cell>
          <cell r="AUO269">
            <v>0</v>
          </cell>
          <cell r="AUP269">
            <v>0.06</v>
          </cell>
          <cell r="AUQ269">
            <v>0.06</v>
          </cell>
          <cell r="AUR269">
            <v>0.03</v>
          </cell>
          <cell r="AUS269">
            <v>0</v>
          </cell>
          <cell r="AUT269">
            <v>0</v>
          </cell>
          <cell r="AUU269">
            <v>0</v>
          </cell>
          <cell r="AUV269">
            <v>0</v>
          </cell>
          <cell r="AUW269">
            <v>0</v>
          </cell>
          <cell r="AUX269">
            <v>0.47000000000000003</v>
          </cell>
          <cell r="AUY269">
            <v>0.47000000000000003</v>
          </cell>
          <cell r="AUZ269">
            <v>0</v>
          </cell>
          <cell r="AVA269">
            <v>0.04</v>
          </cell>
          <cell r="AVB269">
            <v>0.04</v>
          </cell>
          <cell r="AVC269">
            <v>0</v>
          </cell>
          <cell r="AVD269">
            <v>0</v>
          </cell>
          <cell r="AVE269">
            <v>0</v>
          </cell>
          <cell r="AVF269">
            <v>0</v>
          </cell>
          <cell r="AVG269">
            <v>-0.08</v>
          </cell>
          <cell r="AVH269">
            <v>0</v>
          </cell>
          <cell r="AVI269">
            <v>0</v>
          </cell>
          <cell r="AVJ269">
            <v>0</v>
          </cell>
          <cell r="AVK269">
            <v>0</v>
          </cell>
          <cell r="AVL269">
            <v>0</v>
          </cell>
          <cell r="AVM269">
            <v>0</v>
          </cell>
          <cell r="AVN269">
            <v>0</v>
          </cell>
          <cell r="AVO269">
            <v>0</v>
          </cell>
          <cell r="AVP269">
            <v>1.02</v>
          </cell>
          <cell r="AVQ269">
            <v>1.21</v>
          </cell>
          <cell r="AVR269">
            <v>1.21</v>
          </cell>
          <cell r="AVS269">
            <v>0.8</v>
          </cell>
          <cell r="AVT269">
            <v>1.76</v>
          </cell>
          <cell r="AVU269">
            <v>2.38</v>
          </cell>
          <cell r="AVV269">
            <v>1.04</v>
          </cell>
          <cell r="AVW269">
            <v>1.04</v>
          </cell>
          <cell r="AVX269">
            <v>1.04</v>
          </cell>
          <cell r="AVY269">
            <v>1.04</v>
          </cell>
          <cell r="AVZ269">
            <v>1.04</v>
          </cell>
          <cell r="AWA269">
            <v>1.04</v>
          </cell>
          <cell r="AWB269">
            <v>0</v>
          </cell>
          <cell r="AWC269">
            <v>0</v>
          </cell>
          <cell r="AWD269">
            <v>0.19</v>
          </cell>
          <cell r="AWE269">
            <v>0.2</v>
          </cell>
          <cell r="AWF269">
            <v>0.19</v>
          </cell>
          <cell r="AWG269">
            <v>0.18</v>
          </cell>
          <cell r="AWH269">
            <v>0.17</v>
          </cell>
          <cell r="AWI269">
            <v>0.17</v>
          </cell>
          <cell r="AWJ269">
            <v>0</v>
          </cell>
          <cell r="AWK269">
            <v>0</v>
          </cell>
          <cell r="AWL269">
            <v>0</v>
          </cell>
          <cell r="AWM269">
            <v>0</v>
          </cell>
          <cell r="AWN269">
            <v>0</v>
          </cell>
          <cell r="AWO269">
            <v>0</v>
          </cell>
          <cell r="AWP269">
            <v>-0.45</v>
          </cell>
          <cell r="AWQ269">
            <v>-0.45</v>
          </cell>
          <cell r="AWR269">
            <v>0.02</v>
          </cell>
          <cell r="AWS269">
            <v>0.02</v>
          </cell>
          <cell r="AWT269">
            <v>-0.03</v>
          </cell>
          <cell r="AWU269">
            <v>0.34</v>
          </cell>
          <cell r="AWV269">
            <v>-0.03</v>
          </cell>
          <cell r="AWW269">
            <v>0.34</v>
          </cell>
          <cell r="AWX269">
            <v>0.16</v>
          </cell>
          <cell r="AWY269">
            <v>0</v>
          </cell>
          <cell r="AWZ269">
            <v>0</v>
          </cell>
          <cell r="AXA269">
            <v>0</v>
          </cell>
          <cell r="AXB269">
            <v>0</v>
          </cell>
          <cell r="AXC269">
            <v>0</v>
          </cell>
          <cell r="AXD269">
            <v>0</v>
          </cell>
          <cell r="AXE269">
            <v>0</v>
          </cell>
          <cell r="AXF269">
            <v>0</v>
          </cell>
          <cell r="AXG269">
            <v>0</v>
          </cell>
          <cell r="AXH269">
            <v>0</v>
          </cell>
          <cell r="AXI269">
            <v>0</v>
          </cell>
          <cell r="AXJ269">
            <v>0</v>
          </cell>
          <cell r="AXK269">
            <v>0</v>
          </cell>
          <cell r="AXL269">
            <v>0.74</v>
          </cell>
          <cell r="AXM269">
            <v>0.84</v>
          </cell>
          <cell r="AXN269">
            <v>0.84</v>
          </cell>
          <cell r="AXO269">
            <v>0.67</v>
          </cell>
          <cell r="AXP269">
            <v>0.62</v>
          </cell>
          <cell r="AXQ269">
            <v>0.46</v>
          </cell>
          <cell r="AXR269">
            <v>0.46</v>
          </cell>
          <cell r="AXS269">
            <v>-0.05</v>
          </cell>
          <cell r="AXT269">
            <v>-0.05</v>
          </cell>
          <cell r="AXU269">
            <v>0</v>
          </cell>
          <cell r="AXV269">
            <v>0</v>
          </cell>
          <cell r="AXW269">
            <v>0</v>
          </cell>
          <cell r="AXX269">
            <v>0</v>
          </cell>
          <cell r="AXY269">
            <v>0</v>
          </cell>
          <cell r="AXZ269">
            <v>0</v>
          </cell>
          <cell r="AYA269">
            <v>0.37</v>
          </cell>
          <cell r="AYB269">
            <v>0.19</v>
          </cell>
          <cell r="AYC269">
            <v>0.19</v>
          </cell>
          <cell r="AYD269">
            <v>0.19</v>
          </cell>
          <cell r="AYE269">
            <v>0.19</v>
          </cell>
          <cell r="AYF269">
            <v>0</v>
          </cell>
          <cell r="AYG269">
            <v>0</v>
          </cell>
          <cell r="AYH269">
            <v>0</v>
          </cell>
          <cell r="AYI269">
            <v>0</v>
          </cell>
          <cell r="AYJ269">
            <v>0</v>
          </cell>
          <cell r="AYK269">
            <v>0</v>
          </cell>
          <cell r="AYL269">
            <v>0</v>
          </cell>
          <cell r="AYM269">
            <v>0</v>
          </cell>
          <cell r="AYN269">
            <v>0</v>
          </cell>
          <cell r="AYO269">
            <v>0</v>
          </cell>
          <cell r="AYP269">
            <v>0.11</v>
          </cell>
          <cell r="AYQ269">
            <v>0.11</v>
          </cell>
          <cell r="AYR269">
            <v>0.2</v>
          </cell>
          <cell r="AYS269">
            <v>0.2</v>
          </cell>
          <cell r="AYT269">
            <v>0.2</v>
          </cell>
          <cell r="AYU269">
            <v>0</v>
          </cell>
          <cell r="AYV269">
            <v>0</v>
          </cell>
          <cell r="AYW269">
            <v>0</v>
          </cell>
          <cell r="AYX269">
            <v>0</v>
          </cell>
          <cell r="AYY269">
            <v>0.17</v>
          </cell>
          <cell r="AYZ269">
            <v>0.17</v>
          </cell>
          <cell r="AZA269">
            <v>0.17</v>
          </cell>
          <cell r="AZB269">
            <v>0.66</v>
          </cell>
          <cell r="AZC269">
            <v>0.5</v>
          </cell>
          <cell r="AZD269">
            <v>0.24</v>
          </cell>
          <cell r="AZE269">
            <v>0.33</v>
          </cell>
          <cell r="AZF269">
            <v>0</v>
          </cell>
          <cell r="AZG269">
            <v>0</v>
          </cell>
          <cell r="AZH269">
            <v>0</v>
          </cell>
          <cell r="AZI269">
            <v>0.14000000000000001</v>
          </cell>
          <cell r="AZJ269">
            <v>0.13</v>
          </cell>
          <cell r="AZK269">
            <v>-0.17</v>
          </cell>
          <cell r="AZL269">
            <v>-0.52</v>
          </cell>
          <cell r="AZM269">
            <v>-0.25</v>
          </cell>
          <cell r="AZN269">
            <v>-0.62</v>
          </cell>
          <cell r="AZO269">
            <v>-0.73</v>
          </cell>
          <cell r="AZP269">
            <v>-0.73</v>
          </cell>
          <cell r="AZQ269">
            <v>-0.73</v>
          </cell>
          <cell r="AZR269">
            <v>-0.73</v>
          </cell>
          <cell r="AZS269">
            <v>-0.88</v>
          </cell>
          <cell r="AZT269">
            <v>0</v>
          </cell>
          <cell r="AZU269">
            <v>0</v>
          </cell>
          <cell r="AZV269">
            <v>0</v>
          </cell>
          <cell r="AZW269">
            <v>0</v>
          </cell>
          <cell r="AZX269">
            <v>0</v>
          </cell>
          <cell r="AZY269">
            <v>0.22</v>
          </cell>
          <cell r="AZZ269">
            <v>0.15</v>
          </cell>
          <cell r="BAA269">
            <v>0.11</v>
          </cell>
          <cell r="BAB269">
            <v>0.11</v>
          </cell>
          <cell r="BAC269">
            <v>0.15</v>
          </cell>
          <cell r="BAD269">
            <v>0</v>
          </cell>
          <cell r="BAE269">
            <v>0</v>
          </cell>
          <cell r="BAF269">
            <v>0</v>
          </cell>
          <cell r="BAG269">
            <v>-0.11</v>
          </cell>
          <cell r="BAH269">
            <v>-0.14000000000000001</v>
          </cell>
          <cell r="BAI269">
            <v>-0.13</v>
          </cell>
          <cell r="BAJ269">
            <v>0.09</v>
          </cell>
          <cell r="BAK269">
            <v>0.08</v>
          </cell>
          <cell r="BAL269">
            <v>0.17</v>
          </cell>
          <cell r="BAM269">
            <v>0.13</v>
          </cell>
          <cell r="BAN269">
            <v>0.13</v>
          </cell>
          <cell r="BAO269">
            <v>0</v>
          </cell>
          <cell r="BAP269">
            <v>0</v>
          </cell>
          <cell r="BAQ269">
            <v>0</v>
          </cell>
          <cell r="BAR269">
            <v>0</v>
          </cell>
          <cell r="BAS269">
            <v>0</v>
          </cell>
          <cell r="BAT269">
            <v>0</v>
          </cell>
          <cell r="BAU269">
            <v>0</v>
          </cell>
          <cell r="BAV269">
            <v>0</v>
          </cell>
          <cell r="BAW269">
            <v>-0.22</v>
          </cell>
          <cell r="BAX269">
            <v>0.33</v>
          </cell>
          <cell r="BAY269">
            <v>0.46</v>
          </cell>
          <cell r="BAZ269">
            <v>0.46</v>
          </cell>
          <cell r="BBA269">
            <v>0.23</v>
          </cell>
          <cell r="BBB269">
            <v>0.43</v>
          </cell>
          <cell r="BBC269">
            <v>0.43</v>
          </cell>
          <cell r="BBD269">
            <v>0.43</v>
          </cell>
          <cell r="BBE269">
            <v>0.43</v>
          </cell>
          <cell r="BBF269">
            <v>0.23</v>
          </cell>
          <cell r="BBG269">
            <v>0.23</v>
          </cell>
          <cell r="BBH269">
            <v>0</v>
          </cell>
          <cell r="BBI269">
            <v>0</v>
          </cell>
          <cell r="BBJ269">
            <v>0</v>
          </cell>
          <cell r="BBK269">
            <v>0</v>
          </cell>
          <cell r="BBL269">
            <v>0.15</v>
          </cell>
          <cell r="BBM269">
            <v>0.23</v>
          </cell>
          <cell r="BBN269">
            <v>0.31</v>
          </cell>
          <cell r="BBO269">
            <v>0.27</v>
          </cell>
          <cell r="BBP269">
            <v>0.28000000000000003</v>
          </cell>
          <cell r="BBQ269">
            <v>0</v>
          </cell>
          <cell r="BBR269">
            <v>0</v>
          </cell>
          <cell r="BBS269">
            <v>0</v>
          </cell>
          <cell r="BBT269">
            <v>0</v>
          </cell>
          <cell r="BBU269">
            <v>0</v>
          </cell>
          <cell r="BBV269">
            <v>0.15</v>
          </cell>
          <cell r="BBW269">
            <v>0.11</v>
          </cell>
          <cell r="BBX269">
            <v>0.11</v>
          </cell>
          <cell r="BBY269">
            <v>0.22</v>
          </cell>
          <cell r="BBZ269">
            <v>0.22</v>
          </cell>
          <cell r="BCA269">
            <v>0</v>
          </cell>
          <cell r="BCB269">
            <v>0</v>
          </cell>
          <cell r="BCC269">
            <v>0</v>
          </cell>
          <cell r="BCD269">
            <v>0</v>
          </cell>
          <cell r="BCE269">
            <v>0</v>
          </cell>
          <cell r="BCF269">
            <v>0</v>
          </cell>
          <cell r="BCG269">
            <v>0.04</v>
          </cell>
          <cell r="BCH269">
            <v>0.04</v>
          </cell>
          <cell r="BCI269">
            <v>0.04</v>
          </cell>
          <cell r="BCJ269">
            <v>0.04</v>
          </cell>
          <cell r="BCK269">
            <v>0.04</v>
          </cell>
          <cell r="BCL269">
            <v>0</v>
          </cell>
          <cell r="BCM269">
            <v>0</v>
          </cell>
          <cell r="BCN269">
            <v>0</v>
          </cell>
          <cell r="BCO269">
            <v>0</v>
          </cell>
          <cell r="BCP269">
            <v>0</v>
          </cell>
          <cell r="BCQ269">
            <v>0.47000000000000003</v>
          </cell>
          <cell r="BCR269">
            <v>0.47000000000000003</v>
          </cell>
          <cell r="BCS269">
            <v>0.35000000000000003</v>
          </cell>
          <cell r="BCT269">
            <v>0.35000000000000003</v>
          </cell>
          <cell r="BCU269">
            <v>0.67</v>
          </cell>
          <cell r="BCV269">
            <v>0</v>
          </cell>
          <cell r="BCW269">
            <v>0.24</v>
          </cell>
          <cell r="BCX269">
            <v>0.24</v>
          </cell>
          <cell r="BCY269">
            <v>0.24</v>
          </cell>
          <cell r="BCZ269">
            <v>0.24</v>
          </cell>
          <cell r="BDA269">
            <v>0.14000000000000001</v>
          </cell>
          <cell r="BDB269">
            <v>0</v>
          </cell>
          <cell r="BDC269">
            <v>0</v>
          </cell>
          <cell r="BDD269">
            <v>0</v>
          </cell>
          <cell r="BDE269">
            <v>0</v>
          </cell>
          <cell r="BDF269">
            <v>0</v>
          </cell>
          <cell r="BDG269">
            <v>0</v>
          </cell>
          <cell r="BDH269">
            <v>0</v>
          </cell>
          <cell r="BDI269">
            <v>0</v>
          </cell>
          <cell r="BDJ269">
            <v>0</v>
          </cell>
          <cell r="BDK269">
            <v>0</v>
          </cell>
          <cell r="BDL269">
            <v>0</v>
          </cell>
          <cell r="BDM269">
            <v>0</v>
          </cell>
          <cell r="BDN269">
            <v>0</v>
          </cell>
          <cell r="BDO269">
            <v>-0.05</v>
          </cell>
          <cell r="BDP269">
            <v>-0.05</v>
          </cell>
          <cell r="BDQ269">
            <v>-0.03</v>
          </cell>
          <cell r="BDR269">
            <v>-0.03</v>
          </cell>
          <cell r="BDS269">
            <v>-0.05</v>
          </cell>
          <cell r="BDT269">
            <v>-0.05</v>
          </cell>
          <cell r="BDU269">
            <v>0</v>
          </cell>
          <cell r="BDV269">
            <v>0.18</v>
          </cell>
          <cell r="BDW269">
            <v>0.19</v>
          </cell>
          <cell r="BDX269">
            <v>0.19</v>
          </cell>
          <cell r="BDY269">
            <v>0.15</v>
          </cell>
          <cell r="BDZ269">
            <v>0.12</v>
          </cell>
          <cell r="BEA269">
            <v>0.05</v>
          </cell>
          <cell r="BEB269">
            <v>0.05</v>
          </cell>
          <cell r="BEC269">
            <v>0.19</v>
          </cell>
          <cell r="BED269">
            <v>0.21</v>
          </cell>
          <cell r="BEE269">
            <v>0.27</v>
          </cell>
          <cell r="BEF269">
            <v>0.28999999999999998</v>
          </cell>
          <cell r="BEG269">
            <v>0.2</v>
          </cell>
          <cell r="BEH269">
            <v>0.15</v>
          </cell>
          <cell r="BEI269">
            <v>0.37</v>
          </cell>
          <cell r="BEJ269">
            <v>0.23</v>
          </cell>
          <cell r="BEK269">
            <v>0.25</v>
          </cell>
          <cell r="BEL269">
            <v>0.24</v>
          </cell>
          <cell r="BEM269">
            <v>0.23</v>
          </cell>
          <cell r="BEN269">
            <v>0</v>
          </cell>
          <cell r="BEO269">
            <v>0</v>
          </cell>
          <cell r="BEP269">
            <v>0</v>
          </cell>
          <cell r="BEQ269">
            <v>0</v>
          </cell>
          <cell r="BER269">
            <v>0</v>
          </cell>
          <cell r="BES269">
            <v>0</v>
          </cell>
          <cell r="BET269">
            <v>0</v>
          </cell>
          <cell r="BEU269">
            <v>0</v>
          </cell>
          <cell r="BEV269">
            <v>0</v>
          </cell>
          <cell r="BEW269">
            <v>0</v>
          </cell>
          <cell r="BEX269">
            <v>0</v>
          </cell>
          <cell r="BEY269">
            <v>0</v>
          </cell>
          <cell r="BEZ269">
            <v>0</v>
          </cell>
          <cell r="BFA269">
            <v>0</v>
          </cell>
          <cell r="BFB269">
            <v>0</v>
          </cell>
          <cell r="BFC269">
            <v>0</v>
          </cell>
          <cell r="BFD269">
            <v>0</v>
          </cell>
          <cell r="BFE269">
            <v>0</v>
          </cell>
          <cell r="BFF269">
            <v>0</v>
          </cell>
          <cell r="BFG269">
            <v>0</v>
          </cell>
          <cell r="BFH269">
            <v>0.26</v>
          </cell>
          <cell r="BFI269">
            <v>0.27</v>
          </cell>
          <cell r="BFJ269">
            <v>0.47000000000000003</v>
          </cell>
          <cell r="BFK269">
            <v>0.32</v>
          </cell>
          <cell r="BFL269">
            <v>0.25</v>
          </cell>
          <cell r="BFM269">
            <v>0.34</v>
          </cell>
          <cell r="BFN269">
            <v>0.46</v>
          </cell>
          <cell r="BFO269">
            <v>0.63</v>
          </cell>
          <cell r="BFP269">
            <v>0.77</v>
          </cell>
          <cell r="BFQ269">
            <v>0</v>
          </cell>
          <cell r="BFR269">
            <v>0</v>
          </cell>
          <cell r="BFS269">
            <v>0</v>
          </cell>
          <cell r="BFT269">
            <v>0</v>
          </cell>
          <cell r="BFU269">
            <v>0</v>
          </cell>
          <cell r="BFV269">
            <v>-0.06</v>
          </cell>
          <cell r="BFW269">
            <v>-0.06</v>
          </cell>
          <cell r="BFX269">
            <v>-0.08</v>
          </cell>
          <cell r="BFY269">
            <v>-0.02</v>
          </cell>
          <cell r="BFZ269">
            <v>0</v>
          </cell>
          <cell r="BGA269">
            <v>0</v>
          </cell>
          <cell r="BGB269">
            <v>0</v>
          </cell>
          <cell r="BGC269">
            <v>0</v>
          </cell>
          <cell r="BGD269">
            <v>0</v>
          </cell>
          <cell r="BGE269">
            <v>0</v>
          </cell>
          <cell r="BGF269">
            <v>0</v>
          </cell>
          <cell r="BGG269">
            <v>0</v>
          </cell>
          <cell r="BGH269">
            <v>0</v>
          </cell>
          <cell r="BGI269">
            <v>0</v>
          </cell>
          <cell r="BGJ269">
            <v>0.28000000000000003</v>
          </cell>
          <cell r="BGK269">
            <v>0.31</v>
          </cell>
          <cell r="BGL269">
            <v>0.39</v>
          </cell>
          <cell r="BGM269">
            <v>0.41000000000000003</v>
          </cell>
          <cell r="BGN269">
            <v>0.44</v>
          </cell>
          <cell r="BGO269">
            <v>0.37</v>
          </cell>
          <cell r="BGP269">
            <v>0.01</v>
          </cell>
          <cell r="BGQ269">
            <v>0.01</v>
          </cell>
          <cell r="BGR269">
            <v>0</v>
          </cell>
          <cell r="BGS269">
            <v>0.03</v>
          </cell>
          <cell r="BGT269">
            <v>0.03</v>
          </cell>
          <cell r="BGU269">
            <v>0.03</v>
          </cell>
          <cell r="BGV269">
            <v>0.06</v>
          </cell>
          <cell r="BGW269">
            <v>0.06</v>
          </cell>
          <cell r="BGX269">
            <v>0.06</v>
          </cell>
          <cell r="BGY269">
            <v>0</v>
          </cell>
          <cell r="BGZ269">
            <v>0</v>
          </cell>
          <cell r="BHA269">
            <v>0</v>
          </cell>
          <cell r="BHB269">
            <v>0.05</v>
          </cell>
          <cell r="BHC269">
            <v>0.05</v>
          </cell>
          <cell r="BHD269">
            <v>0.09</v>
          </cell>
          <cell r="BHE269">
            <v>0.09</v>
          </cell>
          <cell r="BHF269">
            <v>0.08</v>
          </cell>
          <cell r="BHG269">
            <v>0.33</v>
          </cell>
          <cell r="BHH269">
            <v>0.33</v>
          </cell>
          <cell r="BHI269">
            <v>0.33</v>
          </cell>
          <cell r="BHJ269">
            <v>0.37</v>
          </cell>
          <cell r="BHK269">
            <v>0.37</v>
          </cell>
          <cell r="BHL269">
            <v>0.3</v>
          </cell>
          <cell r="BHM269">
            <v>0.3</v>
          </cell>
          <cell r="BHN269">
            <v>0.3</v>
          </cell>
          <cell r="BHO269">
            <v>0</v>
          </cell>
          <cell r="BHP269">
            <v>0</v>
          </cell>
          <cell r="BHQ269">
            <v>-0.03</v>
          </cell>
          <cell r="BHR269">
            <v>-0.13</v>
          </cell>
          <cell r="BHS269">
            <v>-0.13</v>
          </cell>
          <cell r="BHT269">
            <v>-0.13</v>
          </cell>
          <cell r="BHU269">
            <v>-0.13</v>
          </cell>
          <cell r="BHV269">
            <v>-7.0000000000000007E-2</v>
          </cell>
          <cell r="BHW269">
            <v>0</v>
          </cell>
          <cell r="BHX269">
            <v>0</v>
          </cell>
          <cell r="BHY269">
            <v>0.06</v>
          </cell>
          <cell r="BHZ269">
            <v>0.5</v>
          </cell>
          <cell r="BIA269">
            <v>0.52</v>
          </cell>
          <cell r="BIB269">
            <v>0.49</v>
          </cell>
          <cell r="BIC269">
            <v>0.37</v>
          </cell>
          <cell r="BID269">
            <v>0</v>
          </cell>
          <cell r="BIE269">
            <v>0</v>
          </cell>
          <cell r="BIF269">
            <v>0</v>
          </cell>
          <cell r="BIG269">
            <v>0</v>
          </cell>
          <cell r="BIH269">
            <v>0</v>
          </cell>
          <cell r="BII269">
            <v>0</v>
          </cell>
          <cell r="BIJ269">
            <v>0</v>
          </cell>
          <cell r="BIK269">
            <v>0</v>
          </cell>
          <cell r="BIL269">
            <v>0</v>
          </cell>
          <cell r="BIM269">
            <v>0</v>
          </cell>
          <cell r="BIN269">
            <v>0</v>
          </cell>
          <cell r="BIO269">
            <v>0</v>
          </cell>
          <cell r="BIP269">
            <v>0</v>
          </cell>
          <cell r="BIQ269">
            <v>0</v>
          </cell>
          <cell r="BIR269">
            <v>0</v>
          </cell>
          <cell r="BIS269">
            <v>0</v>
          </cell>
          <cell r="BIT269">
            <v>0</v>
          </cell>
          <cell r="BIU269">
            <v>0</v>
          </cell>
          <cell r="BIV269">
            <v>0</v>
          </cell>
          <cell r="BIW269">
            <v>0</v>
          </cell>
          <cell r="BIX269">
            <v>0.75</v>
          </cell>
          <cell r="BIY269">
            <v>0.76</v>
          </cell>
          <cell r="BIZ269">
            <v>0.76</v>
          </cell>
          <cell r="BJA269">
            <v>0.46</v>
          </cell>
          <cell r="BJB269">
            <v>0.35000000000000003</v>
          </cell>
          <cell r="BJC269">
            <v>0.41000000000000003</v>
          </cell>
          <cell r="BJD269">
            <v>0.23</v>
          </cell>
          <cell r="BJE269">
            <v>0.23</v>
          </cell>
          <cell r="BJF269">
            <v>0.32</v>
          </cell>
          <cell r="BJG269">
            <v>0.3</v>
          </cell>
          <cell r="BJH269">
            <v>0.32</v>
          </cell>
          <cell r="BJI269">
            <v>0</v>
          </cell>
          <cell r="BJJ269">
            <v>0</v>
          </cell>
          <cell r="BJK269">
            <v>0</v>
          </cell>
          <cell r="BJL269">
            <v>-0.22</v>
          </cell>
          <cell r="BJM269">
            <v>-0.21</v>
          </cell>
          <cell r="BJN269">
            <v>-0.28999999999999998</v>
          </cell>
          <cell r="BJO269">
            <v>-0.13</v>
          </cell>
          <cell r="BJP269">
            <v>-0.21</v>
          </cell>
          <cell r="BJQ269">
            <v>0.05</v>
          </cell>
          <cell r="BJR269">
            <v>0</v>
          </cell>
          <cell r="BJS269">
            <v>0</v>
          </cell>
          <cell r="BJT269">
            <v>0</v>
          </cell>
          <cell r="BJU269">
            <v>0.03</v>
          </cell>
          <cell r="BJV269">
            <v>0.26</v>
          </cell>
          <cell r="BJW269">
            <v>0.43</v>
          </cell>
          <cell r="BJX269">
            <v>0.45</v>
          </cell>
          <cell r="BJY269">
            <v>0.45</v>
          </cell>
          <cell r="BJZ269">
            <v>0.72</v>
          </cell>
          <cell r="BKA269">
            <v>0.6</v>
          </cell>
          <cell r="BKB269">
            <v>0.6</v>
          </cell>
          <cell r="BKC269">
            <v>0.62</v>
          </cell>
          <cell r="BKD269">
            <v>0.75</v>
          </cell>
          <cell r="BKE269">
            <v>0.2</v>
          </cell>
          <cell r="BKF269">
            <v>0.24</v>
          </cell>
          <cell r="BKG269">
            <v>0.41000000000000003</v>
          </cell>
          <cell r="BKH269">
            <v>0.31</v>
          </cell>
          <cell r="BKI269">
            <v>0.08</v>
          </cell>
          <cell r="BKJ269">
            <v>0.13</v>
          </cell>
          <cell r="BKK269">
            <v>0.12</v>
          </cell>
          <cell r="BKL269">
            <v>-0.15</v>
          </cell>
          <cell r="BKM269">
            <v>-0.25</v>
          </cell>
          <cell r="BKN269">
            <v>0.04</v>
          </cell>
          <cell r="BKO269">
            <v>0</v>
          </cell>
          <cell r="BKP269">
            <v>0</v>
          </cell>
          <cell r="BKQ269">
            <v>0</v>
          </cell>
          <cell r="BKR269">
            <v>0.38</v>
          </cell>
          <cell r="BKS269">
            <v>0.41000000000000003</v>
          </cell>
          <cell r="BKT269">
            <v>0.41000000000000003</v>
          </cell>
          <cell r="BKU269">
            <v>0.39</v>
          </cell>
          <cell r="BKV269">
            <v>0.36</v>
          </cell>
          <cell r="BKW269">
            <v>0</v>
          </cell>
          <cell r="BKX269">
            <v>0</v>
          </cell>
          <cell r="BKY269">
            <v>0</v>
          </cell>
          <cell r="BKZ269">
            <v>0</v>
          </cell>
          <cell r="BLA269">
            <v>0</v>
          </cell>
          <cell r="BLB269">
            <v>0</v>
          </cell>
          <cell r="BLC269">
            <v>0.02</v>
          </cell>
          <cell r="BLD269">
            <v>0.02</v>
          </cell>
          <cell r="BLE269">
            <v>0.04</v>
          </cell>
          <cell r="BLF269">
            <v>0.02</v>
          </cell>
          <cell r="BLG269">
            <v>0.02</v>
          </cell>
          <cell r="BLH269">
            <v>-0.03</v>
          </cell>
          <cell r="BLI269">
            <v>-0.04</v>
          </cell>
          <cell r="BLJ269">
            <v>-0.04</v>
          </cell>
          <cell r="BLK269">
            <v>-0.04</v>
          </cell>
          <cell r="BLL269">
            <v>-0.03</v>
          </cell>
          <cell r="BLM269">
            <v>-0.03</v>
          </cell>
          <cell r="BLN269">
            <v>0</v>
          </cell>
          <cell r="BLO269">
            <v>0</v>
          </cell>
          <cell r="BLP269">
            <v>0</v>
          </cell>
          <cell r="BLQ269">
            <v>0</v>
          </cell>
          <cell r="BLR269">
            <v>0</v>
          </cell>
          <cell r="BLS269">
            <v>0</v>
          </cell>
          <cell r="BLT269">
            <v>0</v>
          </cell>
          <cell r="BLU269">
            <v>0</v>
          </cell>
          <cell r="BLV269">
            <v>0</v>
          </cell>
          <cell r="BLW269">
            <v>0</v>
          </cell>
          <cell r="BLX269">
            <v>0</v>
          </cell>
          <cell r="BLY269">
            <v>0</v>
          </cell>
          <cell r="BLZ269">
            <v>0.09</v>
          </cell>
          <cell r="BMA269">
            <v>0.09</v>
          </cell>
          <cell r="BMB269">
            <v>0.05</v>
          </cell>
          <cell r="BMC269">
            <v>0.05</v>
          </cell>
          <cell r="BMD269">
            <v>0</v>
          </cell>
          <cell r="BME269">
            <v>0.06</v>
          </cell>
          <cell r="BMF269">
            <v>0.06</v>
          </cell>
          <cell r="BMG269">
            <v>0.06</v>
          </cell>
          <cell r="BMH269">
            <v>0.3</v>
          </cell>
          <cell r="BMI269">
            <v>0.46</v>
          </cell>
          <cell r="BMJ269">
            <v>0.53</v>
          </cell>
          <cell r="BMK269">
            <v>0.46</v>
          </cell>
          <cell r="BML269">
            <v>0.45</v>
          </cell>
          <cell r="BMM269">
            <v>0</v>
          </cell>
          <cell r="BMN269">
            <v>0</v>
          </cell>
          <cell r="BMO269">
            <v>0.17</v>
          </cell>
          <cell r="BMP269">
            <v>0.17</v>
          </cell>
          <cell r="BMQ269">
            <v>0.17</v>
          </cell>
          <cell r="BMR269">
            <v>0.35000000000000003</v>
          </cell>
          <cell r="BMS269">
            <v>0.25</v>
          </cell>
          <cell r="BMT269">
            <v>0.21</v>
          </cell>
          <cell r="BMU269">
            <v>0.21</v>
          </cell>
          <cell r="BMV269">
            <v>0.24</v>
          </cell>
          <cell r="BMW269">
            <v>0.28000000000000003</v>
          </cell>
          <cell r="BMX269">
            <v>0</v>
          </cell>
          <cell r="BMY269">
            <v>0.49</v>
          </cell>
          <cell r="BMZ269">
            <v>0.68</v>
          </cell>
          <cell r="BNA269">
            <v>0.64</v>
          </cell>
          <cell r="BNB269">
            <v>0.43</v>
          </cell>
          <cell r="BNC269">
            <v>0.57000000000000006</v>
          </cell>
          <cell r="BND269">
            <v>0</v>
          </cell>
          <cell r="BNE269">
            <v>0</v>
          </cell>
          <cell r="BNF269">
            <v>0</v>
          </cell>
          <cell r="BNG269">
            <v>0</v>
          </cell>
          <cell r="BNH269">
            <v>0</v>
          </cell>
          <cell r="BNI269">
            <v>0</v>
          </cell>
          <cell r="BNJ269">
            <v>-0.4</v>
          </cell>
          <cell r="BNK269">
            <v>-0.38</v>
          </cell>
          <cell r="BNL269">
            <v>-0.24</v>
          </cell>
          <cell r="BNM269">
            <v>-0.26</v>
          </cell>
          <cell r="BNN269">
            <v>0</v>
          </cell>
          <cell r="BNO269">
            <v>0</v>
          </cell>
          <cell r="BNP269">
            <v>0.36</v>
          </cell>
          <cell r="BNQ269">
            <v>0.35000000000000003</v>
          </cell>
          <cell r="BNR269">
            <v>0.43</v>
          </cell>
          <cell r="BNS269">
            <v>0.52</v>
          </cell>
          <cell r="BNT269">
            <v>0</v>
          </cell>
          <cell r="BNU269">
            <v>0</v>
          </cell>
          <cell r="BNV269">
            <v>0.22</v>
          </cell>
          <cell r="BNW269">
            <v>0.21</v>
          </cell>
          <cell r="BNX269">
            <v>0.22</v>
          </cell>
          <cell r="BNY269">
            <v>0.25</v>
          </cell>
          <cell r="BNZ269">
            <v>0.34</v>
          </cell>
          <cell r="BOA269">
            <v>0</v>
          </cell>
          <cell r="BOB269">
            <v>0</v>
          </cell>
          <cell r="BOC269">
            <v>0</v>
          </cell>
          <cell r="BOD269">
            <v>0</v>
          </cell>
          <cell r="BOE269">
            <v>0</v>
          </cell>
          <cell r="BOF269">
            <v>0</v>
          </cell>
          <cell r="BOG269">
            <v>0</v>
          </cell>
          <cell r="BOH269">
            <v>0</v>
          </cell>
          <cell r="BOI269">
            <v>0</v>
          </cell>
          <cell r="BOJ269">
            <v>0</v>
          </cell>
          <cell r="BOK269">
            <v>0</v>
          </cell>
          <cell r="BOL269">
            <v>0</v>
          </cell>
          <cell r="BOM269">
            <v>0</v>
          </cell>
          <cell r="BON269">
            <v>0.12</v>
          </cell>
          <cell r="BOO269">
            <v>0.12</v>
          </cell>
          <cell r="BOP269">
            <v>0.12</v>
          </cell>
          <cell r="BOQ269">
            <v>0.12</v>
          </cell>
          <cell r="BOR269">
            <v>0.12</v>
          </cell>
          <cell r="BOS269">
            <v>0</v>
          </cell>
          <cell r="BOT269">
            <v>0</v>
          </cell>
          <cell r="BOU269">
            <v>0.22</v>
          </cell>
          <cell r="BOV269">
            <v>0.21</v>
          </cell>
          <cell r="BOW269">
            <v>0.5</v>
          </cell>
          <cell r="BOX269">
            <v>0.5</v>
          </cell>
          <cell r="BOY269">
            <v>0.38</v>
          </cell>
          <cell r="BOZ269">
            <v>0.42</v>
          </cell>
          <cell r="BPA269">
            <v>0.23</v>
          </cell>
          <cell r="BPB269">
            <v>0.23</v>
          </cell>
          <cell r="BPC269">
            <v>0.23</v>
          </cell>
          <cell r="BPD269">
            <v>0</v>
          </cell>
          <cell r="BPE269">
            <v>0</v>
          </cell>
          <cell r="BPF269">
            <v>0.65</v>
          </cell>
          <cell r="BPG269">
            <v>0.73</v>
          </cell>
          <cell r="BPH269">
            <v>0.69000000000000006</v>
          </cell>
          <cell r="BPI269">
            <v>0.56000000000000005</v>
          </cell>
          <cell r="BPJ269">
            <v>0.54</v>
          </cell>
          <cell r="BPK269">
            <v>-0.14000000000000001</v>
          </cell>
          <cell r="BPL269">
            <v>-0.14000000000000001</v>
          </cell>
          <cell r="BPM269">
            <v>-0.2</v>
          </cell>
          <cell r="BPN269">
            <v>-0.19</v>
          </cell>
          <cell r="BPO269">
            <v>-0.19</v>
          </cell>
          <cell r="BPP269">
            <v>-0.27</v>
          </cell>
          <cell r="BPQ269">
            <v>-0.34</v>
          </cell>
          <cell r="BPR269">
            <v>-0.34</v>
          </cell>
          <cell r="BPS269">
            <v>-0.34</v>
          </cell>
          <cell r="BPT269">
            <v>0.69000000000000006</v>
          </cell>
          <cell r="BPU269">
            <v>0.76</v>
          </cell>
          <cell r="BPV269">
            <v>1.06</v>
          </cell>
          <cell r="BPW269">
            <v>1.01</v>
          </cell>
          <cell r="BPX269">
            <v>1.03</v>
          </cell>
          <cell r="BPY269">
            <v>0</v>
          </cell>
          <cell r="BPZ269">
            <v>0</v>
          </cell>
          <cell r="BQA269">
            <v>0</v>
          </cell>
          <cell r="BQB269">
            <v>0</v>
          </cell>
          <cell r="BQC269">
            <v>0</v>
          </cell>
          <cell r="BQD269">
            <v>0.05</v>
          </cell>
          <cell r="BQE269">
            <v>0.05</v>
          </cell>
          <cell r="BQF269">
            <v>-0.54</v>
          </cell>
          <cell r="BQG269">
            <v>-0.51</v>
          </cell>
          <cell r="BQH269">
            <v>-0.26</v>
          </cell>
          <cell r="BQI269">
            <v>0.08</v>
          </cell>
          <cell r="BQJ269">
            <v>0.12</v>
          </cell>
          <cell r="BQK269">
            <v>0.17</v>
          </cell>
          <cell r="BQL269">
            <v>0.35000000000000003</v>
          </cell>
          <cell r="BQM269">
            <v>0.35000000000000003</v>
          </cell>
          <cell r="BQN269">
            <v>0.33</v>
          </cell>
          <cell r="BQO269">
            <v>0.64</v>
          </cell>
          <cell r="BQP269">
            <v>0.64</v>
          </cell>
          <cell r="BQQ269">
            <v>0.52</v>
          </cell>
          <cell r="BQR269">
            <v>0.37</v>
          </cell>
          <cell r="BQS269">
            <v>0.37</v>
          </cell>
          <cell r="BQT269">
            <v>0.67</v>
          </cell>
          <cell r="BQU269">
            <v>0.67</v>
          </cell>
          <cell r="BQV269">
            <v>1.46</v>
          </cell>
          <cell r="BQW269">
            <v>0</v>
          </cell>
          <cell r="BQX269">
            <v>0</v>
          </cell>
          <cell r="BQY269">
            <v>0</v>
          </cell>
          <cell r="BQZ269">
            <v>0</v>
          </cell>
          <cell r="BRA269">
            <v>0</v>
          </cell>
          <cell r="BRB269">
            <v>0.51</v>
          </cell>
          <cell r="BRC269">
            <v>0.51</v>
          </cell>
          <cell r="BRD269">
            <v>0.51</v>
          </cell>
          <cell r="BRE269">
            <v>0.51</v>
          </cell>
          <cell r="BRF269">
            <v>0.51</v>
          </cell>
          <cell r="BRG269">
            <v>0.51</v>
          </cell>
          <cell r="BRH269">
            <v>0</v>
          </cell>
          <cell r="BRI269">
            <v>0</v>
          </cell>
          <cell r="BRJ269">
            <v>0</v>
          </cell>
          <cell r="BRK269">
            <v>0.52</v>
          </cell>
          <cell r="BRL269">
            <v>0.61</v>
          </cell>
          <cell r="BRM269">
            <v>0.57999999999999996</v>
          </cell>
          <cell r="BRN269">
            <v>1.67</v>
          </cell>
          <cell r="BRO269">
            <v>1.87</v>
          </cell>
          <cell r="BRP269">
            <v>0.55000000000000004</v>
          </cell>
          <cell r="BRQ269">
            <v>0.55000000000000004</v>
          </cell>
          <cell r="BRR269">
            <v>0.55000000000000004</v>
          </cell>
          <cell r="BRS269">
            <v>0.55000000000000004</v>
          </cell>
          <cell r="BRT269">
            <v>0</v>
          </cell>
          <cell r="BRU269">
            <v>0</v>
          </cell>
          <cell r="BRV269">
            <v>0</v>
          </cell>
          <cell r="BRW269">
            <v>0</v>
          </cell>
          <cell r="BRX269">
            <v>0</v>
          </cell>
          <cell r="BRY269">
            <v>0</v>
          </cell>
          <cell r="BRZ269">
            <v>0</v>
          </cell>
          <cell r="BSA269">
            <v>-0.13</v>
          </cell>
          <cell r="BSB269">
            <v>-0.14000000000000001</v>
          </cell>
          <cell r="BSC269">
            <v>-0.14000000000000001</v>
          </cell>
          <cell r="BSD269">
            <v>-0.27</v>
          </cell>
          <cell r="BSE269">
            <v>-0.27</v>
          </cell>
          <cell r="BSF269">
            <v>1.18</v>
          </cell>
          <cell r="BSG269">
            <v>0.67</v>
          </cell>
          <cell r="BSH269">
            <v>0.67</v>
          </cell>
          <cell r="BSI269">
            <v>0.72</v>
          </cell>
          <cell r="BSJ269">
            <v>0.69000000000000006</v>
          </cell>
          <cell r="BSK269">
            <v>0</v>
          </cell>
          <cell r="BSL269">
            <v>0</v>
          </cell>
          <cell r="BSM269">
            <v>0</v>
          </cell>
          <cell r="BSN269">
            <v>0</v>
          </cell>
          <cell r="BSO269">
            <v>0</v>
          </cell>
          <cell r="BSP269">
            <v>0</v>
          </cell>
          <cell r="BSQ269">
            <v>0</v>
          </cell>
          <cell r="BSR269">
            <v>0</v>
          </cell>
          <cell r="BSS269">
            <v>0.1</v>
          </cell>
          <cell r="BST269">
            <v>0.1</v>
          </cell>
          <cell r="BSU269">
            <v>0.02</v>
          </cell>
          <cell r="BSV269">
            <v>0.02</v>
          </cell>
          <cell r="BSW269">
            <v>0</v>
          </cell>
          <cell r="BSX269">
            <v>0</v>
          </cell>
          <cell r="BSY269">
            <v>0</v>
          </cell>
          <cell r="BSZ269">
            <v>0</v>
          </cell>
          <cell r="BTA269">
            <v>0</v>
          </cell>
          <cell r="BTB269">
            <v>0.55000000000000004</v>
          </cell>
          <cell r="BTC269">
            <v>0.42</v>
          </cell>
          <cell r="BTD269">
            <v>0.59</v>
          </cell>
          <cell r="BTE269">
            <v>0.49</v>
          </cell>
          <cell r="BTF269">
            <v>0.52</v>
          </cell>
          <cell r="BTG269">
            <v>0.75</v>
          </cell>
          <cell r="BTH269">
            <v>7.0000000000000007E-2</v>
          </cell>
          <cell r="BTI269">
            <v>7.0000000000000007E-2</v>
          </cell>
          <cell r="BTJ269">
            <v>0.12</v>
          </cell>
          <cell r="BTK269">
            <v>0.12</v>
          </cell>
          <cell r="BTL269">
            <v>0.12</v>
          </cell>
          <cell r="BTM269">
            <v>0</v>
          </cell>
          <cell r="BTN269">
            <v>0</v>
          </cell>
          <cell r="BTO269">
            <v>0</v>
          </cell>
          <cell r="BTP269">
            <v>0</v>
          </cell>
          <cell r="BTQ269">
            <v>0.09</v>
          </cell>
          <cell r="BTR269">
            <v>0.09</v>
          </cell>
          <cell r="BTS269">
            <v>0.09</v>
          </cell>
          <cell r="BTT269">
            <v>0.09</v>
          </cell>
          <cell r="BTU269">
            <v>0.05</v>
          </cell>
          <cell r="BTV269">
            <v>0.05</v>
          </cell>
          <cell r="BTW269">
            <v>0</v>
          </cell>
          <cell r="BTX269">
            <v>0</v>
          </cell>
          <cell r="BTY269">
            <v>0</v>
          </cell>
          <cell r="BTZ269">
            <v>0</v>
          </cell>
          <cell r="BUA269">
            <v>0</v>
          </cell>
          <cell r="BUB269">
            <v>0</v>
          </cell>
          <cell r="BUC269">
            <v>0</v>
          </cell>
          <cell r="BUD269">
            <v>0</v>
          </cell>
          <cell r="BUE269">
            <v>0</v>
          </cell>
          <cell r="BUF269">
            <v>-0.05</v>
          </cell>
          <cell r="BUG269">
            <v>-0.05</v>
          </cell>
          <cell r="BUH269">
            <v>-0.05</v>
          </cell>
          <cell r="BUI269">
            <v>-0.04</v>
          </cell>
          <cell r="BUJ269">
            <v>-0.04</v>
          </cell>
          <cell r="BUK269">
            <v>0</v>
          </cell>
          <cell r="BUL269">
            <v>0</v>
          </cell>
          <cell r="BUM269">
            <v>0</v>
          </cell>
          <cell r="BUN269">
            <v>0</v>
          </cell>
          <cell r="BUO269">
            <v>0</v>
          </cell>
          <cell r="BUP269">
            <v>0</v>
          </cell>
          <cell r="BUQ269">
            <v>0</v>
          </cell>
          <cell r="BUR269">
            <v>0</v>
          </cell>
          <cell r="BUS269">
            <v>0</v>
          </cell>
          <cell r="BUT269">
            <v>0</v>
          </cell>
          <cell r="BUU269">
            <v>0</v>
          </cell>
          <cell r="BUV269">
            <v>0</v>
          </cell>
          <cell r="BUW269">
            <v>0</v>
          </cell>
          <cell r="BUX269">
            <v>0</v>
          </cell>
          <cell r="BUY269">
            <v>0</v>
          </cell>
          <cell r="BUZ269">
            <v>0</v>
          </cell>
          <cell r="BVA269">
            <v>0</v>
          </cell>
          <cell r="BVB269">
            <v>0</v>
          </cell>
          <cell r="BVC269">
            <v>0</v>
          </cell>
          <cell r="BVD269">
            <v>0.18</v>
          </cell>
          <cell r="BVE269">
            <v>0.12</v>
          </cell>
          <cell r="BVF269">
            <v>0.05</v>
          </cell>
          <cell r="BVG269">
            <v>0.06</v>
          </cell>
          <cell r="BVH269">
            <v>0.08</v>
          </cell>
          <cell r="BVI269">
            <v>0</v>
          </cell>
          <cell r="BVJ269">
            <v>0</v>
          </cell>
          <cell r="BVK269">
            <v>0</v>
          </cell>
          <cell r="BVL269">
            <v>0</v>
          </cell>
          <cell r="BVM269">
            <v>0</v>
          </cell>
          <cell r="BVN269">
            <v>0</v>
          </cell>
          <cell r="BVO269">
            <v>0</v>
          </cell>
          <cell r="BVP269">
            <v>0</v>
          </cell>
          <cell r="BVQ269">
            <v>0</v>
          </cell>
          <cell r="BVR269">
            <v>0</v>
          </cell>
          <cell r="BVS269">
            <v>0</v>
          </cell>
          <cell r="BVT269">
            <v>0.74</v>
          </cell>
          <cell r="BVU269">
            <v>0.71</v>
          </cell>
          <cell r="BVV269">
            <v>0.82000000000000006</v>
          </cell>
          <cell r="BVW269">
            <v>0.87</v>
          </cell>
          <cell r="BVX269">
            <v>0.93</v>
          </cell>
          <cell r="BVY269">
            <v>0.71</v>
          </cell>
          <cell r="BVZ269">
            <v>0</v>
          </cell>
          <cell r="BWA269">
            <v>0</v>
          </cell>
          <cell r="BWB269">
            <v>0</v>
          </cell>
          <cell r="BWC269">
            <v>7.0000000000000007E-2</v>
          </cell>
          <cell r="BWD269">
            <v>7.0000000000000007E-2</v>
          </cell>
          <cell r="BWE269">
            <v>7.0000000000000007E-2</v>
          </cell>
          <cell r="BWF269">
            <v>0.12</v>
          </cell>
          <cell r="BWG269">
            <v>0.12</v>
          </cell>
          <cell r="BWH269">
            <v>0.12</v>
          </cell>
          <cell r="BWI269">
            <v>0</v>
          </cell>
          <cell r="BWJ269">
            <v>0</v>
          </cell>
          <cell r="BWK269">
            <v>0</v>
          </cell>
          <cell r="BWL269">
            <v>0</v>
          </cell>
          <cell r="BWM269">
            <v>0</v>
          </cell>
          <cell r="BWN269">
            <v>0</v>
          </cell>
          <cell r="BWO269">
            <v>0</v>
          </cell>
          <cell r="BWP269">
            <v>1.8800000000000001</v>
          </cell>
          <cell r="BWQ269">
            <v>1.8800000000000001</v>
          </cell>
          <cell r="BWR269">
            <v>1.3800000000000001</v>
          </cell>
          <cell r="BWS269">
            <v>1.53</v>
          </cell>
          <cell r="BWT269">
            <v>0</v>
          </cell>
          <cell r="BWU269">
            <v>0</v>
          </cell>
          <cell r="BWV269">
            <v>1.1000000000000001</v>
          </cell>
          <cell r="BWW269">
            <v>1.03</v>
          </cell>
          <cell r="BWX269">
            <v>1.18</v>
          </cell>
          <cell r="BWY269">
            <v>1.1000000000000001</v>
          </cell>
          <cell r="BWZ269">
            <v>0.56000000000000005</v>
          </cell>
          <cell r="BXA269">
            <v>0</v>
          </cell>
          <cell r="BXB269">
            <v>0</v>
          </cell>
          <cell r="BXC269">
            <v>0</v>
          </cell>
          <cell r="BXD269">
            <v>0</v>
          </cell>
          <cell r="BXE269">
            <v>0</v>
          </cell>
          <cell r="BXF269">
            <v>0</v>
          </cell>
          <cell r="BXG269">
            <v>0</v>
          </cell>
          <cell r="BXH269">
            <v>0</v>
          </cell>
          <cell r="BXI269">
            <v>0</v>
          </cell>
          <cell r="BXJ269">
            <v>0</v>
          </cell>
          <cell r="BXK269">
            <v>0</v>
          </cell>
          <cell r="BXL269">
            <v>0</v>
          </cell>
          <cell r="BXM269">
            <v>0</v>
          </cell>
          <cell r="BXN269">
            <v>0</v>
          </cell>
          <cell r="BXO269">
            <v>0</v>
          </cell>
          <cell r="BXP269">
            <v>0</v>
          </cell>
          <cell r="BXQ269">
            <v>0</v>
          </cell>
          <cell r="BXR269">
            <v>0</v>
          </cell>
          <cell r="BXS269">
            <v>0</v>
          </cell>
          <cell r="BXT269">
            <v>0.16</v>
          </cell>
          <cell r="BXU269">
            <v>0.33</v>
          </cell>
          <cell r="BXV269">
            <v>0.33</v>
          </cell>
          <cell r="BXW269">
            <v>0.39</v>
          </cell>
          <cell r="BXX269">
            <v>0.03</v>
          </cell>
          <cell r="BXY269">
            <v>0</v>
          </cell>
          <cell r="BXZ269">
            <v>0</v>
          </cell>
          <cell r="BYA269">
            <v>0</v>
          </cell>
          <cell r="BYB269">
            <v>0</v>
          </cell>
          <cell r="BYC269">
            <v>0</v>
          </cell>
          <cell r="BYD269">
            <v>0</v>
          </cell>
          <cell r="BYE269">
            <v>0</v>
          </cell>
          <cell r="BYF269">
            <v>0.08</v>
          </cell>
          <cell r="BYG269">
            <v>0.08</v>
          </cell>
          <cell r="BYH269">
            <v>0.08</v>
          </cell>
          <cell r="BYI269">
            <v>0.08</v>
          </cell>
          <cell r="BYJ269">
            <v>0.08</v>
          </cell>
          <cell r="BYK269">
            <v>0.08</v>
          </cell>
          <cell r="BYL269">
            <v>0</v>
          </cell>
          <cell r="BYM269">
            <v>0</v>
          </cell>
          <cell r="BYN269">
            <v>1.73</v>
          </cell>
          <cell r="BYO269">
            <v>1.73</v>
          </cell>
          <cell r="BYP269">
            <v>2.27</v>
          </cell>
          <cell r="BYQ269">
            <v>1.96</v>
          </cell>
          <cell r="BYR269">
            <v>1.84</v>
          </cell>
          <cell r="BYS269">
            <v>0</v>
          </cell>
          <cell r="BYT269">
            <v>0</v>
          </cell>
          <cell r="BYU269">
            <v>0</v>
          </cell>
          <cell r="BYV269">
            <v>0.06</v>
          </cell>
          <cell r="BYW269">
            <v>0.09</v>
          </cell>
          <cell r="BYX269">
            <v>0.09</v>
          </cell>
          <cell r="BYY269">
            <v>0.76</v>
          </cell>
          <cell r="BYZ269">
            <v>0.85</v>
          </cell>
          <cell r="BZA269">
            <v>0.93</v>
          </cell>
          <cell r="BZB269">
            <v>0.75</v>
          </cell>
          <cell r="BZC269">
            <v>0.75</v>
          </cell>
          <cell r="BZD269">
            <v>0</v>
          </cell>
          <cell r="BZE269">
            <v>0.14000000000000001</v>
          </cell>
          <cell r="BZF269">
            <v>0</v>
          </cell>
          <cell r="BZG269">
            <v>0</v>
          </cell>
          <cell r="BZH269">
            <v>0</v>
          </cell>
          <cell r="BZI269">
            <v>0</v>
          </cell>
          <cell r="BZJ269">
            <v>0</v>
          </cell>
          <cell r="BZK269">
            <v>0</v>
          </cell>
          <cell r="BZL269">
            <v>0</v>
          </cell>
          <cell r="BZM269">
            <v>0</v>
          </cell>
          <cell r="BZN269">
            <v>0</v>
          </cell>
          <cell r="BZO269">
            <v>0</v>
          </cell>
          <cell r="BZP269">
            <v>0</v>
          </cell>
          <cell r="BZQ269">
            <v>0</v>
          </cell>
          <cell r="BZR269">
            <v>0</v>
          </cell>
          <cell r="BZS269">
            <v>0</v>
          </cell>
          <cell r="BZT269">
            <v>0</v>
          </cell>
          <cell r="BZU269">
            <v>0</v>
          </cell>
          <cell r="BZV269">
            <v>0</v>
          </cell>
          <cell r="BZW269">
            <v>0</v>
          </cell>
          <cell r="BZX269">
            <v>0</v>
          </cell>
          <cell r="BZY269">
            <v>0</v>
          </cell>
          <cell r="BZZ269">
            <v>0</v>
          </cell>
          <cell r="CAA269">
            <v>0</v>
          </cell>
          <cell r="CAB269">
            <v>0</v>
          </cell>
          <cell r="CAC269">
            <v>0</v>
          </cell>
          <cell r="CAD269">
            <v>0</v>
          </cell>
          <cell r="CAE269">
            <v>0</v>
          </cell>
          <cell r="CAF269">
            <v>0</v>
          </cell>
          <cell r="CAG269">
            <v>0</v>
          </cell>
          <cell r="CAH269">
            <v>0</v>
          </cell>
          <cell r="CAI269">
            <v>0</v>
          </cell>
          <cell r="CAJ269">
            <v>0</v>
          </cell>
          <cell r="CAK269">
            <v>0</v>
          </cell>
          <cell r="CAL269">
            <v>0</v>
          </cell>
          <cell r="CAM269">
            <v>0</v>
          </cell>
          <cell r="CAN269">
            <v>0</v>
          </cell>
          <cell r="CAO269">
            <v>0</v>
          </cell>
          <cell r="CAP269">
            <v>0</v>
          </cell>
          <cell r="CAQ269">
            <v>0</v>
          </cell>
          <cell r="CAR269">
            <v>0</v>
          </cell>
          <cell r="CAS269">
            <v>0</v>
          </cell>
          <cell r="CAT269">
            <v>0</v>
          </cell>
          <cell r="CAU269">
            <v>0</v>
          </cell>
          <cell r="CAV269">
            <v>0</v>
          </cell>
          <cell r="CAW269">
            <v>0</v>
          </cell>
          <cell r="CAX269">
            <v>0</v>
          </cell>
          <cell r="CAY269">
            <v>0</v>
          </cell>
          <cell r="CAZ269">
            <v>0</v>
          </cell>
          <cell r="CBA269">
            <v>0</v>
          </cell>
          <cell r="CBB269">
            <v>0</v>
          </cell>
          <cell r="CBC269">
            <v>0</v>
          </cell>
          <cell r="CBD269">
            <v>0</v>
          </cell>
          <cell r="CBE269">
            <v>0</v>
          </cell>
          <cell r="CBF269">
            <v>0</v>
          </cell>
          <cell r="CBG269">
            <v>0</v>
          </cell>
          <cell r="CBH269">
            <v>0</v>
          </cell>
          <cell r="CBI269">
            <v>0</v>
          </cell>
          <cell r="CBJ269">
            <v>0</v>
          </cell>
          <cell r="CBK269">
            <v>0</v>
          </cell>
          <cell r="CBL269">
            <v>4.3500000000000005</v>
          </cell>
          <cell r="CBM269">
            <v>4.3500000000000005</v>
          </cell>
          <cell r="CBN269">
            <v>4.25</v>
          </cell>
          <cell r="CBO269">
            <v>4.25</v>
          </cell>
          <cell r="CBP269">
            <v>4.25</v>
          </cell>
          <cell r="CBQ269">
            <v>3.39</v>
          </cell>
          <cell r="CBR269">
            <v>3.39</v>
          </cell>
          <cell r="CBS269">
            <v>3.39</v>
          </cell>
          <cell r="CBT269">
            <v>3.39</v>
          </cell>
          <cell r="CBU269">
            <v>5.71</v>
          </cell>
          <cell r="CBV269">
            <v>5.71</v>
          </cell>
          <cell r="CBW269">
            <v>0</v>
          </cell>
          <cell r="CBX269">
            <v>0</v>
          </cell>
          <cell r="CBY269">
            <v>0</v>
          </cell>
          <cell r="CBZ269">
            <v>0</v>
          </cell>
          <cell r="CCA269">
            <v>0</v>
          </cell>
          <cell r="CCB269">
            <v>0</v>
          </cell>
          <cell r="CCC269">
            <v>0</v>
          </cell>
          <cell r="CCD269">
            <v>0</v>
          </cell>
          <cell r="CCE269">
            <v>0</v>
          </cell>
          <cell r="CCF269">
            <v>0</v>
          </cell>
          <cell r="CCG269">
            <v>0</v>
          </cell>
          <cell r="CCH269">
            <v>3.56</v>
          </cell>
          <cell r="CCI269">
            <v>3.56</v>
          </cell>
          <cell r="CCJ269">
            <v>3.56</v>
          </cell>
          <cell r="CCK269">
            <v>3.56</v>
          </cell>
          <cell r="CCL269">
            <v>0</v>
          </cell>
          <cell r="CCM269">
            <v>0</v>
          </cell>
          <cell r="CCN269">
            <v>0</v>
          </cell>
          <cell r="CCO269">
            <v>0</v>
          </cell>
          <cell r="CCP269">
            <v>0</v>
          </cell>
          <cell r="CCQ269">
            <v>0</v>
          </cell>
          <cell r="CCR269">
            <v>0</v>
          </cell>
          <cell r="CCS269">
            <v>0</v>
          </cell>
          <cell r="CCT269">
            <v>0</v>
          </cell>
          <cell r="CCU269">
            <v>0</v>
          </cell>
          <cell r="CCV269">
            <v>0</v>
          </cell>
          <cell r="CCW269">
            <v>0</v>
          </cell>
          <cell r="CCX269">
            <v>0</v>
          </cell>
          <cell r="CCY269">
            <v>0</v>
          </cell>
          <cell r="CCZ269">
            <v>0</v>
          </cell>
          <cell r="CDA269">
            <v>0</v>
          </cell>
          <cell r="CDB269">
            <v>0</v>
          </cell>
          <cell r="CDC269">
            <v>0</v>
          </cell>
          <cell r="CDD269">
            <v>0</v>
          </cell>
          <cell r="CDE269">
            <v>0</v>
          </cell>
          <cell r="CDF269">
            <v>0</v>
          </cell>
          <cell r="CDG269">
            <v>0</v>
          </cell>
          <cell r="CDH269">
            <v>0</v>
          </cell>
          <cell r="CDI269">
            <v>0</v>
          </cell>
          <cell r="CDJ269">
            <v>0</v>
          </cell>
          <cell r="CDK269">
            <v>0</v>
          </cell>
          <cell r="CDL269">
            <v>0</v>
          </cell>
          <cell r="CDM269">
            <v>0</v>
          </cell>
          <cell r="CDN269">
            <v>0</v>
          </cell>
          <cell r="CDO269">
            <v>0</v>
          </cell>
          <cell r="CDP269">
            <v>0</v>
          </cell>
          <cell r="CDQ269">
            <v>0</v>
          </cell>
          <cell r="CDR269">
            <v>0</v>
          </cell>
          <cell r="CDS269">
            <v>0</v>
          </cell>
          <cell r="CDT269">
            <v>0</v>
          </cell>
          <cell r="CDU269">
            <v>0</v>
          </cell>
          <cell r="CDV269">
            <v>0</v>
          </cell>
          <cell r="CDW269">
            <v>0</v>
          </cell>
          <cell r="CDX269">
            <v>0</v>
          </cell>
          <cell r="CDY269">
            <v>0</v>
          </cell>
          <cell r="CDZ269">
            <v>0</v>
          </cell>
          <cell r="CEA269">
            <v>0</v>
          </cell>
          <cell r="CEB269">
            <v>0</v>
          </cell>
          <cell r="CEC269">
            <v>0</v>
          </cell>
          <cell r="CED269">
            <v>0</v>
          </cell>
          <cell r="CEE269">
            <v>0</v>
          </cell>
          <cell r="CEF269">
            <v>3.93</v>
          </cell>
          <cell r="CEG269">
            <v>3.93</v>
          </cell>
          <cell r="CEH269">
            <v>3.13</v>
          </cell>
          <cell r="CEI269">
            <v>3.13</v>
          </cell>
          <cell r="CEJ269">
            <v>3.13</v>
          </cell>
          <cell r="CEK269">
            <v>3.13</v>
          </cell>
          <cell r="CEL269">
            <v>0</v>
          </cell>
          <cell r="CEM269">
            <v>0</v>
          </cell>
          <cell r="CEN269">
            <v>0</v>
          </cell>
          <cell r="CEO269">
            <v>0</v>
          </cell>
          <cell r="CEP269">
            <v>0</v>
          </cell>
          <cell r="CEQ269">
            <v>0</v>
          </cell>
          <cell r="CER269">
            <v>0</v>
          </cell>
          <cell r="CES269">
            <v>0.94000000000000006</v>
          </cell>
          <cell r="CET269">
            <v>0.94000000000000006</v>
          </cell>
          <cell r="CEU269">
            <v>0.94000000000000006</v>
          </cell>
          <cell r="CEV269">
            <v>0.94000000000000006</v>
          </cell>
          <cell r="CEW269">
            <v>0.53</v>
          </cell>
          <cell r="CEX269">
            <v>0</v>
          </cell>
          <cell r="CEY269">
            <v>0</v>
          </cell>
          <cell r="CEZ269">
            <v>0</v>
          </cell>
          <cell r="CFA269">
            <v>0</v>
          </cell>
          <cell r="CFB269">
            <v>0</v>
          </cell>
          <cell r="CFC269">
            <v>0</v>
          </cell>
          <cell r="CFD269">
            <v>0</v>
          </cell>
          <cell r="CFE269">
            <v>0</v>
          </cell>
          <cell r="CFF269">
            <v>0</v>
          </cell>
          <cell r="CFG269">
            <v>0</v>
          </cell>
          <cell r="CFH269">
            <v>0</v>
          </cell>
          <cell r="CFI269">
            <v>0</v>
          </cell>
          <cell r="CFJ269">
            <v>0</v>
          </cell>
          <cell r="CFK269">
            <v>0</v>
          </cell>
          <cell r="CFL269">
            <v>0</v>
          </cell>
          <cell r="CFM269">
            <v>0</v>
          </cell>
          <cell r="CFN269">
            <v>0</v>
          </cell>
          <cell r="CFO269">
            <v>0</v>
          </cell>
          <cell r="CFP269">
            <v>0</v>
          </cell>
          <cell r="CFQ269">
            <v>0</v>
          </cell>
          <cell r="CFR269">
            <v>0</v>
          </cell>
          <cell r="CFS269">
            <v>0</v>
          </cell>
          <cell r="CFT269">
            <v>0</v>
          </cell>
          <cell r="CFU269">
            <v>0</v>
          </cell>
          <cell r="CFV269">
            <v>0</v>
          </cell>
          <cell r="CFW269">
            <v>0</v>
          </cell>
          <cell r="CFX269">
            <v>0</v>
          </cell>
          <cell r="CFY269">
            <v>0</v>
          </cell>
          <cell r="CFZ269">
            <v>0</v>
          </cell>
          <cell r="CGA269">
            <v>0</v>
          </cell>
          <cell r="CGB269">
            <v>0</v>
          </cell>
          <cell r="CGC269">
            <v>0</v>
          </cell>
          <cell r="CGD269">
            <v>0</v>
          </cell>
          <cell r="CGE269">
            <v>0</v>
          </cell>
          <cell r="CGF269">
            <v>0</v>
          </cell>
          <cell r="CGG269">
            <v>0</v>
          </cell>
          <cell r="CGH269">
            <v>0</v>
          </cell>
          <cell r="CGI269">
            <v>0</v>
          </cell>
          <cell r="CGJ269">
            <v>0</v>
          </cell>
          <cell r="CGK269">
            <v>0</v>
          </cell>
          <cell r="CGL269">
            <v>0</v>
          </cell>
          <cell r="CGM269">
            <v>0</v>
          </cell>
          <cell r="CGN269">
            <v>0</v>
          </cell>
          <cell r="CGO269">
            <v>0</v>
          </cell>
          <cell r="CGP269">
            <v>0</v>
          </cell>
          <cell r="CGQ269">
            <v>0</v>
          </cell>
          <cell r="CGR269">
            <v>0</v>
          </cell>
          <cell r="CGS269">
            <v>-3.58</v>
          </cell>
          <cell r="CGT269">
            <v>-3.58</v>
          </cell>
          <cell r="CGU269">
            <v>-3.58</v>
          </cell>
          <cell r="CGV269">
            <v>-5</v>
          </cell>
          <cell r="CGW269">
            <v>-1.7</v>
          </cell>
          <cell r="CGX269">
            <v>0</v>
          </cell>
          <cell r="CGY269">
            <v>0</v>
          </cell>
          <cell r="CGZ269">
            <v>0</v>
          </cell>
          <cell r="CHA269">
            <v>0</v>
          </cell>
          <cell r="CHB269">
            <v>0</v>
          </cell>
          <cell r="CHC269">
            <v>0</v>
          </cell>
          <cell r="CHD269">
            <v>0</v>
          </cell>
          <cell r="CHE269">
            <v>0</v>
          </cell>
          <cell r="CHF269">
            <v>0</v>
          </cell>
          <cell r="CHG269">
            <v>0</v>
          </cell>
          <cell r="CHH269">
            <v>0</v>
          </cell>
          <cell r="CHI269">
            <v>0</v>
          </cell>
          <cell r="CHJ269">
            <v>0</v>
          </cell>
          <cell r="CHK269">
            <v>0</v>
          </cell>
          <cell r="CHL269">
            <v>0</v>
          </cell>
          <cell r="CHM269">
            <v>0</v>
          </cell>
          <cell r="CHN269">
            <v>0</v>
          </cell>
          <cell r="CHO269">
            <v>0</v>
          </cell>
          <cell r="CHP269">
            <v>0</v>
          </cell>
          <cell r="CHQ269">
            <v>-2.59</v>
          </cell>
          <cell r="CHR269">
            <v>-2.59</v>
          </cell>
          <cell r="CHS269">
            <v>-2.59</v>
          </cell>
          <cell r="CHT269">
            <v>-4.2700000000000005</v>
          </cell>
          <cell r="CHU269">
            <v>0</v>
          </cell>
          <cell r="CHV269">
            <v>0</v>
          </cell>
          <cell r="CHW269">
            <v>0</v>
          </cell>
          <cell r="CHX269">
            <v>0</v>
          </cell>
          <cell r="CHY269">
            <v>0</v>
          </cell>
          <cell r="CHZ269">
            <v>0</v>
          </cell>
          <cell r="CIA269">
            <v>0</v>
          </cell>
          <cell r="CIB269">
            <v>0</v>
          </cell>
          <cell r="CIC269">
            <v>0</v>
          </cell>
          <cell r="CID269">
            <v>0</v>
          </cell>
          <cell r="CIE269">
            <v>0</v>
          </cell>
          <cell r="CIF269">
            <v>0</v>
          </cell>
          <cell r="CIG269">
            <v>0</v>
          </cell>
          <cell r="CIH269">
            <v>0</v>
          </cell>
          <cell r="CII269">
            <v>0</v>
          </cell>
          <cell r="CIJ269">
            <v>0</v>
          </cell>
          <cell r="CIK269">
            <v>0</v>
          </cell>
          <cell r="CIL269">
            <v>0</v>
          </cell>
          <cell r="CIM269">
            <v>0</v>
          </cell>
          <cell r="CIN269">
            <v>0</v>
          </cell>
          <cell r="CIO269">
            <v>0</v>
          </cell>
          <cell r="CIP269">
            <v>0</v>
          </cell>
          <cell r="CIQ269">
            <v>0</v>
          </cell>
          <cell r="CIR269">
            <v>0</v>
          </cell>
          <cell r="CIS269">
            <v>0</v>
          </cell>
          <cell r="CIT269">
            <v>0</v>
          </cell>
          <cell r="CIU269">
            <v>0</v>
          </cell>
          <cell r="CIV269">
            <v>0</v>
          </cell>
          <cell r="CIW269">
            <v>0</v>
          </cell>
          <cell r="CIX269">
            <v>0</v>
          </cell>
          <cell r="CIY269">
            <v>0</v>
          </cell>
          <cell r="CIZ269">
            <v>0</v>
          </cell>
          <cell r="CJA269">
            <v>0</v>
          </cell>
          <cell r="CJB269">
            <v>0</v>
          </cell>
          <cell r="CJC269">
            <v>0</v>
          </cell>
          <cell r="CJD269">
            <v>0</v>
          </cell>
          <cell r="CJE269">
            <v>0</v>
          </cell>
          <cell r="CJF269">
            <v>0</v>
          </cell>
          <cell r="CJG269">
            <v>0</v>
          </cell>
          <cell r="CJH269">
            <v>0</v>
          </cell>
          <cell r="CJI269">
            <v>0</v>
          </cell>
          <cell r="CJJ269">
            <v>0</v>
          </cell>
          <cell r="CJK269">
            <v>0</v>
          </cell>
          <cell r="CJL269">
            <v>0</v>
          </cell>
          <cell r="CJM269">
            <v>0</v>
          </cell>
          <cell r="CJN269">
            <v>0</v>
          </cell>
          <cell r="CJO269">
            <v>0</v>
          </cell>
          <cell r="CJP269">
            <v>0</v>
          </cell>
          <cell r="CJQ269">
            <v>0</v>
          </cell>
          <cell r="CJR269">
            <v>0</v>
          </cell>
          <cell r="CJS269">
            <v>0</v>
          </cell>
          <cell r="CJT269">
            <v>0</v>
          </cell>
          <cell r="CJU269">
            <v>0</v>
          </cell>
          <cell r="CJV269">
            <v>0</v>
          </cell>
          <cell r="CJW269">
            <v>0</v>
          </cell>
          <cell r="CJX269">
            <v>0</v>
          </cell>
          <cell r="CJY269">
            <v>0</v>
          </cell>
          <cell r="CJZ269">
            <v>0</v>
          </cell>
          <cell r="CKA269">
            <v>0</v>
          </cell>
          <cell r="CKB269">
            <v>0</v>
          </cell>
        </row>
        <row r="270">
          <cell r="A270">
            <v>3301022</v>
          </cell>
          <cell r="B270"/>
          <cell r="C270"/>
          <cell r="D270"/>
          <cell r="E270"/>
          <cell r="F270" t="str">
            <v>Reforma de estofado</v>
          </cell>
          <cell r="G270"/>
          <cell r="H270" t="e">
            <v>#N/A</v>
          </cell>
          <cell r="I270" t="e">
            <v>#N/A</v>
          </cell>
          <cell r="J270" t="e">
            <v>#N/A</v>
          </cell>
          <cell r="K270" t="e">
            <v>#N/A</v>
          </cell>
          <cell r="L270" t="e">
            <v>#N/A</v>
          </cell>
          <cell r="M270" t="e">
            <v>#N/A</v>
          </cell>
          <cell r="N270" t="e">
            <v>#N/A</v>
          </cell>
          <cell r="O270" t="e">
            <v>#N/A</v>
          </cell>
          <cell r="P270" t="e">
            <v>#N/A</v>
          </cell>
          <cell r="Q270" t="e">
            <v>#N/A</v>
          </cell>
          <cell r="R270" t="e">
            <v>#N/A</v>
          </cell>
          <cell r="S270" t="e">
            <v>#N/A</v>
          </cell>
          <cell r="T270" t="e">
            <v>#N/A</v>
          </cell>
          <cell r="U270" t="e">
            <v>#N/A</v>
          </cell>
          <cell r="V270" t="e">
            <v>#N/A</v>
          </cell>
          <cell r="W270" t="e">
            <v>#N/A</v>
          </cell>
          <cell r="X270" t="e">
            <v>#N/A</v>
          </cell>
          <cell r="Y270" t="e">
            <v>#N/A</v>
          </cell>
          <cell r="Z270" t="e">
            <v>#N/A</v>
          </cell>
          <cell r="AA270" t="e">
            <v>#N/A</v>
          </cell>
          <cell r="AB270" t="e">
            <v>#N/A</v>
          </cell>
          <cell r="AC270" t="e">
            <v>#N/A</v>
          </cell>
          <cell r="AD270" t="e">
            <v>#N/A</v>
          </cell>
          <cell r="AE270" t="e">
            <v>#N/A</v>
          </cell>
          <cell r="AF270" t="e">
            <v>#N/A</v>
          </cell>
          <cell r="AG270" t="e">
            <v>#N/A</v>
          </cell>
          <cell r="AH270" t="e">
            <v>#N/A</v>
          </cell>
          <cell r="AI270" t="e">
            <v>#N/A</v>
          </cell>
          <cell r="AJ270" t="e">
            <v>#N/A</v>
          </cell>
          <cell r="AK270" t="e">
            <v>#N/A</v>
          </cell>
          <cell r="AL270" t="e">
            <v>#N/A</v>
          </cell>
          <cell r="AM270" t="e">
            <v>#N/A</v>
          </cell>
          <cell r="AN270" t="e">
            <v>#N/A</v>
          </cell>
          <cell r="AO270" t="e">
            <v>#N/A</v>
          </cell>
          <cell r="AP270" t="e">
            <v>#N/A</v>
          </cell>
          <cell r="AQ270" t="e">
            <v>#N/A</v>
          </cell>
          <cell r="AR270" t="e">
            <v>#N/A</v>
          </cell>
          <cell r="AS270" t="e">
            <v>#N/A</v>
          </cell>
          <cell r="AT270" t="e">
            <v>#N/A</v>
          </cell>
          <cell r="AU270" t="e">
            <v>#N/A</v>
          </cell>
          <cell r="AV270" t="e">
            <v>#N/A</v>
          </cell>
          <cell r="AW270" t="e">
            <v>#N/A</v>
          </cell>
          <cell r="AX270" t="e">
            <v>#N/A</v>
          </cell>
          <cell r="AY270" t="e">
            <v>#N/A</v>
          </cell>
          <cell r="AZ270" t="e">
            <v>#N/A</v>
          </cell>
          <cell r="BA270" t="e">
            <v>#N/A</v>
          </cell>
          <cell r="BB270" t="e">
            <v>#N/A</v>
          </cell>
          <cell r="BC270" t="e">
            <v>#N/A</v>
          </cell>
          <cell r="BD270" t="e">
            <v>#N/A</v>
          </cell>
          <cell r="BE270" t="e">
            <v>#N/A</v>
          </cell>
          <cell r="BF270" t="e">
            <v>#N/A</v>
          </cell>
          <cell r="BG270" t="e">
            <v>#N/A</v>
          </cell>
          <cell r="BH270" t="e">
            <v>#N/A</v>
          </cell>
          <cell r="BI270" t="e">
            <v>#N/A</v>
          </cell>
          <cell r="BJ270" t="e">
            <v>#N/A</v>
          </cell>
          <cell r="BK270" t="e">
            <v>#N/A</v>
          </cell>
          <cell r="BL270" t="e">
            <v>#N/A</v>
          </cell>
          <cell r="BM270" t="e">
            <v>#N/A</v>
          </cell>
          <cell r="BN270" t="e">
            <v>#N/A</v>
          </cell>
          <cell r="BO270" t="e">
            <v>#N/A</v>
          </cell>
          <cell r="BP270" t="e">
            <v>#N/A</v>
          </cell>
          <cell r="BQ270" t="e">
            <v>#N/A</v>
          </cell>
          <cell r="BR270" t="e">
            <v>#N/A</v>
          </cell>
          <cell r="BS270" t="e">
            <v>#N/A</v>
          </cell>
          <cell r="BT270" t="e">
            <v>#N/A</v>
          </cell>
          <cell r="BU270" t="e">
            <v>#N/A</v>
          </cell>
          <cell r="BV270" t="e">
            <v>#N/A</v>
          </cell>
          <cell r="BW270" t="e">
            <v>#N/A</v>
          </cell>
          <cell r="BX270" t="e">
            <v>#N/A</v>
          </cell>
          <cell r="BY270" t="e">
            <v>#N/A</v>
          </cell>
          <cell r="BZ270" t="e">
            <v>#N/A</v>
          </cell>
          <cell r="CA270" t="e">
            <v>#N/A</v>
          </cell>
          <cell r="CB270" t="e">
            <v>#N/A</v>
          </cell>
          <cell r="CC270" t="e">
            <v>#N/A</v>
          </cell>
          <cell r="CD270" t="e">
            <v>#N/A</v>
          </cell>
          <cell r="CE270" t="e">
            <v>#N/A</v>
          </cell>
          <cell r="CF270" t="e">
            <v>#N/A</v>
          </cell>
          <cell r="CG270" t="e">
            <v>#N/A</v>
          </cell>
          <cell r="CH270" t="e">
            <v>#N/A</v>
          </cell>
          <cell r="CI270" t="e">
            <v>#N/A</v>
          </cell>
          <cell r="CJ270" t="e">
            <v>#N/A</v>
          </cell>
          <cell r="CK270" t="e">
            <v>#N/A</v>
          </cell>
          <cell r="CL270" t="e">
            <v>#N/A</v>
          </cell>
          <cell r="CM270" t="e">
            <v>#N/A</v>
          </cell>
          <cell r="CN270" t="e">
            <v>#N/A</v>
          </cell>
          <cell r="CO270" t="e">
            <v>#N/A</v>
          </cell>
          <cell r="CP270" t="e">
            <v>#N/A</v>
          </cell>
          <cell r="CQ270" t="e">
            <v>#N/A</v>
          </cell>
          <cell r="CR270" t="e">
            <v>#N/A</v>
          </cell>
          <cell r="CS270" t="e">
            <v>#N/A</v>
          </cell>
          <cell r="CT270" t="e">
            <v>#N/A</v>
          </cell>
          <cell r="CU270" t="e">
            <v>#N/A</v>
          </cell>
          <cell r="CV270" t="e">
            <v>#N/A</v>
          </cell>
          <cell r="CW270" t="e">
            <v>#N/A</v>
          </cell>
          <cell r="CX270" t="e">
            <v>#N/A</v>
          </cell>
          <cell r="CY270" t="e">
            <v>#N/A</v>
          </cell>
          <cell r="CZ270" t="e">
            <v>#N/A</v>
          </cell>
          <cell r="DA270" t="e">
            <v>#N/A</v>
          </cell>
          <cell r="DB270" t="e">
            <v>#N/A</v>
          </cell>
          <cell r="DC270" t="e">
            <v>#N/A</v>
          </cell>
          <cell r="DD270" t="e">
            <v>#N/A</v>
          </cell>
          <cell r="DE270" t="e">
            <v>#N/A</v>
          </cell>
          <cell r="DF270" t="e">
            <v>#N/A</v>
          </cell>
          <cell r="DG270" t="e">
            <v>#N/A</v>
          </cell>
          <cell r="DH270" t="e">
            <v>#N/A</v>
          </cell>
          <cell r="DI270" t="e">
            <v>#N/A</v>
          </cell>
          <cell r="DJ270" t="e">
            <v>#N/A</v>
          </cell>
          <cell r="DK270" t="e">
            <v>#N/A</v>
          </cell>
          <cell r="DL270" t="e">
            <v>#N/A</v>
          </cell>
          <cell r="DM270" t="e">
            <v>#N/A</v>
          </cell>
          <cell r="DN270" t="e">
            <v>#N/A</v>
          </cell>
          <cell r="DO270" t="e">
            <v>#N/A</v>
          </cell>
          <cell r="DP270" t="e">
            <v>#N/A</v>
          </cell>
          <cell r="DQ270" t="e">
            <v>#N/A</v>
          </cell>
          <cell r="DR270" t="e">
            <v>#N/A</v>
          </cell>
          <cell r="DS270" t="e">
            <v>#N/A</v>
          </cell>
          <cell r="DT270" t="e">
            <v>#N/A</v>
          </cell>
          <cell r="DU270" t="e">
            <v>#N/A</v>
          </cell>
          <cell r="DV270" t="e">
            <v>#N/A</v>
          </cell>
          <cell r="DW270" t="e">
            <v>#N/A</v>
          </cell>
          <cell r="DX270" t="e">
            <v>#N/A</v>
          </cell>
          <cell r="DY270" t="e">
            <v>#N/A</v>
          </cell>
          <cell r="DZ270" t="e">
            <v>#N/A</v>
          </cell>
          <cell r="EA270" t="e">
            <v>#N/A</v>
          </cell>
          <cell r="EB270" t="e">
            <v>#N/A</v>
          </cell>
          <cell r="EC270" t="e">
            <v>#N/A</v>
          </cell>
          <cell r="ED270" t="e">
            <v>#N/A</v>
          </cell>
          <cell r="EE270" t="e">
            <v>#N/A</v>
          </cell>
          <cell r="EF270" t="e">
            <v>#N/A</v>
          </cell>
          <cell r="EG270" t="e">
            <v>#N/A</v>
          </cell>
          <cell r="EH270" t="e">
            <v>#N/A</v>
          </cell>
          <cell r="EI270" t="e">
            <v>#N/A</v>
          </cell>
          <cell r="EJ270" t="e">
            <v>#N/A</v>
          </cell>
          <cell r="EK270" t="e">
            <v>#N/A</v>
          </cell>
          <cell r="EL270" t="e">
            <v>#N/A</v>
          </cell>
          <cell r="EM270" t="e">
            <v>#N/A</v>
          </cell>
          <cell r="EN270" t="e">
            <v>#N/A</v>
          </cell>
          <cell r="EO270" t="e">
            <v>#N/A</v>
          </cell>
          <cell r="EP270" t="e">
            <v>#N/A</v>
          </cell>
          <cell r="EQ270" t="e">
            <v>#N/A</v>
          </cell>
          <cell r="ER270" t="e">
            <v>#N/A</v>
          </cell>
          <cell r="ES270" t="e">
            <v>#N/A</v>
          </cell>
          <cell r="ET270" t="e">
            <v>#N/A</v>
          </cell>
          <cell r="EU270" t="e">
            <v>#N/A</v>
          </cell>
          <cell r="EV270" t="e">
            <v>#N/A</v>
          </cell>
          <cell r="EW270" t="e">
            <v>#N/A</v>
          </cell>
          <cell r="EX270" t="e">
            <v>#N/A</v>
          </cell>
          <cell r="EY270" t="e">
            <v>#N/A</v>
          </cell>
          <cell r="EZ270" t="e">
            <v>#N/A</v>
          </cell>
          <cell r="FA270" t="e">
            <v>#N/A</v>
          </cell>
          <cell r="FB270" t="e">
            <v>#N/A</v>
          </cell>
          <cell r="FC270" t="e">
            <v>#N/A</v>
          </cell>
          <cell r="FD270" t="e">
            <v>#N/A</v>
          </cell>
          <cell r="FE270" t="e">
            <v>#N/A</v>
          </cell>
          <cell r="FF270" t="e">
            <v>#N/A</v>
          </cell>
          <cell r="FG270" t="e">
            <v>#N/A</v>
          </cell>
          <cell r="FH270" t="e">
            <v>#N/A</v>
          </cell>
          <cell r="FI270" t="e">
            <v>#N/A</v>
          </cell>
          <cell r="FJ270" t="e">
            <v>#N/A</v>
          </cell>
          <cell r="FK270" t="e">
            <v>#N/A</v>
          </cell>
          <cell r="FL270" t="e">
            <v>#N/A</v>
          </cell>
          <cell r="FM270" t="e">
            <v>#N/A</v>
          </cell>
          <cell r="FN270" t="e">
            <v>#N/A</v>
          </cell>
          <cell r="FO270" t="e">
            <v>#N/A</v>
          </cell>
          <cell r="FP270" t="e">
            <v>#N/A</v>
          </cell>
          <cell r="FQ270" t="e">
            <v>#N/A</v>
          </cell>
          <cell r="FR270" t="e">
            <v>#N/A</v>
          </cell>
          <cell r="FS270" t="e">
            <v>#N/A</v>
          </cell>
          <cell r="FT270" t="e">
            <v>#N/A</v>
          </cell>
          <cell r="FU270" t="e">
            <v>#N/A</v>
          </cell>
          <cell r="FV270" t="e">
            <v>#N/A</v>
          </cell>
          <cell r="FW270" t="e">
            <v>#N/A</v>
          </cell>
          <cell r="FX270" t="e">
            <v>#N/A</v>
          </cell>
          <cell r="FY270" t="e">
            <v>#N/A</v>
          </cell>
          <cell r="FZ270" t="e">
            <v>#N/A</v>
          </cell>
          <cell r="GA270" t="e">
            <v>#N/A</v>
          </cell>
          <cell r="GB270" t="e">
            <v>#N/A</v>
          </cell>
          <cell r="GC270" t="e">
            <v>#N/A</v>
          </cell>
          <cell r="GD270" t="e">
            <v>#N/A</v>
          </cell>
          <cell r="GE270" t="e">
            <v>#N/A</v>
          </cell>
          <cell r="GF270" t="e">
            <v>#N/A</v>
          </cell>
          <cell r="GG270" t="e">
            <v>#N/A</v>
          </cell>
          <cell r="GH270" t="e">
            <v>#N/A</v>
          </cell>
          <cell r="GI270" t="e">
            <v>#N/A</v>
          </cell>
          <cell r="GJ270" t="e">
            <v>#N/A</v>
          </cell>
          <cell r="GK270" t="e">
            <v>#N/A</v>
          </cell>
          <cell r="GL270" t="e">
            <v>#N/A</v>
          </cell>
          <cell r="GM270" t="e">
            <v>#N/A</v>
          </cell>
          <cell r="GN270" t="e">
            <v>#N/A</v>
          </cell>
          <cell r="GO270" t="e">
            <v>#N/A</v>
          </cell>
          <cell r="GP270" t="e">
            <v>#N/A</v>
          </cell>
          <cell r="GQ270" t="e">
            <v>#N/A</v>
          </cell>
          <cell r="GR270" t="e">
            <v>#N/A</v>
          </cell>
          <cell r="GS270" t="e">
            <v>#N/A</v>
          </cell>
          <cell r="GT270" t="e">
            <v>#N/A</v>
          </cell>
          <cell r="GU270" t="e">
            <v>#N/A</v>
          </cell>
          <cell r="GV270" t="e">
            <v>#N/A</v>
          </cell>
          <cell r="GW270" t="e">
            <v>#N/A</v>
          </cell>
          <cell r="GX270" t="e">
            <v>#N/A</v>
          </cell>
          <cell r="GY270" t="e">
            <v>#N/A</v>
          </cell>
          <cell r="GZ270" t="e">
            <v>#N/A</v>
          </cell>
          <cell r="HA270" t="e">
            <v>#N/A</v>
          </cell>
          <cell r="HB270" t="e">
            <v>#N/A</v>
          </cell>
          <cell r="HC270" t="e">
            <v>#N/A</v>
          </cell>
          <cell r="HD270" t="e">
            <v>#N/A</v>
          </cell>
          <cell r="HE270" t="e">
            <v>#N/A</v>
          </cell>
          <cell r="HF270" t="e">
            <v>#N/A</v>
          </cell>
          <cell r="HG270" t="e">
            <v>#N/A</v>
          </cell>
          <cell r="HH270" t="e">
            <v>#N/A</v>
          </cell>
          <cell r="HI270" t="e">
            <v>#N/A</v>
          </cell>
          <cell r="HJ270" t="e">
            <v>#N/A</v>
          </cell>
          <cell r="HK270" t="e">
            <v>#N/A</v>
          </cell>
          <cell r="HL270" t="e">
            <v>#N/A</v>
          </cell>
          <cell r="HM270" t="e">
            <v>#N/A</v>
          </cell>
          <cell r="HN270" t="e">
            <v>#N/A</v>
          </cell>
          <cell r="HO270" t="e">
            <v>#N/A</v>
          </cell>
          <cell r="HP270" t="e">
            <v>#N/A</v>
          </cell>
          <cell r="HQ270" t="e">
            <v>#N/A</v>
          </cell>
          <cell r="HR270" t="e">
            <v>#N/A</v>
          </cell>
          <cell r="HS270" t="e">
            <v>#N/A</v>
          </cell>
          <cell r="HT270" t="e">
            <v>#N/A</v>
          </cell>
          <cell r="HU270" t="e">
            <v>#N/A</v>
          </cell>
          <cell r="HV270" t="e">
            <v>#N/A</v>
          </cell>
          <cell r="HW270" t="e">
            <v>#N/A</v>
          </cell>
          <cell r="HX270" t="e">
            <v>#N/A</v>
          </cell>
          <cell r="HY270" t="e">
            <v>#N/A</v>
          </cell>
          <cell r="HZ270" t="e">
            <v>#N/A</v>
          </cell>
          <cell r="IA270" t="e">
            <v>#N/A</v>
          </cell>
          <cell r="IB270" t="e">
            <v>#N/A</v>
          </cell>
          <cell r="IC270" t="e">
            <v>#N/A</v>
          </cell>
          <cell r="ID270" t="e">
            <v>#N/A</v>
          </cell>
          <cell r="IE270" t="e">
            <v>#N/A</v>
          </cell>
          <cell r="IF270" t="e">
            <v>#N/A</v>
          </cell>
          <cell r="IG270" t="e">
            <v>#N/A</v>
          </cell>
          <cell r="IH270" t="e">
            <v>#N/A</v>
          </cell>
          <cell r="II270" t="e">
            <v>#N/A</v>
          </cell>
          <cell r="IJ270" t="e">
            <v>#N/A</v>
          </cell>
          <cell r="IK270" t="e">
            <v>#N/A</v>
          </cell>
          <cell r="IL270" t="e">
            <v>#N/A</v>
          </cell>
          <cell r="IM270" t="e">
            <v>#N/A</v>
          </cell>
          <cell r="IN270" t="e">
            <v>#N/A</v>
          </cell>
          <cell r="IO270" t="e">
            <v>#N/A</v>
          </cell>
          <cell r="IP270" t="e">
            <v>#N/A</v>
          </cell>
          <cell r="IQ270" t="e">
            <v>#N/A</v>
          </cell>
          <cell r="IR270" t="e">
            <v>#N/A</v>
          </cell>
          <cell r="IS270" t="e">
            <v>#N/A</v>
          </cell>
          <cell r="IT270" t="e">
            <v>#N/A</v>
          </cell>
          <cell r="IU270" t="e">
            <v>#N/A</v>
          </cell>
          <cell r="IV270" t="e">
            <v>#N/A</v>
          </cell>
          <cell r="IW270" t="e">
            <v>#N/A</v>
          </cell>
          <cell r="IX270" t="e">
            <v>#N/A</v>
          </cell>
          <cell r="IY270" t="e">
            <v>#N/A</v>
          </cell>
          <cell r="IZ270" t="e">
            <v>#N/A</v>
          </cell>
          <cell r="JA270" t="e">
            <v>#N/A</v>
          </cell>
          <cell r="JB270" t="e">
            <v>#N/A</v>
          </cell>
          <cell r="JC270" t="e">
            <v>#N/A</v>
          </cell>
          <cell r="JD270" t="e">
            <v>#N/A</v>
          </cell>
          <cell r="JE270" t="e">
            <v>#N/A</v>
          </cell>
          <cell r="JF270" t="e">
            <v>#N/A</v>
          </cell>
          <cell r="JG270" t="e">
            <v>#N/A</v>
          </cell>
          <cell r="JH270" t="e">
            <v>#N/A</v>
          </cell>
          <cell r="JI270" t="e">
            <v>#N/A</v>
          </cell>
          <cell r="JJ270" t="e">
            <v>#N/A</v>
          </cell>
          <cell r="JK270" t="e">
            <v>#N/A</v>
          </cell>
          <cell r="JL270" t="e">
            <v>#N/A</v>
          </cell>
          <cell r="JM270" t="e">
            <v>#N/A</v>
          </cell>
          <cell r="JN270" t="e">
            <v>#N/A</v>
          </cell>
          <cell r="JO270" t="e">
            <v>#N/A</v>
          </cell>
          <cell r="JP270" t="e">
            <v>#N/A</v>
          </cell>
          <cell r="JQ270" t="e">
            <v>#N/A</v>
          </cell>
          <cell r="JR270" t="e">
            <v>#N/A</v>
          </cell>
          <cell r="JS270" t="e">
            <v>#N/A</v>
          </cell>
          <cell r="JT270" t="e">
            <v>#N/A</v>
          </cell>
          <cell r="JU270" t="e">
            <v>#N/A</v>
          </cell>
          <cell r="JV270" t="e">
            <v>#N/A</v>
          </cell>
          <cell r="JW270" t="e">
            <v>#N/A</v>
          </cell>
          <cell r="JX270" t="e">
            <v>#N/A</v>
          </cell>
          <cell r="JY270" t="e">
            <v>#N/A</v>
          </cell>
          <cell r="JZ270" t="e">
            <v>#N/A</v>
          </cell>
          <cell r="KA270" t="e">
            <v>#N/A</v>
          </cell>
          <cell r="KB270" t="e">
            <v>#N/A</v>
          </cell>
          <cell r="KC270" t="e">
            <v>#N/A</v>
          </cell>
          <cell r="KD270" t="e">
            <v>#N/A</v>
          </cell>
          <cell r="KE270" t="e">
            <v>#N/A</v>
          </cell>
          <cell r="KF270" t="e">
            <v>#N/A</v>
          </cell>
          <cell r="KG270" t="e">
            <v>#N/A</v>
          </cell>
          <cell r="KH270" t="e">
            <v>#N/A</v>
          </cell>
          <cell r="KI270" t="e">
            <v>#N/A</v>
          </cell>
          <cell r="KJ270" t="e">
            <v>#N/A</v>
          </cell>
          <cell r="KK270" t="e">
            <v>#N/A</v>
          </cell>
          <cell r="KL270" t="e">
            <v>#N/A</v>
          </cell>
          <cell r="KM270" t="e">
            <v>#N/A</v>
          </cell>
          <cell r="KN270" t="e">
            <v>#N/A</v>
          </cell>
          <cell r="KO270" t="e">
            <v>#N/A</v>
          </cell>
          <cell r="KP270" t="e">
            <v>#N/A</v>
          </cell>
          <cell r="KQ270" t="e">
            <v>#N/A</v>
          </cell>
          <cell r="KR270" t="e">
            <v>#N/A</v>
          </cell>
          <cell r="KS270" t="e">
            <v>#N/A</v>
          </cell>
          <cell r="KT270" t="e">
            <v>#N/A</v>
          </cell>
          <cell r="KU270" t="e">
            <v>#N/A</v>
          </cell>
          <cell r="KV270" t="e">
            <v>#N/A</v>
          </cell>
          <cell r="KW270" t="e">
            <v>#N/A</v>
          </cell>
          <cell r="KX270" t="e">
            <v>#N/A</v>
          </cell>
          <cell r="KY270" t="e">
            <v>#N/A</v>
          </cell>
          <cell r="KZ270" t="e">
            <v>#N/A</v>
          </cell>
          <cell r="LA270" t="e">
            <v>#N/A</v>
          </cell>
          <cell r="LB270" t="e">
            <v>#N/A</v>
          </cell>
          <cell r="LC270" t="e">
            <v>#N/A</v>
          </cell>
          <cell r="LD270" t="e">
            <v>#N/A</v>
          </cell>
          <cell r="LE270" t="e">
            <v>#N/A</v>
          </cell>
          <cell r="LF270" t="e">
            <v>#N/A</v>
          </cell>
          <cell r="LG270" t="e">
            <v>#N/A</v>
          </cell>
          <cell r="LH270" t="e">
            <v>#N/A</v>
          </cell>
          <cell r="LI270" t="e">
            <v>#N/A</v>
          </cell>
          <cell r="LJ270" t="e">
            <v>#N/A</v>
          </cell>
          <cell r="LK270" t="e">
            <v>#N/A</v>
          </cell>
          <cell r="LL270" t="e">
            <v>#N/A</v>
          </cell>
          <cell r="LM270" t="e">
            <v>#N/A</v>
          </cell>
          <cell r="LN270" t="e">
            <v>#N/A</v>
          </cell>
          <cell r="LO270" t="e">
            <v>#N/A</v>
          </cell>
          <cell r="LP270" t="e">
            <v>#N/A</v>
          </cell>
          <cell r="LQ270" t="e">
            <v>#N/A</v>
          </cell>
          <cell r="LR270" t="e">
            <v>#N/A</v>
          </cell>
          <cell r="LS270" t="e">
            <v>#N/A</v>
          </cell>
          <cell r="LT270" t="e">
            <v>#N/A</v>
          </cell>
          <cell r="LU270" t="e">
            <v>#N/A</v>
          </cell>
          <cell r="LV270" t="e">
            <v>#N/A</v>
          </cell>
          <cell r="LW270" t="e">
            <v>#N/A</v>
          </cell>
          <cell r="LX270" t="e">
            <v>#N/A</v>
          </cell>
          <cell r="LY270" t="e">
            <v>#N/A</v>
          </cell>
          <cell r="LZ270" t="e">
            <v>#N/A</v>
          </cell>
          <cell r="MA270" t="e">
            <v>#N/A</v>
          </cell>
          <cell r="MB270" t="e">
            <v>#N/A</v>
          </cell>
          <cell r="MC270" t="e">
            <v>#N/A</v>
          </cell>
          <cell r="MD270" t="e">
            <v>#N/A</v>
          </cell>
          <cell r="ME270" t="e">
            <v>#N/A</v>
          </cell>
          <cell r="MF270" t="e">
            <v>#N/A</v>
          </cell>
          <cell r="MG270" t="e">
            <v>#N/A</v>
          </cell>
          <cell r="MH270" t="e">
            <v>#N/A</v>
          </cell>
          <cell r="MI270" t="e">
            <v>#N/A</v>
          </cell>
          <cell r="MJ270" t="e">
            <v>#N/A</v>
          </cell>
          <cell r="MK270" t="e">
            <v>#N/A</v>
          </cell>
          <cell r="ML270" t="e">
            <v>#N/A</v>
          </cell>
          <cell r="MM270" t="e">
            <v>#N/A</v>
          </cell>
          <cell r="MN270" t="e">
            <v>#N/A</v>
          </cell>
          <cell r="MO270" t="e">
            <v>#N/A</v>
          </cell>
          <cell r="MP270" t="e">
            <v>#N/A</v>
          </cell>
          <cell r="MQ270" t="e">
            <v>#N/A</v>
          </cell>
          <cell r="MR270" t="e">
            <v>#N/A</v>
          </cell>
          <cell r="MS270" t="e">
            <v>#N/A</v>
          </cell>
          <cell r="MT270" t="e">
            <v>#N/A</v>
          </cell>
          <cell r="MU270" t="e">
            <v>#N/A</v>
          </cell>
          <cell r="MV270" t="e">
            <v>#N/A</v>
          </cell>
          <cell r="MW270" t="e">
            <v>#N/A</v>
          </cell>
          <cell r="MX270" t="e">
            <v>#N/A</v>
          </cell>
          <cell r="MY270" t="e">
            <v>#N/A</v>
          </cell>
          <cell r="MZ270" t="e">
            <v>#N/A</v>
          </cell>
          <cell r="NA270" t="e">
            <v>#N/A</v>
          </cell>
          <cell r="NB270" t="e">
            <v>#N/A</v>
          </cell>
          <cell r="NC270" t="e">
            <v>#N/A</v>
          </cell>
          <cell r="ND270" t="e">
            <v>#N/A</v>
          </cell>
          <cell r="NE270" t="e">
            <v>#N/A</v>
          </cell>
          <cell r="NF270" t="e">
            <v>#N/A</v>
          </cell>
          <cell r="NG270" t="e">
            <v>#N/A</v>
          </cell>
          <cell r="NH270" t="e">
            <v>#N/A</v>
          </cell>
          <cell r="NI270" t="e">
            <v>#N/A</v>
          </cell>
          <cell r="NJ270" t="e">
            <v>#N/A</v>
          </cell>
          <cell r="NK270" t="e">
            <v>#N/A</v>
          </cell>
          <cell r="NL270" t="e">
            <v>#N/A</v>
          </cell>
          <cell r="NM270" t="e">
            <v>#N/A</v>
          </cell>
          <cell r="NN270" t="e">
            <v>#N/A</v>
          </cell>
          <cell r="NO270" t="e">
            <v>#N/A</v>
          </cell>
          <cell r="NP270" t="e">
            <v>#N/A</v>
          </cell>
          <cell r="NQ270" t="e">
            <v>#N/A</v>
          </cell>
          <cell r="NR270" t="e">
            <v>#N/A</v>
          </cell>
          <cell r="NS270" t="e">
            <v>#N/A</v>
          </cell>
          <cell r="NT270" t="e">
            <v>#N/A</v>
          </cell>
          <cell r="NU270" t="e">
            <v>#N/A</v>
          </cell>
          <cell r="NV270" t="e">
            <v>#N/A</v>
          </cell>
          <cell r="NW270" t="e">
            <v>#N/A</v>
          </cell>
          <cell r="NX270" t="e">
            <v>#N/A</v>
          </cell>
          <cell r="NY270" t="e">
            <v>#N/A</v>
          </cell>
          <cell r="NZ270" t="e">
            <v>#N/A</v>
          </cell>
          <cell r="OA270" t="e">
            <v>#N/A</v>
          </cell>
          <cell r="OB270" t="e">
            <v>#N/A</v>
          </cell>
          <cell r="OC270" t="e">
            <v>#N/A</v>
          </cell>
          <cell r="OD270" t="e">
            <v>#N/A</v>
          </cell>
          <cell r="OE270" t="e">
            <v>#N/A</v>
          </cell>
          <cell r="OF270" t="e">
            <v>#N/A</v>
          </cell>
          <cell r="OG270" t="e">
            <v>#N/A</v>
          </cell>
          <cell r="OH270" t="e">
            <v>#N/A</v>
          </cell>
          <cell r="OI270" t="e">
            <v>#N/A</v>
          </cell>
          <cell r="OJ270" t="e">
            <v>#N/A</v>
          </cell>
          <cell r="OK270" t="e">
            <v>#N/A</v>
          </cell>
          <cell r="OL270" t="e">
            <v>#N/A</v>
          </cell>
          <cell r="OM270" t="e">
            <v>#N/A</v>
          </cell>
          <cell r="ON270" t="e">
            <v>#N/A</v>
          </cell>
          <cell r="OO270" t="e">
            <v>#N/A</v>
          </cell>
          <cell r="OP270" t="e">
            <v>#N/A</v>
          </cell>
          <cell r="OQ270" t="e">
            <v>#N/A</v>
          </cell>
          <cell r="OR270" t="e">
            <v>#N/A</v>
          </cell>
          <cell r="OS270" t="e">
            <v>#N/A</v>
          </cell>
          <cell r="OT270" t="e">
            <v>#N/A</v>
          </cell>
          <cell r="OU270" t="e">
            <v>#N/A</v>
          </cell>
          <cell r="OV270" t="e">
            <v>#N/A</v>
          </cell>
          <cell r="OW270" t="e">
            <v>#N/A</v>
          </cell>
          <cell r="OX270" t="e">
            <v>#N/A</v>
          </cell>
          <cell r="OY270" t="e">
            <v>#N/A</v>
          </cell>
          <cell r="OZ270" t="e">
            <v>#N/A</v>
          </cell>
          <cell r="PA270" t="e">
            <v>#N/A</v>
          </cell>
          <cell r="PB270" t="e">
            <v>#N/A</v>
          </cell>
          <cell r="PC270" t="e">
            <v>#N/A</v>
          </cell>
          <cell r="PD270" t="e">
            <v>#N/A</v>
          </cell>
          <cell r="PE270" t="e">
            <v>#N/A</v>
          </cell>
          <cell r="PF270" t="e">
            <v>#N/A</v>
          </cell>
          <cell r="PG270" t="e">
            <v>#N/A</v>
          </cell>
          <cell r="PH270" t="e">
            <v>#N/A</v>
          </cell>
          <cell r="PI270" t="e">
            <v>#N/A</v>
          </cell>
          <cell r="PJ270" t="e">
            <v>#N/A</v>
          </cell>
          <cell r="PK270" t="e">
            <v>#N/A</v>
          </cell>
          <cell r="PL270" t="e">
            <v>#N/A</v>
          </cell>
          <cell r="PM270" t="e">
            <v>#N/A</v>
          </cell>
          <cell r="PN270" t="e">
            <v>#N/A</v>
          </cell>
          <cell r="PO270" t="e">
            <v>#N/A</v>
          </cell>
          <cell r="PP270" t="e">
            <v>#N/A</v>
          </cell>
          <cell r="PQ270" t="e">
            <v>#N/A</v>
          </cell>
          <cell r="PR270" t="e">
            <v>#N/A</v>
          </cell>
          <cell r="PS270" t="e">
            <v>#N/A</v>
          </cell>
          <cell r="PT270" t="e">
            <v>#N/A</v>
          </cell>
          <cell r="PU270" t="e">
            <v>#N/A</v>
          </cell>
          <cell r="PV270" t="e">
            <v>#N/A</v>
          </cell>
          <cell r="PW270" t="e">
            <v>#N/A</v>
          </cell>
          <cell r="PX270" t="e">
            <v>#N/A</v>
          </cell>
          <cell r="PY270" t="e">
            <v>#N/A</v>
          </cell>
          <cell r="PZ270" t="e">
            <v>#N/A</v>
          </cell>
          <cell r="QA270" t="e">
            <v>#N/A</v>
          </cell>
          <cell r="QB270" t="e">
            <v>#N/A</v>
          </cell>
          <cell r="QC270" t="e">
            <v>#N/A</v>
          </cell>
          <cell r="QD270" t="e">
            <v>#N/A</v>
          </cell>
          <cell r="QE270" t="e">
            <v>#N/A</v>
          </cell>
          <cell r="QF270" t="e">
            <v>#N/A</v>
          </cell>
          <cell r="QG270" t="e">
            <v>#N/A</v>
          </cell>
          <cell r="QH270" t="e">
            <v>#N/A</v>
          </cell>
          <cell r="QI270" t="e">
            <v>#N/A</v>
          </cell>
          <cell r="QJ270" t="e">
            <v>#N/A</v>
          </cell>
          <cell r="QK270" t="e">
            <v>#N/A</v>
          </cell>
          <cell r="QL270" t="e">
            <v>#N/A</v>
          </cell>
          <cell r="QM270" t="e">
            <v>#N/A</v>
          </cell>
          <cell r="QN270" t="e">
            <v>#N/A</v>
          </cell>
          <cell r="QO270" t="e">
            <v>#N/A</v>
          </cell>
          <cell r="QP270" t="e">
            <v>#N/A</v>
          </cell>
          <cell r="QQ270" t="e">
            <v>#N/A</v>
          </cell>
          <cell r="QR270" t="e">
            <v>#N/A</v>
          </cell>
          <cell r="QS270" t="e">
            <v>#N/A</v>
          </cell>
          <cell r="QT270" t="e">
            <v>#N/A</v>
          </cell>
          <cell r="QU270" t="e">
            <v>#N/A</v>
          </cell>
          <cell r="QV270" t="e">
            <v>#N/A</v>
          </cell>
          <cell r="QW270" t="e">
            <v>#N/A</v>
          </cell>
          <cell r="QX270" t="e">
            <v>#N/A</v>
          </cell>
          <cell r="QY270" t="e">
            <v>#N/A</v>
          </cell>
          <cell r="QZ270" t="e">
            <v>#N/A</v>
          </cell>
          <cell r="RA270" t="e">
            <v>#N/A</v>
          </cell>
          <cell r="RB270" t="e">
            <v>#N/A</v>
          </cell>
          <cell r="RC270" t="e">
            <v>#N/A</v>
          </cell>
          <cell r="RD270" t="e">
            <v>#N/A</v>
          </cell>
          <cell r="RE270" t="e">
            <v>#N/A</v>
          </cell>
          <cell r="RF270" t="e">
            <v>#N/A</v>
          </cell>
          <cell r="RG270" t="e">
            <v>#N/A</v>
          </cell>
          <cell r="RH270" t="e">
            <v>#N/A</v>
          </cell>
          <cell r="RI270" t="e">
            <v>#N/A</v>
          </cell>
          <cell r="RJ270" t="e">
            <v>#N/A</v>
          </cell>
          <cell r="RK270" t="e">
            <v>#N/A</v>
          </cell>
          <cell r="RL270" t="e">
            <v>#N/A</v>
          </cell>
          <cell r="RM270" t="e">
            <v>#N/A</v>
          </cell>
          <cell r="RN270" t="e">
            <v>#N/A</v>
          </cell>
          <cell r="RO270" t="e">
            <v>#N/A</v>
          </cell>
          <cell r="RP270" t="e">
            <v>#N/A</v>
          </cell>
          <cell r="RQ270" t="e">
            <v>#N/A</v>
          </cell>
          <cell r="RR270" t="e">
            <v>#N/A</v>
          </cell>
          <cell r="RS270" t="e">
            <v>#N/A</v>
          </cell>
          <cell r="RT270" t="e">
            <v>#N/A</v>
          </cell>
          <cell r="RU270" t="e">
            <v>#N/A</v>
          </cell>
          <cell r="RV270" t="e">
            <v>#N/A</v>
          </cell>
          <cell r="RW270" t="e">
            <v>#N/A</v>
          </cell>
          <cell r="RX270" t="e">
            <v>#N/A</v>
          </cell>
          <cell r="RY270" t="e">
            <v>#N/A</v>
          </cell>
          <cell r="RZ270" t="e">
            <v>#N/A</v>
          </cell>
          <cell r="SA270" t="e">
            <v>#N/A</v>
          </cell>
          <cell r="SB270" t="e">
            <v>#N/A</v>
          </cell>
          <cell r="SC270" t="e">
            <v>#N/A</v>
          </cell>
          <cell r="SD270" t="e">
            <v>#N/A</v>
          </cell>
          <cell r="SE270" t="e">
            <v>#N/A</v>
          </cell>
          <cell r="SF270" t="e">
            <v>#N/A</v>
          </cell>
          <cell r="SG270" t="e">
            <v>#N/A</v>
          </cell>
          <cell r="SH270" t="e">
            <v>#N/A</v>
          </cell>
          <cell r="SI270" t="e">
            <v>#N/A</v>
          </cell>
          <cell r="SJ270" t="e">
            <v>#N/A</v>
          </cell>
          <cell r="SK270" t="e">
            <v>#N/A</v>
          </cell>
          <cell r="SL270" t="e">
            <v>#N/A</v>
          </cell>
          <cell r="SM270" t="e">
            <v>#N/A</v>
          </cell>
          <cell r="SN270" t="e">
            <v>#N/A</v>
          </cell>
          <cell r="SO270" t="e">
            <v>#N/A</v>
          </cell>
          <cell r="SP270" t="e">
            <v>#N/A</v>
          </cell>
          <cell r="SQ270" t="e">
            <v>#N/A</v>
          </cell>
          <cell r="SR270" t="e">
            <v>#N/A</v>
          </cell>
          <cell r="SS270" t="e">
            <v>#N/A</v>
          </cell>
          <cell r="ST270" t="e">
            <v>#N/A</v>
          </cell>
          <cell r="SU270" t="e">
            <v>#N/A</v>
          </cell>
          <cell r="SV270" t="e">
            <v>#N/A</v>
          </cell>
          <cell r="SW270" t="e">
            <v>#N/A</v>
          </cell>
          <cell r="SX270" t="e">
            <v>#N/A</v>
          </cell>
          <cell r="SY270" t="e">
            <v>#N/A</v>
          </cell>
          <cell r="SZ270" t="e">
            <v>#N/A</v>
          </cell>
          <cell r="TA270" t="e">
            <v>#N/A</v>
          </cell>
          <cell r="TB270" t="e">
            <v>#N/A</v>
          </cell>
          <cell r="TC270" t="e">
            <v>#N/A</v>
          </cell>
          <cell r="TD270" t="e">
            <v>#N/A</v>
          </cell>
          <cell r="TE270" t="e">
            <v>#N/A</v>
          </cell>
          <cell r="TF270" t="e">
            <v>#N/A</v>
          </cell>
          <cell r="TG270" t="e">
            <v>#N/A</v>
          </cell>
          <cell r="TH270" t="e">
            <v>#N/A</v>
          </cell>
          <cell r="TI270" t="e">
            <v>#N/A</v>
          </cell>
          <cell r="TJ270" t="e">
            <v>#N/A</v>
          </cell>
          <cell r="TK270" t="e">
            <v>#N/A</v>
          </cell>
          <cell r="TL270" t="e">
            <v>#N/A</v>
          </cell>
          <cell r="TM270" t="e">
            <v>#N/A</v>
          </cell>
          <cell r="TN270" t="e">
            <v>#N/A</v>
          </cell>
          <cell r="TO270" t="e">
            <v>#N/A</v>
          </cell>
          <cell r="TP270" t="e">
            <v>#N/A</v>
          </cell>
          <cell r="TQ270" t="e">
            <v>#N/A</v>
          </cell>
          <cell r="TR270" t="e">
            <v>#N/A</v>
          </cell>
          <cell r="TS270" t="e">
            <v>#N/A</v>
          </cell>
          <cell r="TT270" t="e">
            <v>#N/A</v>
          </cell>
          <cell r="TU270" t="e">
            <v>#N/A</v>
          </cell>
          <cell r="TV270" t="e">
            <v>#N/A</v>
          </cell>
          <cell r="TW270" t="e">
            <v>#N/A</v>
          </cell>
          <cell r="TX270" t="e">
            <v>#N/A</v>
          </cell>
          <cell r="TY270" t="e">
            <v>#N/A</v>
          </cell>
          <cell r="TZ270" t="e">
            <v>#N/A</v>
          </cell>
          <cell r="UA270" t="e">
            <v>#N/A</v>
          </cell>
          <cell r="UB270" t="e">
            <v>#N/A</v>
          </cell>
          <cell r="UC270" t="e">
            <v>#N/A</v>
          </cell>
          <cell r="UD270" t="e">
            <v>#N/A</v>
          </cell>
          <cell r="UE270" t="e">
            <v>#N/A</v>
          </cell>
          <cell r="UF270" t="e">
            <v>#N/A</v>
          </cell>
          <cell r="UG270" t="e">
            <v>#N/A</v>
          </cell>
          <cell r="UH270" t="e">
            <v>#N/A</v>
          </cell>
          <cell r="UI270" t="e">
            <v>#N/A</v>
          </cell>
          <cell r="UJ270" t="e">
            <v>#N/A</v>
          </cell>
          <cell r="UK270" t="e">
            <v>#N/A</v>
          </cell>
          <cell r="UL270" t="e">
            <v>#N/A</v>
          </cell>
          <cell r="UM270" t="e">
            <v>#N/A</v>
          </cell>
          <cell r="UN270" t="e">
            <v>#N/A</v>
          </cell>
          <cell r="UO270" t="e">
            <v>#N/A</v>
          </cell>
          <cell r="UP270" t="e">
            <v>#N/A</v>
          </cell>
          <cell r="UQ270" t="e">
            <v>#N/A</v>
          </cell>
          <cell r="UR270" t="e">
            <v>#N/A</v>
          </cell>
          <cell r="US270" t="e">
            <v>#N/A</v>
          </cell>
          <cell r="UT270" t="e">
            <v>#N/A</v>
          </cell>
          <cell r="UU270" t="e">
            <v>#N/A</v>
          </cell>
          <cell r="UV270" t="e">
            <v>#N/A</v>
          </cell>
          <cell r="UW270" t="e">
            <v>#N/A</v>
          </cell>
          <cell r="UX270" t="e">
            <v>#N/A</v>
          </cell>
          <cell r="UY270" t="e">
            <v>#N/A</v>
          </cell>
          <cell r="UZ270" t="e">
            <v>#N/A</v>
          </cell>
          <cell r="VA270" t="e">
            <v>#N/A</v>
          </cell>
          <cell r="VB270" t="e">
            <v>#N/A</v>
          </cell>
          <cell r="VC270" t="e">
            <v>#N/A</v>
          </cell>
          <cell r="VD270" t="e">
            <v>#N/A</v>
          </cell>
          <cell r="VE270" t="e">
            <v>#N/A</v>
          </cell>
          <cell r="VF270" t="e">
            <v>#N/A</v>
          </cell>
          <cell r="VG270" t="e">
            <v>#N/A</v>
          </cell>
          <cell r="VH270" t="e">
            <v>#N/A</v>
          </cell>
          <cell r="VI270" t="e">
            <v>#N/A</v>
          </cell>
          <cell r="VJ270" t="e">
            <v>#N/A</v>
          </cell>
          <cell r="VK270" t="e">
            <v>#N/A</v>
          </cell>
          <cell r="VL270" t="e">
            <v>#N/A</v>
          </cell>
          <cell r="VM270" t="e">
            <v>#N/A</v>
          </cell>
          <cell r="VN270" t="e">
            <v>#N/A</v>
          </cell>
          <cell r="VO270" t="e">
            <v>#N/A</v>
          </cell>
          <cell r="VP270" t="e">
            <v>#N/A</v>
          </cell>
          <cell r="VQ270" t="e">
            <v>#N/A</v>
          </cell>
          <cell r="VR270" t="e">
            <v>#N/A</v>
          </cell>
          <cell r="VS270" t="e">
            <v>#N/A</v>
          </cell>
          <cell r="VT270" t="e">
            <v>#N/A</v>
          </cell>
          <cell r="VU270" t="e">
            <v>#N/A</v>
          </cell>
          <cell r="VV270" t="e">
            <v>#N/A</v>
          </cell>
          <cell r="VW270" t="e">
            <v>#N/A</v>
          </cell>
          <cell r="VX270" t="e">
            <v>#N/A</v>
          </cell>
          <cell r="VY270" t="e">
            <v>#N/A</v>
          </cell>
          <cell r="VZ270" t="e">
            <v>#N/A</v>
          </cell>
          <cell r="WA270" t="e">
            <v>#N/A</v>
          </cell>
          <cell r="WB270" t="e">
            <v>#N/A</v>
          </cell>
          <cell r="WC270" t="e">
            <v>#N/A</v>
          </cell>
          <cell r="WD270" t="e">
            <v>#N/A</v>
          </cell>
          <cell r="WE270" t="e">
            <v>#N/A</v>
          </cell>
          <cell r="WF270" t="e">
            <v>#N/A</v>
          </cell>
          <cell r="WG270" t="e">
            <v>#N/A</v>
          </cell>
          <cell r="WH270" t="e">
            <v>#N/A</v>
          </cell>
          <cell r="WI270" t="e">
            <v>#N/A</v>
          </cell>
          <cell r="WJ270" t="e">
            <v>#N/A</v>
          </cell>
          <cell r="WK270" t="e">
            <v>#N/A</v>
          </cell>
          <cell r="WL270" t="e">
            <v>#N/A</v>
          </cell>
          <cell r="WM270" t="e">
            <v>#N/A</v>
          </cell>
          <cell r="WN270" t="e">
            <v>#N/A</v>
          </cell>
          <cell r="WO270" t="e">
            <v>#N/A</v>
          </cell>
          <cell r="WP270" t="e">
            <v>#N/A</v>
          </cell>
          <cell r="WQ270" t="e">
            <v>#N/A</v>
          </cell>
          <cell r="WR270" t="e">
            <v>#N/A</v>
          </cell>
          <cell r="WS270" t="e">
            <v>#N/A</v>
          </cell>
          <cell r="WT270" t="e">
            <v>#N/A</v>
          </cell>
          <cell r="WU270" t="e">
            <v>#N/A</v>
          </cell>
          <cell r="WV270" t="e">
            <v>#N/A</v>
          </cell>
          <cell r="WW270" t="e">
            <v>#N/A</v>
          </cell>
          <cell r="WX270" t="e">
            <v>#N/A</v>
          </cell>
          <cell r="WY270" t="e">
            <v>#N/A</v>
          </cell>
          <cell r="WZ270" t="e">
            <v>#N/A</v>
          </cell>
          <cell r="XA270" t="e">
            <v>#N/A</v>
          </cell>
          <cell r="XB270" t="e">
            <v>#N/A</v>
          </cell>
          <cell r="XC270" t="e">
            <v>#N/A</v>
          </cell>
          <cell r="XD270" t="e">
            <v>#N/A</v>
          </cell>
          <cell r="XE270" t="e">
            <v>#N/A</v>
          </cell>
          <cell r="XF270" t="e">
            <v>#N/A</v>
          </cell>
          <cell r="XG270" t="e">
            <v>#N/A</v>
          </cell>
          <cell r="XH270" t="e">
            <v>#N/A</v>
          </cell>
          <cell r="XI270" t="e">
            <v>#N/A</v>
          </cell>
          <cell r="XJ270" t="e">
            <v>#N/A</v>
          </cell>
          <cell r="XK270" t="e">
            <v>#N/A</v>
          </cell>
          <cell r="XL270" t="e">
            <v>#N/A</v>
          </cell>
          <cell r="XM270" t="e">
            <v>#N/A</v>
          </cell>
          <cell r="XN270" t="e">
            <v>#N/A</v>
          </cell>
          <cell r="XO270" t="e">
            <v>#N/A</v>
          </cell>
          <cell r="XP270" t="e">
            <v>#N/A</v>
          </cell>
          <cell r="XQ270" t="e">
            <v>#N/A</v>
          </cell>
          <cell r="XR270" t="e">
            <v>#N/A</v>
          </cell>
          <cell r="XS270" t="e">
            <v>#N/A</v>
          </cell>
          <cell r="XT270" t="e">
            <v>#N/A</v>
          </cell>
          <cell r="XU270" t="e">
            <v>#N/A</v>
          </cell>
          <cell r="XV270" t="e">
            <v>#N/A</v>
          </cell>
          <cell r="XW270" t="e">
            <v>#N/A</v>
          </cell>
          <cell r="XX270" t="e">
            <v>#N/A</v>
          </cell>
          <cell r="XY270" t="e">
            <v>#N/A</v>
          </cell>
          <cell r="XZ270" t="e">
            <v>#N/A</v>
          </cell>
          <cell r="YA270" t="e">
            <v>#N/A</v>
          </cell>
          <cell r="YB270" t="e">
            <v>#N/A</v>
          </cell>
          <cell r="YC270" t="e">
            <v>#N/A</v>
          </cell>
          <cell r="YD270" t="e">
            <v>#N/A</v>
          </cell>
          <cell r="YE270" t="e">
            <v>#N/A</v>
          </cell>
          <cell r="YF270" t="e">
            <v>#N/A</v>
          </cell>
          <cell r="YG270" t="e">
            <v>#N/A</v>
          </cell>
          <cell r="YH270" t="e">
            <v>#N/A</v>
          </cell>
          <cell r="YI270" t="e">
            <v>#N/A</v>
          </cell>
          <cell r="YJ270" t="e">
            <v>#N/A</v>
          </cell>
          <cell r="YK270" t="e">
            <v>#N/A</v>
          </cell>
          <cell r="YL270" t="e">
            <v>#N/A</v>
          </cell>
          <cell r="YM270" t="e">
            <v>#N/A</v>
          </cell>
          <cell r="YN270" t="e">
            <v>#N/A</v>
          </cell>
          <cell r="YO270" t="e">
            <v>#N/A</v>
          </cell>
          <cell r="YP270" t="e">
            <v>#N/A</v>
          </cell>
          <cell r="YQ270" t="e">
            <v>#N/A</v>
          </cell>
          <cell r="YR270" t="e">
            <v>#N/A</v>
          </cell>
          <cell r="YS270" t="e">
            <v>#N/A</v>
          </cell>
          <cell r="YT270" t="e">
            <v>#N/A</v>
          </cell>
          <cell r="YU270" t="e">
            <v>#N/A</v>
          </cell>
          <cell r="YV270" t="e">
            <v>#N/A</v>
          </cell>
          <cell r="YW270" t="e">
            <v>#N/A</v>
          </cell>
          <cell r="YX270" t="e">
            <v>#N/A</v>
          </cell>
          <cell r="YY270" t="e">
            <v>#N/A</v>
          </cell>
          <cell r="YZ270" t="e">
            <v>#N/A</v>
          </cell>
          <cell r="ZA270" t="e">
            <v>#N/A</v>
          </cell>
          <cell r="ZB270" t="e">
            <v>#N/A</v>
          </cell>
          <cell r="ZC270" t="e">
            <v>#N/A</v>
          </cell>
          <cell r="ZD270" t="e">
            <v>#N/A</v>
          </cell>
          <cell r="ZE270" t="e">
            <v>#N/A</v>
          </cell>
          <cell r="ZF270" t="e">
            <v>#N/A</v>
          </cell>
          <cell r="ZG270" t="e">
            <v>#N/A</v>
          </cell>
          <cell r="ZH270" t="e">
            <v>#N/A</v>
          </cell>
          <cell r="ZI270" t="e">
            <v>#N/A</v>
          </cell>
          <cell r="ZJ270" t="e">
            <v>#N/A</v>
          </cell>
          <cell r="ZK270" t="e">
            <v>#N/A</v>
          </cell>
          <cell r="ZL270" t="e">
            <v>#N/A</v>
          </cell>
          <cell r="ZM270" t="e">
            <v>#N/A</v>
          </cell>
          <cell r="ZN270" t="e">
            <v>#N/A</v>
          </cell>
          <cell r="ZO270" t="e">
            <v>#N/A</v>
          </cell>
          <cell r="ZP270" t="e">
            <v>#N/A</v>
          </cell>
          <cell r="ZQ270" t="e">
            <v>#N/A</v>
          </cell>
          <cell r="ZR270" t="e">
            <v>#N/A</v>
          </cell>
          <cell r="ZS270" t="e">
            <v>#N/A</v>
          </cell>
          <cell r="ZT270" t="e">
            <v>#N/A</v>
          </cell>
          <cell r="ZU270" t="e">
            <v>#N/A</v>
          </cell>
          <cell r="ZV270" t="e">
            <v>#N/A</v>
          </cell>
          <cell r="ZW270" t="e">
            <v>#N/A</v>
          </cell>
          <cell r="ZX270" t="e">
            <v>#N/A</v>
          </cell>
          <cell r="ZY270" t="e">
            <v>#N/A</v>
          </cell>
          <cell r="ZZ270" t="e">
            <v>#N/A</v>
          </cell>
          <cell r="AAA270" t="e">
            <v>#N/A</v>
          </cell>
          <cell r="AAB270" t="e">
            <v>#N/A</v>
          </cell>
          <cell r="AAC270" t="e">
            <v>#N/A</v>
          </cell>
          <cell r="AAD270" t="e">
            <v>#N/A</v>
          </cell>
          <cell r="AAE270" t="e">
            <v>#N/A</v>
          </cell>
          <cell r="AAF270" t="e">
            <v>#N/A</v>
          </cell>
          <cell r="AAG270" t="e">
            <v>#N/A</v>
          </cell>
          <cell r="AAH270" t="e">
            <v>#N/A</v>
          </cell>
          <cell r="AAI270" t="e">
            <v>#N/A</v>
          </cell>
          <cell r="AAJ270" t="e">
            <v>#N/A</v>
          </cell>
          <cell r="AAK270" t="e">
            <v>#N/A</v>
          </cell>
          <cell r="AAL270" t="e">
            <v>#N/A</v>
          </cell>
          <cell r="AAM270" t="e">
            <v>#N/A</v>
          </cell>
          <cell r="AAN270" t="e">
            <v>#N/A</v>
          </cell>
          <cell r="AAO270" t="e">
            <v>#N/A</v>
          </cell>
          <cell r="AAP270" t="e">
            <v>#N/A</v>
          </cell>
          <cell r="AAQ270" t="e">
            <v>#N/A</v>
          </cell>
          <cell r="AAR270" t="e">
            <v>#N/A</v>
          </cell>
          <cell r="AAS270" t="e">
            <v>#N/A</v>
          </cell>
          <cell r="AAT270" t="e">
            <v>#N/A</v>
          </cell>
          <cell r="AAU270" t="e">
            <v>#N/A</v>
          </cell>
          <cell r="AAV270" t="e">
            <v>#N/A</v>
          </cell>
          <cell r="AAW270" t="e">
            <v>#N/A</v>
          </cell>
          <cell r="AAX270" t="e">
            <v>#N/A</v>
          </cell>
          <cell r="AAY270" t="e">
            <v>#N/A</v>
          </cell>
          <cell r="AAZ270" t="e">
            <v>#N/A</v>
          </cell>
          <cell r="ABA270" t="e">
            <v>#N/A</v>
          </cell>
          <cell r="ABB270" t="e">
            <v>#N/A</v>
          </cell>
          <cell r="ABC270" t="e">
            <v>#N/A</v>
          </cell>
          <cell r="ABD270" t="e">
            <v>#N/A</v>
          </cell>
          <cell r="ABE270" t="e">
            <v>#N/A</v>
          </cell>
          <cell r="ABF270" t="e">
            <v>#N/A</v>
          </cell>
          <cell r="ABG270" t="e">
            <v>#N/A</v>
          </cell>
          <cell r="ABH270" t="e">
            <v>#N/A</v>
          </cell>
          <cell r="ABI270" t="e">
            <v>#N/A</v>
          </cell>
          <cell r="ABJ270" t="e">
            <v>#N/A</v>
          </cell>
          <cell r="ABK270" t="e">
            <v>#N/A</v>
          </cell>
          <cell r="ABL270" t="e">
            <v>#N/A</v>
          </cell>
          <cell r="ABM270" t="e">
            <v>#N/A</v>
          </cell>
          <cell r="ABN270" t="e">
            <v>#N/A</v>
          </cell>
          <cell r="ABO270" t="e">
            <v>#N/A</v>
          </cell>
          <cell r="ABP270" t="e">
            <v>#N/A</v>
          </cell>
          <cell r="ABQ270" t="e">
            <v>#N/A</v>
          </cell>
          <cell r="ABR270" t="e">
            <v>#N/A</v>
          </cell>
          <cell r="ABS270" t="e">
            <v>#N/A</v>
          </cell>
          <cell r="ABT270" t="e">
            <v>#N/A</v>
          </cell>
          <cell r="ABU270" t="e">
            <v>#N/A</v>
          </cell>
          <cell r="ABV270" t="e">
            <v>#N/A</v>
          </cell>
          <cell r="ABW270" t="e">
            <v>#N/A</v>
          </cell>
          <cell r="ABX270" t="e">
            <v>#N/A</v>
          </cell>
          <cell r="ABY270" t="e">
            <v>#N/A</v>
          </cell>
          <cell r="ABZ270" t="e">
            <v>#N/A</v>
          </cell>
          <cell r="ACA270" t="e">
            <v>#N/A</v>
          </cell>
          <cell r="ACB270" t="e">
            <v>#N/A</v>
          </cell>
          <cell r="ACC270" t="e">
            <v>#N/A</v>
          </cell>
          <cell r="ACD270" t="e">
            <v>#N/A</v>
          </cell>
          <cell r="ACE270" t="e">
            <v>#N/A</v>
          </cell>
          <cell r="ACF270" t="e">
            <v>#N/A</v>
          </cell>
          <cell r="ACG270" t="e">
            <v>#N/A</v>
          </cell>
          <cell r="ACH270" t="e">
            <v>#N/A</v>
          </cell>
          <cell r="ACI270" t="e">
            <v>#N/A</v>
          </cell>
          <cell r="ACJ270" t="e">
            <v>#N/A</v>
          </cell>
          <cell r="ACK270" t="e">
            <v>#N/A</v>
          </cell>
          <cell r="ACL270" t="e">
            <v>#N/A</v>
          </cell>
          <cell r="ACM270" t="e">
            <v>#N/A</v>
          </cell>
          <cell r="ACN270" t="e">
            <v>#N/A</v>
          </cell>
          <cell r="ACO270" t="e">
            <v>#N/A</v>
          </cell>
          <cell r="ACP270" t="e">
            <v>#N/A</v>
          </cell>
          <cell r="ACQ270" t="e">
            <v>#N/A</v>
          </cell>
          <cell r="ACR270" t="e">
            <v>#N/A</v>
          </cell>
          <cell r="ACS270" t="e">
            <v>#N/A</v>
          </cell>
          <cell r="ACT270" t="e">
            <v>#N/A</v>
          </cell>
          <cell r="ACU270" t="e">
            <v>#N/A</v>
          </cell>
          <cell r="ACV270" t="e">
            <v>#N/A</v>
          </cell>
          <cell r="ACW270" t="e">
            <v>#N/A</v>
          </cell>
          <cell r="ACX270" t="e">
            <v>#N/A</v>
          </cell>
          <cell r="ACY270" t="e">
            <v>#N/A</v>
          </cell>
          <cell r="ACZ270" t="e">
            <v>#N/A</v>
          </cell>
          <cell r="ADA270" t="e">
            <v>#N/A</v>
          </cell>
          <cell r="ADB270" t="e">
            <v>#N/A</v>
          </cell>
          <cell r="ADC270" t="e">
            <v>#N/A</v>
          </cell>
          <cell r="ADD270" t="e">
            <v>#N/A</v>
          </cell>
          <cell r="ADE270" t="e">
            <v>#N/A</v>
          </cell>
          <cell r="ADF270" t="e">
            <v>#N/A</v>
          </cell>
          <cell r="ADG270" t="e">
            <v>#N/A</v>
          </cell>
          <cell r="ADH270" t="e">
            <v>#N/A</v>
          </cell>
          <cell r="ADI270" t="e">
            <v>#N/A</v>
          </cell>
          <cell r="ADJ270" t="e">
            <v>#N/A</v>
          </cell>
          <cell r="ADK270" t="e">
            <v>#N/A</v>
          </cell>
          <cell r="ADL270" t="e">
            <v>#N/A</v>
          </cell>
          <cell r="ADM270" t="e">
            <v>#N/A</v>
          </cell>
          <cell r="ADN270" t="e">
            <v>#N/A</v>
          </cell>
          <cell r="ADO270" t="e">
            <v>#N/A</v>
          </cell>
          <cell r="ADP270" t="e">
            <v>#N/A</v>
          </cell>
          <cell r="ADQ270" t="e">
            <v>#N/A</v>
          </cell>
          <cell r="ADR270" t="e">
            <v>#N/A</v>
          </cell>
          <cell r="ADS270" t="e">
            <v>#N/A</v>
          </cell>
          <cell r="ADT270" t="e">
            <v>#N/A</v>
          </cell>
          <cell r="ADU270" t="e">
            <v>#N/A</v>
          </cell>
          <cell r="ADV270" t="e">
            <v>#N/A</v>
          </cell>
          <cell r="ADW270" t="e">
            <v>#N/A</v>
          </cell>
          <cell r="ADX270" t="e">
            <v>#N/A</v>
          </cell>
          <cell r="ADY270" t="e">
            <v>#N/A</v>
          </cell>
          <cell r="ADZ270" t="e">
            <v>#N/A</v>
          </cell>
          <cell r="AEA270" t="e">
            <v>#N/A</v>
          </cell>
          <cell r="AEB270" t="e">
            <v>#N/A</v>
          </cell>
          <cell r="AEC270" t="e">
            <v>#N/A</v>
          </cell>
          <cell r="AED270" t="e">
            <v>#N/A</v>
          </cell>
          <cell r="AEE270" t="e">
            <v>#N/A</v>
          </cell>
          <cell r="AEF270" t="e">
            <v>#N/A</v>
          </cell>
          <cell r="AEG270" t="e">
            <v>#N/A</v>
          </cell>
          <cell r="AEH270" t="e">
            <v>#N/A</v>
          </cell>
          <cell r="AEI270" t="e">
            <v>#N/A</v>
          </cell>
          <cell r="AEJ270" t="e">
            <v>#N/A</v>
          </cell>
          <cell r="AEK270" t="e">
            <v>#N/A</v>
          </cell>
          <cell r="AEL270" t="e">
            <v>#N/A</v>
          </cell>
          <cell r="AEM270" t="e">
            <v>#N/A</v>
          </cell>
          <cell r="AEN270" t="e">
            <v>#N/A</v>
          </cell>
          <cell r="AEO270" t="e">
            <v>#N/A</v>
          </cell>
          <cell r="AEP270" t="e">
            <v>#N/A</v>
          </cell>
          <cell r="AEQ270" t="e">
            <v>#N/A</v>
          </cell>
          <cell r="AER270" t="e">
            <v>#N/A</v>
          </cell>
          <cell r="AES270" t="e">
            <v>#N/A</v>
          </cell>
          <cell r="AET270" t="e">
            <v>#N/A</v>
          </cell>
          <cell r="AEU270" t="e">
            <v>#N/A</v>
          </cell>
          <cell r="AEV270" t="e">
            <v>#N/A</v>
          </cell>
          <cell r="AEW270" t="e">
            <v>#N/A</v>
          </cell>
          <cell r="AEX270" t="e">
            <v>#N/A</v>
          </cell>
          <cell r="AEY270" t="e">
            <v>#N/A</v>
          </cell>
          <cell r="AEZ270" t="e">
            <v>#N/A</v>
          </cell>
          <cell r="AFA270" t="e">
            <v>#N/A</v>
          </cell>
          <cell r="AFB270" t="e">
            <v>#N/A</v>
          </cell>
          <cell r="AFC270" t="e">
            <v>#N/A</v>
          </cell>
          <cell r="AFD270" t="e">
            <v>#N/A</v>
          </cell>
          <cell r="AFE270" t="e">
            <v>#N/A</v>
          </cell>
          <cell r="AFF270" t="e">
            <v>#N/A</v>
          </cell>
          <cell r="AFG270" t="e">
            <v>#N/A</v>
          </cell>
          <cell r="AFH270" t="e">
            <v>#N/A</v>
          </cell>
          <cell r="AFI270" t="e">
            <v>#N/A</v>
          </cell>
          <cell r="AFJ270" t="e">
            <v>#N/A</v>
          </cell>
          <cell r="AFK270" t="e">
            <v>#N/A</v>
          </cell>
          <cell r="AFL270" t="e">
            <v>#N/A</v>
          </cell>
          <cell r="AFM270" t="e">
            <v>#N/A</v>
          </cell>
          <cell r="AFN270" t="e">
            <v>#N/A</v>
          </cell>
          <cell r="AFO270" t="e">
            <v>#N/A</v>
          </cell>
          <cell r="AFP270" t="e">
            <v>#N/A</v>
          </cell>
          <cell r="AFQ270" t="e">
            <v>#N/A</v>
          </cell>
          <cell r="AFR270" t="e">
            <v>#N/A</v>
          </cell>
          <cell r="AFS270" t="e">
            <v>#N/A</v>
          </cell>
          <cell r="AFT270" t="e">
            <v>#N/A</v>
          </cell>
          <cell r="AFU270" t="e">
            <v>#N/A</v>
          </cell>
          <cell r="AFV270" t="e">
            <v>#N/A</v>
          </cell>
          <cell r="AFW270" t="e">
            <v>#N/A</v>
          </cell>
          <cell r="AFX270" t="e">
            <v>#N/A</v>
          </cell>
          <cell r="AFY270" t="e">
            <v>#N/A</v>
          </cell>
          <cell r="AFZ270" t="e">
            <v>#N/A</v>
          </cell>
          <cell r="AGA270" t="e">
            <v>#N/A</v>
          </cell>
          <cell r="AGB270" t="e">
            <v>#N/A</v>
          </cell>
          <cell r="AGC270" t="e">
            <v>#N/A</v>
          </cell>
          <cell r="AGD270" t="e">
            <v>#N/A</v>
          </cell>
          <cell r="AGE270" t="e">
            <v>#N/A</v>
          </cell>
          <cell r="AGF270" t="e">
            <v>#N/A</v>
          </cell>
          <cell r="AGG270" t="e">
            <v>#N/A</v>
          </cell>
          <cell r="AGH270" t="e">
            <v>#N/A</v>
          </cell>
          <cell r="AGI270" t="e">
            <v>#N/A</v>
          </cell>
          <cell r="AGJ270" t="e">
            <v>#N/A</v>
          </cell>
          <cell r="AGK270" t="e">
            <v>#N/A</v>
          </cell>
          <cell r="AGL270" t="e">
            <v>#N/A</v>
          </cell>
          <cell r="AGM270" t="e">
            <v>#N/A</v>
          </cell>
          <cell r="AGN270" t="e">
            <v>#N/A</v>
          </cell>
          <cell r="AGO270" t="e">
            <v>#N/A</v>
          </cell>
          <cell r="AGP270" t="e">
            <v>#N/A</v>
          </cell>
          <cell r="AGQ270" t="e">
            <v>#N/A</v>
          </cell>
          <cell r="AGR270" t="e">
            <v>#N/A</v>
          </cell>
          <cell r="AGS270" t="e">
            <v>#N/A</v>
          </cell>
          <cell r="AGT270" t="e">
            <v>#N/A</v>
          </cell>
          <cell r="AGU270" t="e">
            <v>#N/A</v>
          </cell>
          <cell r="AGV270" t="e">
            <v>#N/A</v>
          </cell>
          <cell r="AGW270" t="e">
            <v>#N/A</v>
          </cell>
          <cell r="AGX270" t="e">
            <v>#N/A</v>
          </cell>
          <cell r="AGY270" t="e">
            <v>#N/A</v>
          </cell>
          <cell r="AGZ270" t="e">
            <v>#N/A</v>
          </cell>
          <cell r="AHA270" t="e">
            <v>#N/A</v>
          </cell>
          <cell r="AHB270" t="e">
            <v>#N/A</v>
          </cell>
          <cell r="AHC270" t="e">
            <v>#N/A</v>
          </cell>
          <cell r="AHD270" t="e">
            <v>#N/A</v>
          </cell>
          <cell r="AHE270" t="e">
            <v>#N/A</v>
          </cell>
          <cell r="AHF270" t="e">
            <v>#N/A</v>
          </cell>
          <cell r="AHG270" t="e">
            <v>#N/A</v>
          </cell>
          <cell r="AHH270" t="e">
            <v>#N/A</v>
          </cell>
          <cell r="AHI270" t="e">
            <v>#N/A</v>
          </cell>
          <cell r="AHJ270" t="e">
            <v>#N/A</v>
          </cell>
          <cell r="AHK270" t="e">
            <v>#N/A</v>
          </cell>
          <cell r="AHL270" t="e">
            <v>#N/A</v>
          </cell>
          <cell r="AHM270" t="e">
            <v>#N/A</v>
          </cell>
          <cell r="AHN270" t="e">
            <v>#N/A</v>
          </cell>
          <cell r="AHO270" t="e">
            <v>#N/A</v>
          </cell>
          <cell r="AHP270" t="e">
            <v>#N/A</v>
          </cell>
          <cell r="AHQ270" t="e">
            <v>#N/A</v>
          </cell>
          <cell r="AHR270" t="e">
            <v>#N/A</v>
          </cell>
          <cell r="AHS270" t="e">
            <v>#N/A</v>
          </cell>
          <cell r="AHT270" t="e">
            <v>#N/A</v>
          </cell>
          <cell r="AHU270" t="e">
            <v>#N/A</v>
          </cell>
          <cell r="AHV270" t="e">
            <v>#N/A</v>
          </cell>
          <cell r="AHW270" t="e">
            <v>#N/A</v>
          </cell>
          <cell r="AHX270" t="e">
            <v>#N/A</v>
          </cell>
          <cell r="AHY270" t="e">
            <v>#N/A</v>
          </cell>
          <cell r="AHZ270" t="e">
            <v>#N/A</v>
          </cell>
          <cell r="AIA270" t="e">
            <v>#N/A</v>
          </cell>
          <cell r="AIB270" t="e">
            <v>#N/A</v>
          </cell>
          <cell r="AIC270" t="e">
            <v>#N/A</v>
          </cell>
          <cell r="AID270" t="e">
            <v>#N/A</v>
          </cell>
          <cell r="AIE270" t="e">
            <v>#N/A</v>
          </cell>
          <cell r="AIF270" t="e">
            <v>#N/A</v>
          </cell>
          <cell r="AIG270" t="e">
            <v>#N/A</v>
          </cell>
          <cell r="AIH270" t="e">
            <v>#N/A</v>
          </cell>
          <cell r="AII270" t="e">
            <v>#N/A</v>
          </cell>
          <cell r="AIJ270" t="e">
            <v>#N/A</v>
          </cell>
          <cell r="AIK270" t="e">
            <v>#N/A</v>
          </cell>
          <cell r="AIL270" t="e">
            <v>#N/A</v>
          </cell>
          <cell r="AIM270" t="e">
            <v>#N/A</v>
          </cell>
          <cell r="AIN270" t="e">
            <v>#N/A</v>
          </cell>
          <cell r="AIO270" t="e">
            <v>#N/A</v>
          </cell>
          <cell r="AIP270" t="e">
            <v>#N/A</v>
          </cell>
          <cell r="AIQ270" t="e">
            <v>#N/A</v>
          </cell>
          <cell r="AIR270" t="e">
            <v>#N/A</v>
          </cell>
          <cell r="AIS270" t="e">
            <v>#N/A</v>
          </cell>
          <cell r="AIT270" t="e">
            <v>#N/A</v>
          </cell>
          <cell r="AIU270" t="e">
            <v>#N/A</v>
          </cell>
          <cell r="AIV270" t="e">
            <v>#N/A</v>
          </cell>
          <cell r="AIW270" t="e">
            <v>#N/A</v>
          </cell>
          <cell r="AIX270" t="e">
            <v>#N/A</v>
          </cell>
          <cell r="AIY270" t="e">
            <v>#N/A</v>
          </cell>
          <cell r="AIZ270" t="e">
            <v>#N/A</v>
          </cell>
          <cell r="AJA270" t="e">
            <v>#N/A</v>
          </cell>
          <cell r="AJB270" t="e">
            <v>#N/A</v>
          </cell>
          <cell r="AJC270" t="e">
            <v>#N/A</v>
          </cell>
          <cell r="AJD270" t="e">
            <v>#N/A</v>
          </cell>
          <cell r="AJE270" t="e">
            <v>#N/A</v>
          </cell>
          <cell r="AJF270" t="e">
            <v>#N/A</v>
          </cell>
          <cell r="AJG270" t="e">
            <v>#N/A</v>
          </cell>
          <cell r="AJH270" t="e">
            <v>#N/A</v>
          </cell>
          <cell r="AJI270" t="e">
            <v>#N/A</v>
          </cell>
          <cell r="AJJ270" t="e">
            <v>#N/A</v>
          </cell>
          <cell r="AJK270" t="e">
            <v>#N/A</v>
          </cell>
          <cell r="AJL270" t="e">
            <v>#N/A</v>
          </cell>
          <cell r="AJM270" t="e">
            <v>#N/A</v>
          </cell>
          <cell r="AJN270" t="e">
            <v>#N/A</v>
          </cell>
          <cell r="AJO270" t="e">
            <v>#N/A</v>
          </cell>
          <cell r="AJP270" t="e">
            <v>#N/A</v>
          </cell>
          <cell r="AJQ270" t="e">
            <v>#N/A</v>
          </cell>
          <cell r="AJR270" t="e">
            <v>#N/A</v>
          </cell>
          <cell r="AJS270" t="e">
            <v>#N/A</v>
          </cell>
          <cell r="AJT270" t="e">
            <v>#N/A</v>
          </cell>
          <cell r="AJU270" t="e">
            <v>#N/A</v>
          </cell>
          <cell r="AJV270" t="e">
            <v>#N/A</v>
          </cell>
          <cell r="AJW270" t="e">
            <v>#N/A</v>
          </cell>
          <cell r="AJX270" t="e">
            <v>#N/A</v>
          </cell>
          <cell r="AJY270" t="e">
            <v>#N/A</v>
          </cell>
          <cell r="AJZ270" t="e">
            <v>#N/A</v>
          </cell>
          <cell r="AKA270" t="e">
            <v>#N/A</v>
          </cell>
          <cell r="AKB270" t="e">
            <v>#N/A</v>
          </cell>
          <cell r="AKC270" t="e">
            <v>#N/A</v>
          </cell>
          <cell r="AKD270" t="e">
            <v>#N/A</v>
          </cell>
          <cell r="AKE270" t="e">
            <v>#N/A</v>
          </cell>
          <cell r="AKF270" t="e">
            <v>#N/A</v>
          </cell>
          <cell r="AKG270" t="e">
            <v>#N/A</v>
          </cell>
          <cell r="AKH270" t="e">
            <v>#N/A</v>
          </cell>
          <cell r="AKI270" t="e">
            <v>#N/A</v>
          </cell>
          <cell r="AKJ270" t="e">
            <v>#N/A</v>
          </cell>
          <cell r="AKK270" t="e">
            <v>#N/A</v>
          </cell>
          <cell r="AKL270" t="e">
            <v>#N/A</v>
          </cell>
          <cell r="AKM270" t="e">
            <v>#N/A</v>
          </cell>
          <cell r="AKN270" t="e">
            <v>#N/A</v>
          </cell>
          <cell r="AKO270" t="e">
            <v>#N/A</v>
          </cell>
          <cell r="AKP270" t="e">
            <v>#N/A</v>
          </cell>
          <cell r="AKQ270" t="e">
            <v>#N/A</v>
          </cell>
          <cell r="AKR270" t="e">
            <v>#N/A</v>
          </cell>
          <cell r="AKS270" t="e">
            <v>#N/A</v>
          </cell>
          <cell r="AKT270" t="e">
            <v>#N/A</v>
          </cell>
          <cell r="AKU270" t="e">
            <v>#N/A</v>
          </cell>
          <cell r="AKV270" t="e">
            <v>#N/A</v>
          </cell>
          <cell r="AKW270" t="e">
            <v>#N/A</v>
          </cell>
          <cell r="AKX270" t="e">
            <v>#N/A</v>
          </cell>
          <cell r="AKY270" t="e">
            <v>#N/A</v>
          </cell>
          <cell r="AKZ270" t="e">
            <v>#N/A</v>
          </cell>
          <cell r="ALA270" t="e">
            <v>#N/A</v>
          </cell>
          <cell r="ALB270" t="e">
            <v>#N/A</v>
          </cell>
          <cell r="ALC270" t="e">
            <v>#N/A</v>
          </cell>
          <cell r="ALD270" t="e">
            <v>#N/A</v>
          </cell>
          <cell r="ALE270" t="e">
            <v>#N/A</v>
          </cell>
          <cell r="ALF270" t="e">
            <v>#N/A</v>
          </cell>
          <cell r="ALG270" t="e">
            <v>#N/A</v>
          </cell>
          <cell r="ALH270" t="e">
            <v>#N/A</v>
          </cell>
          <cell r="ALI270" t="e">
            <v>#N/A</v>
          </cell>
          <cell r="ALJ270" t="e">
            <v>#N/A</v>
          </cell>
          <cell r="ALK270" t="e">
            <v>#N/A</v>
          </cell>
          <cell r="ALL270" t="e">
            <v>#N/A</v>
          </cell>
          <cell r="ALM270" t="e">
            <v>#N/A</v>
          </cell>
          <cell r="ALN270" t="e">
            <v>#N/A</v>
          </cell>
          <cell r="ALO270" t="e">
            <v>#N/A</v>
          </cell>
          <cell r="ALP270" t="e">
            <v>#N/A</v>
          </cell>
          <cell r="ALQ270" t="e">
            <v>#N/A</v>
          </cell>
          <cell r="ALR270" t="e">
            <v>#N/A</v>
          </cell>
          <cell r="ALS270" t="e">
            <v>#N/A</v>
          </cell>
          <cell r="ALT270" t="e">
            <v>#N/A</v>
          </cell>
          <cell r="ALU270" t="e">
            <v>#N/A</v>
          </cell>
          <cell r="ALV270" t="e">
            <v>#N/A</v>
          </cell>
          <cell r="ALW270" t="e">
            <v>#N/A</v>
          </cell>
          <cell r="ALX270" t="e">
            <v>#N/A</v>
          </cell>
          <cell r="ALY270" t="e">
            <v>#N/A</v>
          </cell>
          <cell r="ALZ270" t="e">
            <v>#N/A</v>
          </cell>
          <cell r="AMA270" t="e">
            <v>#N/A</v>
          </cell>
          <cell r="AMB270" t="e">
            <v>#N/A</v>
          </cell>
          <cell r="AMC270" t="e">
            <v>#N/A</v>
          </cell>
          <cell r="AMD270" t="e">
            <v>#N/A</v>
          </cell>
          <cell r="AME270" t="e">
            <v>#N/A</v>
          </cell>
          <cell r="AMF270" t="e">
            <v>#N/A</v>
          </cell>
          <cell r="AMG270" t="e">
            <v>#N/A</v>
          </cell>
          <cell r="AMH270" t="e">
            <v>#N/A</v>
          </cell>
          <cell r="AMI270" t="e">
            <v>#N/A</v>
          </cell>
          <cell r="AMJ270" t="e">
            <v>#N/A</v>
          </cell>
          <cell r="AMK270" t="e">
            <v>#N/A</v>
          </cell>
          <cell r="AML270" t="e">
            <v>#N/A</v>
          </cell>
          <cell r="AMM270" t="e">
            <v>#N/A</v>
          </cell>
          <cell r="AMN270" t="e">
            <v>#N/A</v>
          </cell>
          <cell r="AMO270" t="e">
            <v>#N/A</v>
          </cell>
          <cell r="AMP270" t="e">
            <v>#N/A</v>
          </cell>
          <cell r="AMQ270" t="e">
            <v>#N/A</v>
          </cell>
          <cell r="AMR270" t="e">
            <v>#N/A</v>
          </cell>
          <cell r="AMS270" t="e">
            <v>#N/A</v>
          </cell>
          <cell r="AMT270" t="e">
            <v>#N/A</v>
          </cell>
          <cell r="AMU270" t="e">
            <v>#N/A</v>
          </cell>
          <cell r="AMV270" t="e">
            <v>#N/A</v>
          </cell>
          <cell r="AMW270" t="e">
            <v>#N/A</v>
          </cell>
          <cell r="AMX270" t="e">
            <v>#N/A</v>
          </cell>
          <cell r="AMY270" t="e">
            <v>#N/A</v>
          </cell>
          <cell r="AMZ270" t="e">
            <v>#N/A</v>
          </cell>
          <cell r="ANA270" t="e">
            <v>#N/A</v>
          </cell>
          <cell r="ANB270" t="e">
            <v>#N/A</v>
          </cell>
          <cell r="ANC270" t="e">
            <v>#N/A</v>
          </cell>
          <cell r="AND270" t="e">
            <v>#N/A</v>
          </cell>
          <cell r="ANE270" t="e">
            <v>#N/A</v>
          </cell>
          <cell r="ANF270" t="e">
            <v>#N/A</v>
          </cell>
          <cell r="ANG270" t="e">
            <v>#N/A</v>
          </cell>
          <cell r="ANH270" t="e">
            <v>#N/A</v>
          </cell>
          <cell r="ANI270" t="e">
            <v>#N/A</v>
          </cell>
          <cell r="ANJ270" t="e">
            <v>#N/A</v>
          </cell>
          <cell r="ANK270" t="e">
            <v>#N/A</v>
          </cell>
          <cell r="ANL270" t="e">
            <v>#N/A</v>
          </cell>
          <cell r="ANM270" t="e">
            <v>#N/A</v>
          </cell>
          <cell r="ANN270" t="e">
            <v>#N/A</v>
          </cell>
          <cell r="ANO270" t="e">
            <v>#N/A</v>
          </cell>
          <cell r="ANP270" t="e">
            <v>#N/A</v>
          </cell>
          <cell r="ANQ270" t="e">
            <v>#N/A</v>
          </cell>
          <cell r="ANR270" t="e">
            <v>#N/A</v>
          </cell>
          <cell r="ANS270" t="e">
            <v>#N/A</v>
          </cell>
          <cell r="ANT270" t="e">
            <v>#N/A</v>
          </cell>
          <cell r="ANU270" t="e">
            <v>#N/A</v>
          </cell>
          <cell r="ANV270" t="e">
            <v>#N/A</v>
          </cell>
          <cell r="ANW270" t="e">
            <v>#N/A</v>
          </cell>
          <cell r="ANX270" t="e">
            <v>#N/A</v>
          </cell>
          <cell r="ANY270" t="e">
            <v>#N/A</v>
          </cell>
          <cell r="ANZ270" t="e">
            <v>#N/A</v>
          </cell>
          <cell r="AOA270" t="e">
            <v>#N/A</v>
          </cell>
          <cell r="AOB270" t="e">
            <v>#N/A</v>
          </cell>
          <cell r="AOC270" t="e">
            <v>#N/A</v>
          </cell>
          <cell r="AOD270" t="e">
            <v>#N/A</v>
          </cell>
          <cell r="AOE270" t="e">
            <v>#N/A</v>
          </cell>
          <cell r="AOF270" t="e">
            <v>#N/A</v>
          </cell>
          <cell r="AOG270" t="e">
            <v>#N/A</v>
          </cell>
          <cell r="AOH270" t="e">
            <v>#N/A</v>
          </cell>
          <cell r="AOI270" t="e">
            <v>#N/A</v>
          </cell>
          <cell r="AOJ270" t="e">
            <v>#N/A</v>
          </cell>
          <cell r="AOK270" t="e">
            <v>#N/A</v>
          </cell>
          <cell r="AOL270" t="e">
            <v>#N/A</v>
          </cell>
          <cell r="AOM270" t="e">
            <v>#N/A</v>
          </cell>
          <cell r="AON270" t="e">
            <v>#N/A</v>
          </cell>
          <cell r="AOO270" t="e">
            <v>#N/A</v>
          </cell>
          <cell r="AOP270" t="e">
            <v>#N/A</v>
          </cell>
          <cell r="AOQ270" t="e">
            <v>#N/A</v>
          </cell>
          <cell r="AOR270" t="e">
            <v>#N/A</v>
          </cell>
          <cell r="AOS270" t="e">
            <v>#N/A</v>
          </cell>
          <cell r="AOT270" t="e">
            <v>#N/A</v>
          </cell>
          <cell r="AOU270" t="e">
            <v>#N/A</v>
          </cell>
          <cell r="AOV270" t="e">
            <v>#N/A</v>
          </cell>
          <cell r="AOW270" t="e">
            <v>#N/A</v>
          </cell>
          <cell r="AOX270" t="e">
            <v>#N/A</v>
          </cell>
          <cell r="AOY270" t="e">
            <v>#N/A</v>
          </cell>
          <cell r="AOZ270" t="e">
            <v>#N/A</v>
          </cell>
          <cell r="APA270" t="e">
            <v>#N/A</v>
          </cell>
          <cell r="APB270" t="e">
            <v>#N/A</v>
          </cell>
          <cell r="APC270" t="e">
            <v>#N/A</v>
          </cell>
          <cell r="APD270" t="e">
            <v>#N/A</v>
          </cell>
          <cell r="APE270" t="e">
            <v>#N/A</v>
          </cell>
          <cell r="APF270" t="e">
            <v>#N/A</v>
          </cell>
          <cell r="APG270" t="e">
            <v>#N/A</v>
          </cell>
          <cell r="APH270" t="e">
            <v>#N/A</v>
          </cell>
          <cell r="API270" t="e">
            <v>#N/A</v>
          </cell>
          <cell r="APJ270" t="e">
            <v>#N/A</v>
          </cell>
          <cell r="APK270" t="e">
            <v>#N/A</v>
          </cell>
          <cell r="APL270" t="e">
            <v>#N/A</v>
          </cell>
          <cell r="APM270" t="e">
            <v>#N/A</v>
          </cell>
          <cell r="APN270" t="e">
            <v>#N/A</v>
          </cell>
          <cell r="APO270" t="e">
            <v>#N/A</v>
          </cell>
          <cell r="APP270" t="e">
            <v>#N/A</v>
          </cell>
          <cell r="APQ270" t="e">
            <v>#N/A</v>
          </cell>
          <cell r="APR270" t="e">
            <v>#N/A</v>
          </cell>
          <cell r="APS270" t="e">
            <v>#N/A</v>
          </cell>
          <cell r="APT270" t="e">
            <v>#N/A</v>
          </cell>
          <cell r="APU270" t="e">
            <v>#N/A</v>
          </cell>
          <cell r="APV270" t="e">
            <v>#N/A</v>
          </cell>
          <cell r="APW270" t="e">
            <v>#N/A</v>
          </cell>
          <cell r="APX270" t="e">
            <v>#N/A</v>
          </cell>
          <cell r="APY270" t="e">
            <v>#N/A</v>
          </cell>
          <cell r="APZ270" t="e">
            <v>#N/A</v>
          </cell>
          <cell r="AQA270" t="e">
            <v>#N/A</v>
          </cell>
          <cell r="AQB270" t="e">
            <v>#N/A</v>
          </cell>
          <cell r="AQC270" t="e">
            <v>#N/A</v>
          </cell>
          <cell r="AQD270" t="e">
            <v>#N/A</v>
          </cell>
          <cell r="AQE270" t="e">
            <v>#N/A</v>
          </cell>
          <cell r="AQF270" t="e">
            <v>#N/A</v>
          </cell>
          <cell r="AQG270" t="e">
            <v>#N/A</v>
          </cell>
          <cell r="AQH270" t="e">
            <v>#N/A</v>
          </cell>
          <cell r="AQI270" t="e">
            <v>#N/A</v>
          </cell>
          <cell r="AQJ270" t="e">
            <v>#N/A</v>
          </cell>
          <cell r="AQK270" t="e">
            <v>#N/A</v>
          </cell>
          <cell r="AQL270" t="e">
            <v>#N/A</v>
          </cell>
          <cell r="AQM270" t="e">
            <v>#N/A</v>
          </cell>
          <cell r="AQN270" t="e">
            <v>#N/A</v>
          </cell>
          <cell r="AQO270" t="e">
            <v>#N/A</v>
          </cell>
          <cell r="AQP270" t="e">
            <v>#N/A</v>
          </cell>
          <cell r="AQQ270" t="e">
            <v>#N/A</v>
          </cell>
          <cell r="AQR270" t="e">
            <v>#N/A</v>
          </cell>
          <cell r="AQS270" t="e">
            <v>#N/A</v>
          </cell>
          <cell r="AQT270" t="e">
            <v>#N/A</v>
          </cell>
          <cell r="AQU270" t="e">
            <v>#N/A</v>
          </cell>
          <cell r="AQV270" t="e">
            <v>#N/A</v>
          </cell>
          <cell r="AQW270" t="e">
            <v>#N/A</v>
          </cell>
          <cell r="AQX270" t="e">
            <v>#N/A</v>
          </cell>
          <cell r="AQY270" t="e">
            <v>#N/A</v>
          </cell>
          <cell r="AQZ270" t="e">
            <v>#N/A</v>
          </cell>
          <cell r="ARA270" t="e">
            <v>#N/A</v>
          </cell>
          <cell r="ARB270" t="e">
            <v>#N/A</v>
          </cell>
          <cell r="ARC270" t="e">
            <v>#N/A</v>
          </cell>
          <cell r="ARD270" t="e">
            <v>#N/A</v>
          </cell>
          <cell r="ARE270" t="e">
            <v>#N/A</v>
          </cell>
          <cell r="ARF270" t="e">
            <v>#N/A</v>
          </cell>
          <cell r="ARG270" t="e">
            <v>#N/A</v>
          </cell>
          <cell r="ARH270" t="e">
            <v>#N/A</v>
          </cell>
          <cell r="ARI270" t="e">
            <v>#N/A</v>
          </cell>
          <cell r="ARJ270" t="e">
            <v>#N/A</v>
          </cell>
          <cell r="ARK270" t="e">
            <v>#N/A</v>
          </cell>
          <cell r="ARL270" t="e">
            <v>#N/A</v>
          </cell>
          <cell r="ARM270" t="e">
            <v>#N/A</v>
          </cell>
          <cell r="ARN270" t="e">
            <v>#N/A</v>
          </cell>
          <cell r="ARO270" t="e">
            <v>#N/A</v>
          </cell>
          <cell r="ARP270" t="e">
            <v>#N/A</v>
          </cell>
          <cell r="ARQ270" t="e">
            <v>#N/A</v>
          </cell>
          <cell r="ARR270" t="e">
            <v>#N/A</v>
          </cell>
          <cell r="ARS270" t="e">
            <v>#N/A</v>
          </cell>
          <cell r="ART270" t="e">
            <v>#N/A</v>
          </cell>
          <cell r="ARU270" t="e">
            <v>#N/A</v>
          </cell>
          <cell r="ARV270" t="e">
            <v>#N/A</v>
          </cell>
          <cell r="ARW270" t="e">
            <v>#N/A</v>
          </cell>
          <cell r="ARX270" t="e">
            <v>#N/A</v>
          </cell>
          <cell r="ARY270" t="e">
            <v>#N/A</v>
          </cell>
          <cell r="ARZ270" t="e">
            <v>#N/A</v>
          </cell>
          <cell r="ASA270" t="e">
            <v>#N/A</v>
          </cell>
          <cell r="ASB270" t="e">
            <v>#N/A</v>
          </cell>
          <cell r="ASC270" t="e">
            <v>#N/A</v>
          </cell>
          <cell r="ASD270" t="e">
            <v>#N/A</v>
          </cell>
          <cell r="ASE270" t="e">
            <v>#N/A</v>
          </cell>
          <cell r="ASF270" t="e">
            <v>#N/A</v>
          </cell>
          <cell r="ASG270" t="e">
            <v>#N/A</v>
          </cell>
          <cell r="ASH270" t="e">
            <v>#N/A</v>
          </cell>
          <cell r="ASI270" t="e">
            <v>#N/A</v>
          </cell>
          <cell r="ASJ270" t="e">
            <v>#N/A</v>
          </cell>
          <cell r="ASK270" t="e">
            <v>#N/A</v>
          </cell>
          <cell r="ASL270" t="e">
            <v>#N/A</v>
          </cell>
          <cell r="ASM270" t="e">
            <v>#N/A</v>
          </cell>
          <cell r="ASN270" t="e">
            <v>#N/A</v>
          </cell>
          <cell r="ASO270" t="e">
            <v>#N/A</v>
          </cell>
          <cell r="ASP270" t="e">
            <v>#N/A</v>
          </cell>
          <cell r="ASQ270" t="e">
            <v>#N/A</v>
          </cell>
          <cell r="ASR270" t="e">
            <v>#N/A</v>
          </cell>
          <cell r="ASS270" t="e">
            <v>#N/A</v>
          </cell>
          <cell r="AST270" t="e">
            <v>#N/A</v>
          </cell>
          <cell r="ASU270" t="e">
            <v>#N/A</v>
          </cell>
          <cell r="ASV270" t="e">
            <v>#N/A</v>
          </cell>
          <cell r="ASW270" t="e">
            <v>#N/A</v>
          </cell>
          <cell r="ASX270" t="e">
            <v>#N/A</v>
          </cell>
          <cell r="ASY270" t="e">
            <v>#N/A</v>
          </cell>
          <cell r="ASZ270" t="e">
            <v>#N/A</v>
          </cell>
          <cell r="ATA270" t="e">
            <v>#N/A</v>
          </cell>
          <cell r="ATB270" t="e">
            <v>#N/A</v>
          </cell>
          <cell r="ATC270" t="e">
            <v>#N/A</v>
          </cell>
          <cell r="ATD270" t="e">
            <v>#N/A</v>
          </cell>
          <cell r="ATE270" t="e">
            <v>#N/A</v>
          </cell>
          <cell r="ATF270" t="e">
            <v>#N/A</v>
          </cell>
          <cell r="ATG270" t="e">
            <v>#N/A</v>
          </cell>
          <cell r="ATH270" t="e">
            <v>#N/A</v>
          </cell>
          <cell r="ATI270" t="e">
            <v>#N/A</v>
          </cell>
          <cell r="ATJ270" t="e">
            <v>#N/A</v>
          </cell>
          <cell r="ATK270" t="e">
            <v>#N/A</v>
          </cell>
          <cell r="ATL270" t="e">
            <v>#N/A</v>
          </cell>
          <cell r="ATM270" t="e">
            <v>#N/A</v>
          </cell>
          <cell r="ATN270" t="e">
            <v>#N/A</v>
          </cell>
          <cell r="ATO270" t="e">
            <v>#N/A</v>
          </cell>
          <cell r="ATP270" t="e">
            <v>#N/A</v>
          </cell>
          <cell r="ATQ270" t="e">
            <v>#N/A</v>
          </cell>
          <cell r="ATR270" t="e">
            <v>#N/A</v>
          </cell>
          <cell r="ATS270" t="e">
            <v>#N/A</v>
          </cell>
          <cell r="ATT270" t="e">
            <v>#N/A</v>
          </cell>
          <cell r="ATU270" t="e">
            <v>#N/A</v>
          </cell>
          <cell r="ATV270" t="e">
            <v>#N/A</v>
          </cell>
          <cell r="ATW270" t="e">
            <v>#N/A</v>
          </cell>
          <cell r="ATX270" t="e">
            <v>#N/A</v>
          </cell>
          <cell r="ATY270" t="e">
            <v>#N/A</v>
          </cell>
          <cell r="ATZ270" t="e">
            <v>#N/A</v>
          </cell>
          <cell r="AUA270" t="e">
            <v>#N/A</v>
          </cell>
          <cell r="AUB270" t="e">
            <v>#N/A</v>
          </cell>
          <cell r="AUC270" t="e">
            <v>#N/A</v>
          </cell>
          <cell r="AUD270" t="e">
            <v>#N/A</v>
          </cell>
          <cell r="AUE270" t="e">
            <v>#N/A</v>
          </cell>
          <cell r="AUF270" t="e">
            <v>#N/A</v>
          </cell>
          <cell r="AUG270" t="e">
            <v>#N/A</v>
          </cell>
          <cell r="AUH270" t="e">
            <v>#N/A</v>
          </cell>
          <cell r="AUI270" t="e">
            <v>#N/A</v>
          </cell>
          <cell r="AUJ270" t="e">
            <v>#N/A</v>
          </cell>
          <cell r="AUK270" t="e">
            <v>#N/A</v>
          </cell>
          <cell r="AUL270" t="e">
            <v>#N/A</v>
          </cell>
          <cell r="AUM270" t="e">
            <v>#N/A</v>
          </cell>
          <cell r="AUN270" t="e">
            <v>#N/A</v>
          </cell>
          <cell r="AUO270" t="e">
            <v>#N/A</v>
          </cell>
          <cell r="AUP270" t="e">
            <v>#N/A</v>
          </cell>
          <cell r="AUQ270" t="e">
            <v>#N/A</v>
          </cell>
          <cell r="AUR270" t="e">
            <v>#N/A</v>
          </cell>
          <cell r="AUS270" t="e">
            <v>#N/A</v>
          </cell>
          <cell r="AUT270" t="e">
            <v>#N/A</v>
          </cell>
          <cell r="AUU270" t="e">
            <v>#N/A</v>
          </cell>
          <cell r="AUV270" t="e">
            <v>#N/A</v>
          </cell>
          <cell r="AUW270" t="e">
            <v>#N/A</v>
          </cell>
          <cell r="AUX270" t="e">
            <v>#N/A</v>
          </cell>
          <cell r="AUY270" t="e">
            <v>#N/A</v>
          </cell>
          <cell r="AUZ270" t="e">
            <v>#N/A</v>
          </cell>
          <cell r="AVA270" t="e">
            <v>#N/A</v>
          </cell>
          <cell r="AVB270" t="e">
            <v>#N/A</v>
          </cell>
          <cell r="AVC270" t="e">
            <v>#N/A</v>
          </cell>
          <cell r="AVD270" t="e">
            <v>#N/A</v>
          </cell>
          <cell r="AVE270" t="e">
            <v>#N/A</v>
          </cell>
          <cell r="AVF270" t="e">
            <v>#N/A</v>
          </cell>
          <cell r="AVG270" t="e">
            <v>#N/A</v>
          </cell>
          <cell r="AVH270" t="e">
            <v>#N/A</v>
          </cell>
          <cell r="AVI270" t="e">
            <v>#N/A</v>
          </cell>
          <cell r="AVJ270" t="e">
            <v>#N/A</v>
          </cell>
          <cell r="AVK270" t="e">
            <v>#N/A</v>
          </cell>
          <cell r="AVL270" t="e">
            <v>#N/A</v>
          </cell>
          <cell r="AVM270" t="e">
            <v>#N/A</v>
          </cell>
          <cell r="AVN270" t="e">
            <v>#N/A</v>
          </cell>
          <cell r="AVO270" t="e">
            <v>#N/A</v>
          </cell>
          <cell r="AVP270" t="e">
            <v>#N/A</v>
          </cell>
          <cell r="AVQ270" t="e">
            <v>#N/A</v>
          </cell>
          <cell r="AVR270" t="e">
            <v>#N/A</v>
          </cell>
          <cell r="AVS270" t="e">
            <v>#N/A</v>
          </cell>
          <cell r="AVT270" t="e">
            <v>#N/A</v>
          </cell>
          <cell r="AVU270" t="e">
            <v>#N/A</v>
          </cell>
          <cell r="AVV270" t="e">
            <v>#N/A</v>
          </cell>
          <cell r="AVW270" t="e">
            <v>#N/A</v>
          </cell>
          <cell r="AVX270" t="e">
            <v>#N/A</v>
          </cell>
          <cell r="AVY270" t="e">
            <v>#N/A</v>
          </cell>
          <cell r="AVZ270" t="e">
            <v>#N/A</v>
          </cell>
          <cell r="AWA270" t="e">
            <v>#N/A</v>
          </cell>
          <cell r="AWB270" t="e">
            <v>#N/A</v>
          </cell>
          <cell r="AWC270" t="e">
            <v>#N/A</v>
          </cell>
          <cell r="AWD270" t="e">
            <v>#N/A</v>
          </cell>
          <cell r="AWE270" t="e">
            <v>#N/A</v>
          </cell>
          <cell r="AWF270" t="e">
            <v>#N/A</v>
          </cell>
          <cell r="AWG270" t="e">
            <v>#N/A</v>
          </cell>
          <cell r="AWH270" t="e">
            <v>#N/A</v>
          </cell>
          <cell r="AWI270" t="e">
            <v>#N/A</v>
          </cell>
          <cell r="AWJ270" t="e">
            <v>#N/A</v>
          </cell>
          <cell r="AWK270" t="e">
            <v>#N/A</v>
          </cell>
          <cell r="AWL270" t="e">
            <v>#N/A</v>
          </cell>
          <cell r="AWM270" t="e">
            <v>#N/A</v>
          </cell>
          <cell r="AWN270" t="e">
            <v>#N/A</v>
          </cell>
          <cell r="AWO270" t="e">
            <v>#N/A</v>
          </cell>
          <cell r="AWP270" t="e">
            <v>#N/A</v>
          </cell>
          <cell r="AWQ270" t="e">
            <v>#N/A</v>
          </cell>
          <cell r="AWR270" t="e">
            <v>#N/A</v>
          </cell>
          <cell r="AWS270" t="e">
            <v>#N/A</v>
          </cell>
          <cell r="AWT270" t="e">
            <v>#N/A</v>
          </cell>
          <cell r="AWU270" t="e">
            <v>#N/A</v>
          </cell>
          <cell r="AWV270" t="e">
            <v>#N/A</v>
          </cell>
          <cell r="AWW270" t="e">
            <v>#N/A</v>
          </cell>
          <cell r="AWX270" t="e">
            <v>#N/A</v>
          </cell>
          <cell r="AWY270" t="e">
            <v>#N/A</v>
          </cell>
          <cell r="AWZ270" t="e">
            <v>#N/A</v>
          </cell>
          <cell r="AXA270" t="e">
            <v>#N/A</v>
          </cell>
          <cell r="AXB270" t="e">
            <v>#N/A</v>
          </cell>
          <cell r="AXC270" t="e">
            <v>#N/A</v>
          </cell>
          <cell r="AXD270" t="e">
            <v>#N/A</v>
          </cell>
          <cell r="AXE270" t="e">
            <v>#N/A</v>
          </cell>
          <cell r="AXF270" t="e">
            <v>#N/A</v>
          </cell>
          <cell r="AXG270" t="e">
            <v>#N/A</v>
          </cell>
          <cell r="AXH270" t="e">
            <v>#N/A</v>
          </cell>
          <cell r="AXI270" t="e">
            <v>#N/A</v>
          </cell>
          <cell r="AXJ270" t="e">
            <v>#N/A</v>
          </cell>
          <cell r="AXK270" t="e">
            <v>#N/A</v>
          </cell>
          <cell r="AXL270" t="e">
            <v>#N/A</v>
          </cell>
          <cell r="AXM270" t="e">
            <v>#N/A</v>
          </cell>
          <cell r="AXN270" t="e">
            <v>#N/A</v>
          </cell>
          <cell r="AXO270" t="e">
            <v>#N/A</v>
          </cell>
          <cell r="AXP270" t="e">
            <v>#N/A</v>
          </cell>
          <cell r="AXQ270" t="e">
            <v>#N/A</v>
          </cell>
          <cell r="AXR270" t="e">
            <v>#N/A</v>
          </cell>
          <cell r="AXS270" t="e">
            <v>#N/A</v>
          </cell>
          <cell r="AXT270" t="e">
            <v>#N/A</v>
          </cell>
          <cell r="AXU270" t="e">
            <v>#N/A</v>
          </cell>
          <cell r="AXV270" t="e">
            <v>#N/A</v>
          </cell>
          <cell r="AXW270" t="e">
            <v>#N/A</v>
          </cell>
          <cell r="AXX270" t="e">
            <v>#N/A</v>
          </cell>
          <cell r="AXY270" t="e">
            <v>#N/A</v>
          </cell>
          <cell r="AXZ270" t="e">
            <v>#N/A</v>
          </cell>
          <cell r="AYA270" t="e">
            <v>#N/A</v>
          </cell>
          <cell r="AYB270" t="e">
            <v>#N/A</v>
          </cell>
          <cell r="AYC270" t="e">
            <v>#N/A</v>
          </cell>
          <cell r="AYD270" t="e">
            <v>#N/A</v>
          </cell>
          <cell r="AYE270" t="e">
            <v>#N/A</v>
          </cell>
          <cell r="AYF270" t="e">
            <v>#N/A</v>
          </cell>
          <cell r="AYG270" t="e">
            <v>#N/A</v>
          </cell>
          <cell r="AYH270" t="e">
            <v>#N/A</v>
          </cell>
          <cell r="AYI270" t="e">
            <v>#N/A</v>
          </cell>
          <cell r="AYJ270" t="e">
            <v>#N/A</v>
          </cell>
          <cell r="AYK270" t="e">
            <v>#N/A</v>
          </cell>
          <cell r="AYL270" t="e">
            <v>#N/A</v>
          </cell>
          <cell r="AYM270" t="e">
            <v>#N/A</v>
          </cell>
          <cell r="AYN270" t="e">
            <v>#N/A</v>
          </cell>
          <cell r="AYO270" t="e">
            <v>#N/A</v>
          </cell>
          <cell r="AYP270" t="e">
            <v>#N/A</v>
          </cell>
          <cell r="AYQ270" t="e">
            <v>#N/A</v>
          </cell>
          <cell r="AYR270" t="e">
            <v>#N/A</v>
          </cell>
          <cell r="AYS270" t="e">
            <v>#N/A</v>
          </cell>
          <cell r="AYT270" t="e">
            <v>#N/A</v>
          </cell>
          <cell r="AYU270" t="e">
            <v>#N/A</v>
          </cell>
          <cell r="AYV270" t="e">
            <v>#N/A</v>
          </cell>
          <cell r="AYW270" t="e">
            <v>#N/A</v>
          </cell>
          <cell r="AYX270" t="e">
            <v>#N/A</v>
          </cell>
          <cell r="AYY270" t="e">
            <v>#N/A</v>
          </cell>
          <cell r="AYZ270" t="e">
            <v>#N/A</v>
          </cell>
          <cell r="AZA270" t="e">
            <v>#N/A</v>
          </cell>
          <cell r="AZB270" t="e">
            <v>#N/A</v>
          </cell>
          <cell r="AZC270" t="e">
            <v>#N/A</v>
          </cell>
          <cell r="AZD270" t="e">
            <v>#N/A</v>
          </cell>
          <cell r="AZE270" t="e">
            <v>#N/A</v>
          </cell>
          <cell r="AZF270" t="e">
            <v>#N/A</v>
          </cell>
          <cell r="AZG270" t="e">
            <v>#N/A</v>
          </cell>
          <cell r="AZH270" t="e">
            <v>#N/A</v>
          </cell>
          <cell r="AZI270" t="e">
            <v>#N/A</v>
          </cell>
          <cell r="AZJ270" t="e">
            <v>#N/A</v>
          </cell>
          <cell r="AZK270" t="e">
            <v>#N/A</v>
          </cell>
          <cell r="AZL270" t="e">
            <v>#N/A</v>
          </cell>
          <cell r="AZM270" t="e">
            <v>#N/A</v>
          </cell>
          <cell r="AZN270" t="e">
            <v>#N/A</v>
          </cell>
          <cell r="AZO270" t="e">
            <v>#N/A</v>
          </cell>
          <cell r="AZP270" t="e">
            <v>#N/A</v>
          </cell>
          <cell r="AZQ270" t="e">
            <v>#N/A</v>
          </cell>
          <cell r="AZR270" t="e">
            <v>#N/A</v>
          </cell>
          <cell r="AZS270" t="e">
            <v>#N/A</v>
          </cell>
          <cell r="AZT270" t="e">
            <v>#N/A</v>
          </cell>
          <cell r="AZU270" t="e">
            <v>#N/A</v>
          </cell>
          <cell r="AZV270" t="e">
            <v>#N/A</v>
          </cell>
          <cell r="AZW270" t="e">
            <v>#N/A</v>
          </cell>
          <cell r="AZX270" t="e">
            <v>#N/A</v>
          </cell>
          <cell r="AZY270" t="e">
            <v>#N/A</v>
          </cell>
          <cell r="AZZ270" t="e">
            <v>#N/A</v>
          </cell>
          <cell r="BAA270" t="e">
            <v>#N/A</v>
          </cell>
          <cell r="BAB270" t="e">
            <v>#N/A</v>
          </cell>
          <cell r="BAC270" t="e">
            <v>#N/A</v>
          </cell>
          <cell r="BAD270" t="e">
            <v>#N/A</v>
          </cell>
          <cell r="BAE270" t="e">
            <v>#N/A</v>
          </cell>
          <cell r="BAF270" t="e">
            <v>#N/A</v>
          </cell>
          <cell r="BAG270" t="e">
            <v>#N/A</v>
          </cell>
          <cell r="BAH270" t="e">
            <v>#N/A</v>
          </cell>
          <cell r="BAI270" t="e">
            <v>#N/A</v>
          </cell>
          <cell r="BAJ270" t="e">
            <v>#N/A</v>
          </cell>
          <cell r="BAK270" t="e">
            <v>#N/A</v>
          </cell>
          <cell r="BAL270" t="e">
            <v>#N/A</v>
          </cell>
          <cell r="BAM270" t="e">
            <v>#N/A</v>
          </cell>
          <cell r="BAN270" t="e">
            <v>#N/A</v>
          </cell>
          <cell r="BAO270" t="e">
            <v>#N/A</v>
          </cell>
          <cell r="BAP270" t="e">
            <v>#N/A</v>
          </cell>
          <cell r="BAQ270" t="e">
            <v>#N/A</v>
          </cell>
          <cell r="BAR270" t="e">
            <v>#N/A</v>
          </cell>
          <cell r="BAS270" t="e">
            <v>#N/A</v>
          </cell>
          <cell r="BAT270" t="e">
            <v>#N/A</v>
          </cell>
          <cell r="BAU270" t="e">
            <v>#N/A</v>
          </cell>
          <cell r="BAV270" t="e">
            <v>#N/A</v>
          </cell>
          <cell r="BAW270" t="e">
            <v>#N/A</v>
          </cell>
          <cell r="BAX270" t="e">
            <v>#N/A</v>
          </cell>
          <cell r="BAY270" t="e">
            <v>#N/A</v>
          </cell>
          <cell r="BAZ270" t="e">
            <v>#N/A</v>
          </cell>
          <cell r="BBA270" t="e">
            <v>#N/A</v>
          </cell>
          <cell r="BBB270" t="e">
            <v>#N/A</v>
          </cell>
          <cell r="BBC270" t="e">
            <v>#N/A</v>
          </cell>
          <cell r="BBD270" t="e">
            <v>#N/A</v>
          </cell>
          <cell r="BBE270" t="e">
            <v>#N/A</v>
          </cell>
          <cell r="BBF270" t="e">
            <v>#N/A</v>
          </cell>
          <cell r="BBG270" t="e">
            <v>#N/A</v>
          </cell>
          <cell r="BBH270" t="e">
            <v>#N/A</v>
          </cell>
          <cell r="BBI270" t="e">
            <v>#N/A</v>
          </cell>
          <cell r="BBJ270" t="e">
            <v>#N/A</v>
          </cell>
          <cell r="BBK270" t="e">
            <v>#N/A</v>
          </cell>
          <cell r="BBL270" t="e">
            <v>#N/A</v>
          </cell>
          <cell r="BBM270" t="e">
            <v>#N/A</v>
          </cell>
          <cell r="BBN270" t="e">
            <v>#N/A</v>
          </cell>
          <cell r="BBO270" t="e">
            <v>#N/A</v>
          </cell>
          <cell r="BBP270" t="e">
            <v>#N/A</v>
          </cell>
          <cell r="BBQ270" t="e">
            <v>#N/A</v>
          </cell>
          <cell r="BBR270" t="e">
            <v>#N/A</v>
          </cell>
          <cell r="BBS270" t="e">
            <v>#N/A</v>
          </cell>
          <cell r="BBT270" t="e">
            <v>#N/A</v>
          </cell>
          <cell r="BBU270" t="e">
            <v>#N/A</v>
          </cell>
          <cell r="BBV270" t="e">
            <v>#N/A</v>
          </cell>
          <cell r="BBW270" t="e">
            <v>#N/A</v>
          </cell>
          <cell r="BBX270" t="e">
            <v>#N/A</v>
          </cell>
          <cell r="BBY270" t="e">
            <v>#N/A</v>
          </cell>
          <cell r="BBZ270" t="e">
            <v>#N/A</v>
          </cell>
          <cell r="BCA270" t="e">
            <v>#N/A</v>
          </cell>
          <cell r="BCB270" t="e">
            <v>#N/A</v>
          </cell>
          <cell r="BCC270" t="e">
            <v>#N/A</v>
          </cell>
          <cell r="BCD270" t="e">
            <v>#N/A</v>
          </cell>
          <cell r="BCE270" t="e">
            <v>#N/A</v>
          </cell>
          <cell r="BCF270" t="e">
            <v>#N/A</v>
          </cell>
          <cell r="BCG270" t="e">
            <v>#N/A</v>
          </cell>
          <cell r="BCH270" t="e">
            <v>#N/A</v>
          </cell>
          <cell r="BCI270" t="e">
            <v>#N/A</v>
          </cell>
          <cell r="BCJ270" t="e">
            <v>#N/A</v>
          </cell>
          <cell r="BCK270" t="e">
            <v>#N/A</v>
          </cell>
          <cell r="BCL270" t="e">
            <v>#N/A</v>
          </cell>
          <cell r="BCM270" t="e">
            <v>#N/A</v>
          </cell>
          <cell r="BCN270" t="e">
            <v>#N/A</v>
          </cell>
          <cell r="BCO270" t="e">
            <v>#N/A</v>
          </cell>
          <cell r="BCP270" t="e">
            <v>#N/A</v>
          </cell>
          <cell r="BCQ270" t="e">
            <v>#N/A</v>
          </cell>
          <cell r="BCR270" t="e">
            <v>#N/A</v>
          </cell>
          <cell r="BCS270" t="e">
            <v>#N/A</v>
          </cell>
          <cell r="BCT270" t="e">
            <v>#N/A</v>
          </cell>
          <cell r="BCU270" t="e">
            <v>#N/A</v>
          </cell>
          <cell r="BCV270" t="e">
            <v>#N/A</v>
          </cell>
          <cell r="BCW270" t="e">
            <v>#N/A</v>
          </cell>
          <cell r="BCX270" t="e">
            <v>#N/A</v>
          </cell>
          <cell r="BCY270" t="e">
            <v>#N/A</v>
          </cell>
          <cell r="BCZ270" t="e">
            <v>#N/A</v>
          </cell>
          <cell r="BDA270" t="e">
            <v>#N/A</v>
          </cell>
          <cell r="BDB270" t="e">
            <v>#N/A</v>
          </cell>
          <cell r="BDC270" t="e">
            <v>#N/A</v>
          </cell>
          <cell r="BDD270" t="e">
            <v>#N/A</v>
          </cell>
          <cell r="BDE270" t="e">
            <v>#N/A</v>
          </cell>
          <cell r="BDF270" t="e">
            <v>#N/A</v>
          </cell>
          <cell r="BDG270" t="e">
            <v>#N/A</v>
          </cell>
          <cell r="BDH270" t="e">
            <v>#N/A</v>
          </cell>
          <cell r="BDI270" t="e">
            <v>#N/A</v>
          </cell>
          <cell r="BDJ270" t="e">
            <v>#N/A</v>
          </cell>
          <cell r="BDK270" t="e">
            <v>#N/A</v>
          </cell>
          <cell r="BDL270" t="e">
            <v>#N/A</v>
          </cell>
          <cell r="BDM270" t="e">
            <v>#N/A</v>
          </cell>
          <cell r="BDN270" t="e">
            <v>#N/A</v>
          </cell>
          <cell r="BDO270" t="e">
            <v>#N/A</v>
          </cell>
          <cell r="BDP270" t="e">
            <v>#N/A</v>
          </cell>
          <cell r="BDQ270" t="e">
            <v>#N/A</v>
          </cell>
          <cell r="BDR270" t="e">
            <v>#N/A</v>
          </cell>
          <cell r="BDS270" t="e">
            <v>#N/A</v>
          </cell>
          <cell r="BDT270" t="e">
            <v>#N/A</v>
          </cell>
          <cell r="BDU270" t="e">
            <v>#N/A</v>
          </cell>
          <cell r="BDV270" t="e">
            <v>#N/A</v>
          </cell>
          <cell r="BDW270" t="e">
            <v>#N/A</v>
          </cell>
          <cell r="BDX270" t="e">
            <v>#N/A</v>
          </cell>
          <cell r="BDY270" t="e">
            <v>#N/A</v>
          </cell>
          <cell r="BDZ270" t="e">
            <v>#N/A</v>
          </cell>
          <cell r="BEA270" t="e">
            <v>#N/A</v>
          </cell>
          <cell r="BEB270" t="e">
            <v>#N/A</v>
          </cell>
          <cell r="BEC270" t="e">
            <v>#N/A</v>
          </cell>
          <cell r="BED270" t="e">
            <v>#N/A</v>
          </cell>
          <cell r="BEE270" t="e">
            <v>#N/A</v>
          </cell>
          <cell r="BEF270" t="e">
            <v>#N/A</v>
          </cell>
          <cell r="BEG270" t="e">
            <v>#N/A</v>
          </cell>
          <cell r="BEH270" t="e">
            <v>#N/A</v>
          </cell>
          <cell r="BEI270" t="e">
            <v>#N/A</v>
          </cell>
          <cell r="BEJ270" t="e">
            <v>#N/A</v>
          </cell>
          <cell r="BEK270" t="e">
            <v>#N/A</v>
          </cell>
          <cell r="BEL270" t="e">
            <v>#N/A</v>
          </cell>
          <cell r="BEM270" t="e">
            <v>#N/A</v>
          </cell>
          <cell r="BEN270" t="e">
            <v>#N/A</v>
          </cell>
          <cell r="BEO270" t="e">
            <v>#N/A</v>
          </cell>
          <cell r="BEP270" t="e">
            <v>#N/A</v>
          </cell>
          <cell r="BEQ270" t="e">
            <v>#N/A</v>
          </cell>
          <cell r="BER270" t="e">
            <v>#N/A</v>
          </cell>
          <cell r="BES270" t="e">
            <v>#N/A</v>
          </cell>
          <cell r="BET270" t="e">
            <v>#N/A</v>
          </cell>
          <cell r="BEU270" t="e">
            <v>#N/A</v>
          </cell>
          <cell r="BEV270" t="e">
            <v>#N/A</v>
          </cell>
          <cell r="BEW270" t="e">
            <v>#N/A</v>
          </cell>
          <cell r="BEX270" t="e">
            <v>#N/A</v>
          </cell>
          <cell r="BEY270" t="e">
            <v>#N/A</v>
          </cell>
          <cell r="BEZ270" t="e">
            <v>#N/A</v>
          </cell>
          <cell r="BFA270" t="e">
            <v>#N/A</v>
          </cell>
          <cell r="BFB270" t="e">
            <v>#N/A</v>
          </cell>
          <cell r="BFC270" t="e">
            <v>#N/A</v>
          </cell>
          <cell r="BFD270" t="e">
            <v>#N/A</v>
          </cell>
          <cell r="BFE270" t="e">
            <v>#N/A</v>
          </cell>
          <cell r="BFF270" t="e">
            <v>#N/A</v>
          </cell>
          <cell r="BFG270" t="e">
            <v>#N/A</v>
          </cell>
          <cell r="BFH270" t="e">
            <v>#N/A</v>
          </cell>
          <cell r="BFI270" t="e">
            <v>#N/A</v>
          </cell>
          <cell r="BFJ270" t="e">
            <v>#N/A</v>
          </cell>
          <cell r="BFK270" t="e">
            <v>#N/A</v>
          </cell>
          <cell r="BFL270" t="e">
            <v>#N/A</v>
          </cell>
          <cell r="BFM270" t="e">
            <v>#N/A</v>
          </cell>
          <cell r="BFN270" t="e">
            <v>#N/A</v>
          </cell>
          <cell r="BFO270" t="e">
            <v>#N/A</v>
          </cell>
          <cell r="BFP270" t="e">
            <v>#N/A</v>
          </cell>
          <cell r="BFQ270" t="e">
            <v>#N/A</v>
          </cell>
          <cell r="BFR270" t="e">
            <v>#N/A</v>
          </cell>
          <cell r="BFS270" t="e">
            <v>#N/A</v>
          </cell>
          <cell r="BFT270" t="e">
            <v>#N/A</v>
          </cell>
          <cell r="BFU270" t="e">
            <v>#N/A</v>
          </cell>
          <cell r="BFV270" t="e">
            <v>#N/A</v>
          </cell>
          <cell r="BFW270" t="e">
            <v>#N/A</v>
          </cell>
          <cell r="BFX270" t="e">
            <v>#N/A</v>
          </cell>
          <cell r="BFY270" t="e">
            <v>#N/A</v>
          </cell>
          <cell r="BFZ270" t="e">
            <v>#N/A</v>
          </cell>
          <cell r="BGA270" t="e">
            <v>#N/A</v>
          </cell>
          <cell r="BGB270" t="e">
            <v>#N/A</v>
          </cell>
          <cell r="BGC270" t="e">
            <v>#N/A</v>
          </cell>
          <cell r="BGD270" t="e">
            <v>#N/A</v>
          </cell>
          <cell r="BGE270" t="e">
            <v>#N/A</v>
          </cell>
          <cell r="BGF270" t="e">
            <v>#N/A</v>
          </cell>
          <cell r="BGG270" t="e">
            <v>#N/A</v>
          </cell>
          <cell r="BGH270" t="e">
            <v>#N/A</v>
          </cell>
          <cell r="BGI270" t="e">
            <v>#N/A</v>
          </cell>
          <cell r="BGJ270" t="e">
            <v>#N/A</v>
          </cell>
          <cell r="BGK270" t="e">
            <v>#N/A</v>
          </cell>
          <cell r="BGL270" t="e">
            <v>#N/A</v>
          </cell>
          <cell r="BGM270" t="e">
            <v>#N/A</v>
          </cell>
          <cell r="BGN270" t="e">
            <v>#N/A</v>
          </cell>
          <cell r="BGO270" t="e">
            <v>#N/A</v>
          </cell>
          <cell r="BGP270" t="e">
            <v>#N/A</v>
          </cell>
          <cell r="BGQ270" t="e">
            <v>#N/A</v>
          </cell>
          <cell r="BGR270" t="e">
            <v>#N/A</v>
          </cell>
          <cell r="BGS270" t="e">
            <v>#N/A</v>
          </cell>
          <cell r="BGT270" t="e">
            <v>#N/A</v>
          </cell>
          <cell r="BGU270" t="e">
            <v>#N/A</v>
          </cell>
          <cell r="BGV270" t="e">
            <v>#N/A</v>
          </cell>
          <cell r="BGW270" t="e">
            <v>#N/A</v>
          </cell>
          <cell r="BGX270" t="e">
            <v>#N/A</v>
          </cell>
          <cell r="BGY270" t="e">
            <v>#N/A</v>
          </cell>
          <cell r="BGZ270" t="e">
            <v>#N/A</v>
          </cell>
          <cell r="BHA270" t="e">
            <v>#N/A</v>
          </cell>
          <cell r="BHB270" t="e">
            <v>#N/A</v>
          </cell>
          <cell r="BHC270" t="e">
            <v>#N/A</v>
          </cell>
          <cell r="BHD270" t="e">
            <v>#N/A</v>
          </cell>
          <cell r="BHE270" t="e">
            <v>#N/A</v>
          </cell>
          <cell r="BHF270" t="e">
            <v>#N/A</v>
          </cell>
          <cell r="BHG270" t="e">
            <v>#N/A</v>
          </cell>
          <cell r="BHH270" t="e">
            <v>#N/A</v>
          </cell>
          <cell r="BHI270" t="e">
            <v>#N/A</v>
          </cell>
          <cell r="BHJ270" t="e">
            <v>#N/A</v>
          </cell>
          <cell r="BHK270" t="e">
            <v>#N/A</v>
          </cell>
          <cell r="BHL270" t="e">
            <v>#N/A</v>
          </cell>
          <cell r="BHM270" t="e">
            <v>#N/A</v>
          </cell>
          <cell r="BHN270" t="e">
            <v>#N/A</v>
          </cell>
          <cell r="BHO270" t="e">
            <v>#N/A</v>
          </cell>
          <cell r="BHP270" t="e">
            <v>#N/A</v>
          </cell>
          <cell r="BHQ270" t="e">
            <v>#N/A</v>
          </cell>
          <cell r="BHR270" t="e">
            <v>#N/A</v>
          </cell>
          <cell r="BHS270" t="e">
            <v>#N/A</v>
          </cell>
          <cell r="BHT270" t="e">
            <v>#N/A</v>
          </cell>
          <cell r="BHU270" t="e">
            <v>#N/A</v>
          </cell>
          <cell r="BHV270" t="e">
            <v>#N/A</v>
          </cell>
          <cell r="BHW270" t="e">
            <v>#N/A</v>
          </cell>
          <cell r="BHX270" t="e">
            <v>#N/A</v>
          </cell>
          <cell r="BHY270" t="e">
            <v>#N/A</v>
          </cell>
          <cell r="BHZ270" t="e">
            <v>#N/A</v>
          </cell>
          <cell r="BIA270" t="e">
            <v>#N/A</v>
          </cell>
          <cell r="BIB270" t="e">
            <v>#N/A</v>
          </cell>
          <cell r="BIC270" t="e">
            <v>#N/A</v>
          </cell>
          <cell r="BID270" t="e">
            <v>#N/A</v>
          </cell>
          <cell r="BIE270" t="e">
            <v>#N/A</v>
          </cell>
          <cell r="BIF270" t="e">
            <v>#N/A</v>
          </cell>
          <cell r="BIG270" t="e">
            <v>#N/A</v>
          </cell>
          <cell r="BIH270" t="e">
            <v>#N/A</v>
          </cell>
          <cell r="BII270" t="e">
            <v>#N/A</v>
          </cell>
          <cell r="BIJ270" t="e">
            <v>#N/A</v>
          </cell>
          <cell r="BIK270" t="e">
            <v>#N/A</v>
          </cell>
          <cell r="BIL270" t="e">
            <v>#N/A</v>
          </cell>
          <cell r="BIM270" t="e">
            <v>#N/A</v>
          </cell>
          <cell r="BIN270" t="e">
            <v>#N/A</v>
          </cell>
          <cell r="BIO270" t="e">
            <v>#N/A</v>
          </cell>
          <cell r="BIP270" t="e">
            <v>#N/A</v>
          </cell>
          <cell r="BIQ270" t="e">
            <v>#N/A</v>
          </cell>
          <cell r="BIR270" t="e">
            <v>#N/A</v>
          </cell>
          <cell r="BIS270" t="e">
            <v>#N/A</v>
          </cell>
          <cell r="BIT270" t="e">
            <v>#N/A</v>
          </cell>
          <cell r="BIU270" t="e">
            <v>#N/A</v>
          </cell>
          <cell r="BIV270" t="e">
            <v>#N/A</v>
          </cell>
          <cell r="BIW270" t="e">
            <v>#N/A</v>
          </cell>
          <cell r="BIX270" t="e">
            <v>#N/A</v>
          </cell>
          <cell r="BIY270" t="e">
            <v>#N/A</v>
          </cell>
          <cell r="BIZ270" t="e">
            <v>#N/A</v>
          </cell>
          <cell r="BJA270" t="e">
            <v>#N/A</v>
          </cell>
          <cell r="BJB270" t="e">
            <v>#N/A</v>
          </cell>
          <cell r="BJC270" t="e">
            <v>#N/A</v>
          </cell>
          <cell r="BJD270" t="e">
            <v>#N/A</v>
          </cell>
          <cell r="BJE270" t="e">
            <v>#N/A</v>
          </cell>
          <cell r="BJF270" t="e">
            <v>#N/A</v>
          </cell>
          <cell r="BJG270" t="e">
            <v>#N/A</v>
          </cell>
          <cell r="BJH270" t="e">
            <v>#N/A</v>
          </cell>
          <cell r="BJI270" t="e">
            <v>#N/A</v>
          </cell>
          <cell r="BJJ270" t="e">
            <v>#N/A</v>
          </cell>
          <cell r="BJK270" t="e">
            <v>#N/A</v>
          </cell>
          <cell r="BJL270" t="e">
            <v>#N/A</v>
          </cell>
          <cell r="BJM270" t="e">
            <v>#N/A</v>
          </cell>
          <cell r="BJN270" t="e">
            <v>#N/A</v>
          </cell>
          <cell r="BJO270" t="e">
            <v>#N/A</v>
          </cell>
          <cell r="BJP270" t="e">
            <v>#N/A</v>
          </cell>
          <cell r="BJQ270" t="e">
            <v>#N/A</v>
          </cell>
          <cell r="BJR270" t="e">
            <v>#N/A</v>
          </cell>
          <cell r="BJS270" t="e">
            <v>#N/A</v>
          </cell>
          <cell r="BJT270" t="e">
            <v>#N/A</v>
          </cell>
          <cell r="BJU270" t="e">
            <v>#N/A</v>
          </cell>
          <cell r="BJV270" t="e">
            <v>#N/A</v>
          </cell>
          <cell r="BJW270" t="e">
            <v>#N/A</v>
          </cell>
          <cell r="BJX270" t="e">
            <v>#N/A</v>
          </cell>
          <cell r="BJY270" t="e">
            <v>#N/A</v>
          </cell>
          <cell r="BJZ270" t="e">
            <v>#N/A</v>
          </cell>
          <cell r="BKA270" t="e">
            <v>#N/A</v>
          </cell>
          <cell r="BKB270" t="e">
            <v>#N/A</v>
          </cell>
          <cell r="BKC270" t="e">
            <v>#N/A</v>
          </cell>
          <cell r="BKD270" t="e">
            <v>#N/A</v>
          </cell>
          <cell r="BKE270" t="e">
            <v>#N/A</v>
          </cell>
          <cell r="BKF270" t="e">
            <v>#N/A</v>
          </cell>
          <cell r="BKG270" t="e">
            <v>#N/A</v>
          </cell>
          <cell r="BKH270" t="e">
            <v>#N/A</v>
          </cell>
          <cell r="BKI270" t="e">
            <v>#N/A</v>
          </cell>
          <cell r="BKJ270" t="e">
            <v>#N/A</v>
          </cell>
          <cell r="BKK270" t="e">
            <v>#N/A</v>
          </cell>
          <cell r="BKL270" t="e">
            <v>#N/A</v>
          </cell>
          <cell r="BKM270" t="e">
            <v>#N/A</v>
          </cell>
          <cell r="BKN270" t="e">
            <v>#N/A</v>
          </cell>
          <cell r="BKO270" t="e">
            <v>#N/A</v>
          </cell>
          <cell r="BKP270" t="e">
            <v>#N/A</v>
          </cell>
          <cell r="BKQ270" t="e">
            <v>#N/A</v>
          </cell>
          <cell r="BKR270" t="e">
            <v>#N/A</v>
          </cell>
          <cell r="BKS270" t="e">
            <v>#N/A</v>
          </cell>
          <cell r="BKT270" t="e">
            <v>#N/A</v>
          </cell>
          <cell r="BKU270" t="e">
            <v>#N/A</v>
          </cell>
          <cell r="BKV270" t="e">
            <v>#N/A</v>
          </cell>
          <cell r="BKW270" t="e">
            <v>#N/A</v>
          </cell>
          <cell r="BKX270" t="e">
            <v>#N/A</v>
          </cell>
          <cell r="BKY270" t="e">
            <v>#N/A</v>
          </cell>
          <cell r="BKZ270" t="e">
            <v>#N/A</v>
          </cell>
          <cell r="BLA270" t="e">
            <v>#N/A</v>
          </cell>
          <cell r="BLB270" t="e">
            <v>#N/A</v>
          </cell>
          <cell r="BLC270" t="e">
            <v>#N/A</v>
          </cell>
          <cell r="BLD270" t="e">
            <v>#N/A</v>
          </cell>
          <cell r="BLE270" t="e">
            <v>#N/A</v>
          </cell>
          <cell r="BLF270" t="e">
            <v>#N/A</v>
          </cell>
          <cell r="BLG270" t="e">
            <v>#N/A</v>
          </cell>
          <cell r="BLH270" t="e">
            <v>#N/A</v>
          </cell>
          <cell r="BLI270" t="e">
            <v>#N/A</v>
          </cell>
          <cell r="BLJ270" t="e">
            <v>#N/A</v>
          </cell>
          <cell r="BLK270" t="e">
            <v>#N/A</v>
          </cell>
          <cell r="BLL270" t="e">
            <v>#N/A</v>
          </cell>
          <cell r="BLM270" t="e">
            <v>#N/A</v>
          </cell>
          <cell r="BLN270" t="e">
            <v>#N/A</v>
          </cell>
          <cell r="BLO270" t="e">
            <v>#N/A</v>
          </cell>
          <cell r="BLP270" t="e">
            <v>#N/A</v>
          </cell>
          <cell r="BLQ270" t="e">
            <v>#N/A</v>
          </cell>
          <cell r="BLR270" t="e">
            <v>#N/A</v>
          </cell>
          <cell r="BLS270" t="e">
            <v>#N/A</v>
          </cell>
          <cell r="BLT270" t="e">
            <v>#N/A</v>
          </cell>
          <cell r="BLU270" t="e">
            <v>#N/A</v>
          </cell>
          <cell r="BLV270" t="e">
            <v>#N/A</v>
          </cell>
          <cell r="BLW270" t="e">
            <v>#N/A</v>
          </cell>
          <cell r="BLX270" t="e">
            <v>#N/A</v>
          </cell>
          <cell r="BLY270" t="e">
            <v>#N/A</v>
          </cell>
          <cell r="BLZ270" t="e">
            <v>#N/A</v>
          </cell>
          <cell r="BMA270" t="e">
            <v>#N/A</v>
          </cell>
          <cell r="BMB270" t="e">
            <v>#N/A</v>
          </cell>
          <cell r="BMC270" t="e">
            <v>#N/A</v>
          </cell>
          <cell r="BMD270" t="e">
            <v>#N/A</v>
          </cell>
          <cell r="BME270" t="e">
            <v>#N/A</v>
          </cell>
          <cell r="BMF270" t="e">
            <v>#N/A</v>
          </cell>
          <cell r="BMG270" t="e">
            <v>#N/A</v>
          </cell>
          <cell r="BMH270" t="e">
            <v>#N/A</v>
          </cell>
          <cell r="BMI270" t="e">
            <v>#N/A</v>
          </cell>
          <cell r="BMJ270" t="e">
            <v>#N/A</v>
          </cell>
          <cell r="BMK270" t="e">
            <v>#N/A</v>
          </cell>
          <cell r="BML270" t="e">
            <v>#N/A</v>
          </cell>
          <cell r="BMM270" t="e">
            <v>#N/A</v>
          </cell>
          <cell r="BMN270" t="e">
            <v>#N/A</v>
          </cell>
          <cell r="BMO270" t="e">
            <v>#N/A</v>
          </cell>
          <cell r="BMP270" t="e">
            <v>#N/A</v>
          </cell>
          <cell r="BMQ270" t="e">
            <v>#N/A</v>
          </cell>
          <cell r="BMR270" t="e">
            <v>#N/A</v>
          </cell>
          <cell r="BMS270" t="e">
            <v>#N/A</v>
          </cell>
          <cell r="BMT270" t="e">
            <v>#N/A</v>
          </cell>
          <cell r="BMU270" t="e">
            <v>#N/A</v>
          </cell>
          <cell r="BMV270" t="e">
            <v>#N/A</v>
          </cell>
          <cell r="BMW270" t="e">
            <v>#N/A</v>
          </cell>
          <cell r="BMX270" t="e">
            <v>#N/A</v>
          </cell>
          <cell r="BMY270" t="e">
            <v>#N/A</v>
          </cell>
          <cell r="BMZ270" t="e">
            <v>#N/A</v>
          </cell>
          <cell r="BNA270" t="e">
            <v>#N/A</v>
          </cell>
          <cell r="BNB270" t="e">
            <v>#N/A</v>
          </cell>
          <cell r="BNC270" t="e">
            <v>#N/A</v>
          </cell>
          <cell r="BND270" t="e">
            <v>#N/A</v>
          </cell>
          <cell r="BNE270" t="e">
            <v>#N/A</v>
          </cell>
          <cell r="BNF270" t="e">
            <v>#N/A</v>
          </cell>
          <cell r="BNG270" t="e">
            <v>#N/A</v>
          </cell>
          <cell r="BNH270" t="e">
            <v>#N/A</v>
          </cell>
          <cell r="BNI270" t="e">
            <v>#N/A</v>
          </cell>
          <cell r="BNJ270" t="e">
            <v>#N/A</v>
          </cell>
          <cell r="BNK270" t="e">
            <v>#N/A</v>
          </cell>
          <cell r="BNL270" t="e">
            <v>#N/A</v>
          </cell>
          <cell r="BNM270" t="e">
            <v>#N/A</v>
          </cell>
          <cell r="BNN270" t="e">
            <v>#N/A</v>
          </cell>
          <cell r="BNO270" t="e">
            <v>#N/A</v>
          </cell>
          <cell r="BNP270" t="e">
            <v>#N/A</v>
          </cell>
          <cell r="BNQ270" t="e">
            <v>#N/A</v>
          </cell>
          <cell r="BNR270" t="e">
            <v>#N/A</v>
          </cell>
          <cell r="BNS270" t="e">
            <v>#N/A</v>
          </cell>
          <cell r="BNT270" t="e">
            <v>#N/A</v>
          </cell>
          <cell r="BNU270" t="e">
            <v>#N/A</v>
          </cell>
          <cell r="BNV270" t="e">
            <v>#N/A</v>
          </cell>
          <cell r="BNW270" t="e">
            <v>#N/A</v>
          </cell>
          <cell r="BNX270" t="e">
            <v>#N/A</v>
          </cell>
          <cell r="BNY270" t="e">
            <v>#N/A</v>
          </cell>
          <cell r="BNZ270" t="e">
            <v>#N/A</v>
          </cell>
          <cell r="BOA270" t="e">
            <v>#N/A</v>
          </cell>
          <cell r="BOB270" t="e">
            <v>#N/A</v>
          </cell>
          <cell r="BOC270" t="e">
            <v>#N/A</v>
          </cell>
          <cell r="BOD270" t="e">
            <v>#N/A</v>
          </cell>
          <cell r="BOE270" t="e">
            <v>#N/A</v>
          </cell>
          <cell r="BOF270" t="e">
            <v>#N/A</v>
          </cell>
          <cell r="BOG270" t="e">
            <v>#N/A</v>
          </cell>
          <cell r="BOH270" t="e">
            <v>#N/A</v>
          </cell>
          <cell r="BOI270" t="e">
            <v>#N/A</v>
          </cell>
          <cell r="BOJ270" t="e">
            <v>#N/A</v>
          </cell>
          <cell r="BOK270" t="e">
            <v>#N/A</v>
          </cell>
          <cell r="BOL270" t="e">
            <v>#N/A</v>
          </cell>
          <cell r="BOM270" t="e">
            <v>#N/A</v>
          </cell>
          <cell r="BON270" t="e">
            <v>#N/A</v>
          </cell>
          <cell r="BOO270" t="e">
            <v>#N/A</v>
          </cell>
          <cell r="BOP270" t="e">
            <v>#N/A</v>
          </cell>
          <cell r="BOQ270" t="e">
            <v>#N/A</v>
          </cell>
          <cell r="BOR270" t="e">
            <v>#N/A</v>
          </cell>
          <cell r="BOS270" t="e">
            <v>#N/A</v>
          </cell>
          <cell r="BOT270" t="e">
            <v>#N/A</v>
          </cell>
          <cell r="BOU270" t="e">
            <v>#N/A</v>
          </cell>
          <cell r="BOV270" t="e">
            <v>#N/A</v>
          </cell>
          <cell r="BOW270" t="e">
            <v>#N/A</v>
          </cell>
          <cell r="BOX270" t="e">
            <v>#N/A</v>
          </cell>
          <cell r="BOY270" t="e">
            <v>#N/A</v>
          </cell>
          <cell r="BOZ270" t="e">
            <v>#N/A</v>
          </cell>
          <cell r="BPA270" t="e">
            <v>#N/A</v>
          </cell>
          <cell r="BPB270" t="e">
            <v>#N/A</v>
          </cell>
          <cell r="BPC270" t="e">
            <v>#N/A</v>
          </cell>
          <cell r="BPD270" t="e">
            <v>#N/A</v>
          </cell>
          <cell r="BPE270" t="e">
            <v>#N/A</v>
          </cell>
          <cell r="BPF270" t="e">
            <v>#N/A</v>
          </cell>
          <cell r="BPG270" t="e">
            <v>#N/A</v>
          </cell>
          <cell r="BPH270" t="e">
            <v>#N/A</v>
          </cell>
          <cell r="BPI270" t="e">
            <v>#N/A</v>
          </cell>
          <cell r="BPJ270" t="e">
            <v>#N/A</v>
          </cell>
          <cell r="BPK270" t="e">
            <v>#N/A</v>
          </cell>
          <cell r="BPL270" t="e">
            <v>#N/A</v>
          </cell>
          <cell r="BPM270" t="e">
            <v>#N/A</v>
          </cell>
          <cell r="BPN270" t="e">
            <v>#N/A</v>
          </cell>
          <cell r="BPO270" t="e">
            <v>#N/A</v>
          </cell>
          <cell r="BPP270" t="e">
            <v>#N/A</v>
          </cell>
          <cell r="BPQ270" t="e">
            <v>#N/A</v>
          </cell>
          <cell r="BPR270" t="e">
            <v>#N/A</v>
          </cell>
          <cell r="BPS270" t="e">
            <v>#N/A</v>
          </cell>
          <cell r="BPT270" t="e">
            <v>#N/A</v>
          </cell>
          <cell r="BPU270" t="e">
            <v>#N/A</v>
          </cell>
          <cell r="BPV270" t="e">
            <v>#N/A</v>
          </cell>
          <cell r="BPW270" t="e">
            <v>#N/A</v>
          </cell>
          <cell r="BPX270" t="e">
            <v>#N/A</v>
          </cell>
          <cell r="BPY270" t="e">
            <v>#N/A</v>
          </cell>
          <cell r="BPZ270" t="e">
            <v>#N/A</v>
          </cell>
          <cell r="BQA270" t="e">
            <v>#N/A</v>
          </cell>
          <cell r="BQB270" t="e">
            <v>#N/A</v>
          </cell>
          <cell r="BQC270" t="e">
            <v>#N/A</v>
          </cell>
          <cell r="BQD270" t="e">
            <v>#N/A</v>
          </cell>
          <cell r="BQE270" t="e">
            <v>#N/A</v>
          </cell>
          <cell r="BQF270" t="e">
            <v>#N/A</v>
          </cell>
          <cell r="BQG270" t="e">
            <v>#N/A</v>
          </cell>
          <cell r="BQH270" t="e">
            <v>#N/A</v>
          </cell>
          <cell r="BQI270" t="e">
            <v>#N/A</v>
          </cell>
          <cell r="BQJ270" t="e">
            <v>#N/A</v>
          </cell>
          <cell r="BQK270" t="e">
            <v>#N/A</v>
          </cell>
          <cell r="BQL270" t="e">
            <v>#N/A</v>
          </cell>
          <cell r="BQM270" t="e">
            <v>#N/A</v>
          </cell>
          <cell r="BQN270" t="e">
            <v>#N/A</v>
          </cell>
          <cell r="BQO270" t="e">
            <v>#N/A</v>
          </cell>
          <cell r="BQP270" t="e">
            <v>#N/A</v>
          </cell>
          <cell r="BQQ270" t="e">
            <v>#N/A</v>
          </cell>
          <cell r="BQR270" t="e">
            <v>#N/A</v>
          </cell>
          <cell r="BQS270" t="e">
            <v>#N/A</v>
          </cell>
          <cell r="BQT270" t="e">
            <v>#N/A</v>
          </cell>
          <cell r="BQU270" t="e">
            <v>#N/A</v>
          </cell>
          <cell r="BQV270" t="e">
            <v>#N/A</v>
          </cell>
          <cell r="BQW270" t="e">
            <v>#N/A</v>
          </cell>
          <cell r="BQX270" t="e">
            <v>#N/A</v>
          </cell>
          <cell r="BQY270" t="e">
            <v>#N/A</v>
          </cell>
          <cell r="BQZ270" t="e">
            <v>#N/A</v>
          </cell>
          <cell r="BRA270" t="e">
            <v>#N/A</v>
          </cell>
          <cell r="BRB270" t="e">
            <v>#N/A</v>
          </cell>
          <cell r="BRC270" t="e">
            <v>#N/A</v>
          </cell>
          <cell r="BRD270" t="e">
            <v>#N/A</v>
          </cell>
          <cell r="BRE270" t="e">
            <v>#N/A</v>
          </cell>
          <cell r="BRF270" t="e">
            <v>#N/A</v>
          </cell>
          <cell r="BRG270" t="e">
            <v>#N/A</v>
          </cell>
          <cell r="BRH270" t="e">
            <v>#N/A</v>
          </cell>
          <cell r="BRI270" t="e">
            <v>#N/A</v>
          </cell>
          <cell r="BRJ270" t="e">
            <v>#N/A</v>
          </cell>
          <cell r="BRK270" t="e">
            <v>#N/A</v>
          </cell>
          <cell r="BRL270" t="e">
            <v>#N/A</v>
          </cell>
          <cell r="BRM270" t="e">
            <v>#N/A</v>
          </cell>
          <cell r="BRN270" t="e">
            <v>#N/A</v>
          </cell>
          <cell r="BRO270" t="e">
            <v>#N/A</v>
          </cell>
          <cell r="BRP270" t="e">
            <v>#N/A</v>
          </cell>
          <cell r="BRQ270" t="e">
            <v>#N/A</v>
          </cell>
          <cell r="BRR270" t="e">
            <v>#N/A</v>
          </cell>
          <cell r="BRS270" t="e">
            <v>#N/A</v>
          </cell>
          <cell r="BRT270" t="e">
            <v>#N/A</v>
          </cell>
          <cell r="BRU270" t="e">
            <v>#N/A</v>
          </cell>
          <cell r="BRV270" t="e">
            <v>#N/A</v>
          </cell>
          <cell r="BRW270" t="e">
            <v>#N/A</v>
          </cell>
          <cell r="BRX270" t="e">
            <v>#N/A</v>
          </cell>
          <cell r="BRY270" t="e">
            <v>#N/A</v>
          </cell>
          <cell r="BRZ270" t="e">
            <v>#N/A</v>
          </cell>
          <cell r="BSA270" t="e">
            <v>#N/A</v>
          </cell>
          <cell r="BSB270" t="e">
            <v>#N/A</v>
          </cell>
          <cell r="BSC270" t="e">
            <v>#N/A</v>
          </cell>
          <cell r="BSD270" t="e">
            <v>#N/A</v>
          </cell>
          <cell r="BSE270" t="e">
            <v>#N/A</v>
          </cell>
          <cell r="BSF270" t="e">
            <v>#N/A</v>
          </cell>
          <cell r="BSG270" t="e">
            <v>#N/A</v>
          </cell>
          <cell r="BSH270" t="e">
            <v>#N/A</v>
          </cell>
          <cell r="BSI270" t="e">
            <v>#N/A</v>
          </cell>
          <cell r="BSJ270" t="e">
            <v>#N/A</v>
          </cell>
          <cell r="BSK270" t="e">
            <v>#N/A</v>
          </cell>
          <cell r="BSL270" t="e">
            <v>#N/A</v>
          </cell>
          <cell r="BSM270" t="e">
            <v>#N/A</v>
          </cell>
          <cell r="BSN270" t="e">
            <v>#N/A</v>
          </cell>
          <cell r="BSO270" t="e">
            <v>#N/A</v>
          </cell>
          <cell r="BSP270" t="e">
            <v>#N/A</v>
          </cell>
          <cell r="BSQ270" t="e">
            <v>#N/A</v>
          </cell>
          <cell r="BSR270" t="e">
            <v>#N/A</v>
          </cell>
          <cell r="BSS270" t="e">
            <v>#N/A</v>
          </cell>
          <cell r="BST270" t="e">
            <v>#N/A</v>
          </cell>
          <cell r="BSU270" t="e">
            <v>#N/A</v>
          </cell>
          <cell r="BSV270" t="e">
            <v>#N/A</v>
          </cell>
          <cell r="BSW270" t="e">
            <v>#N/A</v>
          </cell>
          <cell r="BSX270" t="e">
            <v>#N/A</v>
          </cell>
          <cell r="BSY270" t="e">
            <v>#N/A</v>
          </cell>
          <cell r="BSZ270" t="e">
            <v>#N/A</v>
          </cell>
          <cell r="BTA270" t="e">
            <v>#N/A</v>
          </cell>
          <cell r="BTB270" t="e">
            <v>#N/A</v>
          </cell>
          <cell r="BTC270" t="e">
            <v>#N/A</v>
          </cell>
          <cell r="BTD270" t="e">
            <v>#N/A</v>
          </cell>
          <cell r="BTE270" t="e">
            <v>#N/A</v>
          </cell>
          <cell r="BTF270" t="e">
            <v>#N/A</v>
          </cell>
          <cell r="BTG270" t="e">
            <v>#N/A</v>
          </cell>
          <cell r="BTH270" t="e">
            <v>#N/A</v>
          </cell>
          <cell r="BTI270" t="e">
            <v>#N/A</v>
          </cell>
          <cell r="BTJ270" t="e">
            <v>#N/A</v>
          </cell>
          <cell r="BTK270" t="e">
            <v>#N/A</v>
          </cell>
          <cell r="BTL270" t="e">
            <v>#N/A</v>
          </cell>
          <cell r="BTM270" t="e">
            <v>#N/A</v>
          </cell>
          <cell r="BTN270" t="e">
            <v>#N/A</v>
          </cell>
          <cell r="BTO270" t="e">
            <v>#N/A</v>
          </cell>
          <cell r="BTP270" t="e">
            <v>#N/A</v>
          </cell>
          <cell r="BTQ270" t="e">
            <v>#N/A</v>
          </cell>
          <cell r="BTR270" t="e">
            <v>#N/A</v>
          </cell>
          <cell r="BTS270" t="e">
            <v>#N/A</v>
          </cell>
          <cell r="BTT270" t="e">
            <v>#N/A</v>
          </cell>
          <cell r="BTU270" t="e">
            <v>#N/A</v>
          </cell>
          <cell r="BTV270" t="e">
            <v>#N/A</v>
          </cell>
          <cell r="BTW270" t="e">
            <v>#N/A</v>
          </cell>
          <cell r="BTX270" t="e">
            <v>#N/A</v>
          </cell>
          <cell r="BTY270" t="e">
            <v>#N/A</v>
          </cell>
          <cell r="BTZ270" t="e">
            <v>#N/A</v>
          </cell>
          <cell r="BUA270" t="e">
            <v>#N/A</v>
          </cell>
          <cell r="BUB270" t="e">
            <v>#N/A</v>
          </cell>
          <cell r="BUC270" t="e">
            <v>#N/A</v>
          </cell>
          <cell r="BUD270" t="e">
            <v>#N/A</v>
          </cell>
          <cell r="BUE270" t="e">
            <v>#N/A</v>
          </cell>
          <cell r="BUF270" t="e">
            <v>#N/A</v>
          </cell>
          <cell r="BUG270" t="e">
            <v>#N/A</v>
          </cell>
          <cell r="BUH270" t="e">
            <v>#N/A</v>
          </cell>
          <cell r="BUI270" t="e">
            <v>#N/A</v>
          </cell>
          <cell r="BUJ270" t="e">
            <v>#N/A</v>
          </cell>
          <cell r="BUK270" t="e">
            <v>#N/A</v>
          </cell>
          <cell r="BUL270" t="e">
            <v>#N/A</v>
          </cell>
          <cell r="BUM270" t="e">
            <v>#N/A</v>
          </cell>
          <cell r="BUN270" t="e">
            <v>#N/A</v>
          </cell>
          <cell r="BUO270" t="e">
            <v>#N/A</v>
          </cell>
          <cell r="BUP270" t="e">
            <v>#N/A</v>
          </cell>
          <cell r="BUQ270" t="e">
            <v>#N/A</v>
          </cell>
          <cell r="BUR270" t="e">
            <v>#N/A</v>
          </cell>
          <cell r="BUS270" t="e">
            <v>#N/A</v>
          </cell>
          <cell r="BUT270" t="e">
            <v>#N/A</v>
          </cell>
          <cell r="BUU270" t="e">
            <v>#N/A</v>
          </cell>
          <cell r="BUV270" t="e">
            <v>#N/A</v>
          </cell>
          <cell r="BUW270" t="e">
            <v>#N/A</v>
          </cell>
          <cell r="BUX270" t="e">
            <v>#N/A</v>
          </cell>
          <cell r="BUY270" t="e">
            <v>#N/A</v>
          </cell>
          <cell r="BUZ270" t="e">
            <v>#N/A</v>
          </cell>
          <cell r="BVA270" t="e">
            <v>#N/A</v>
          </cell>
          <cell r="BVB270" t="e">
            <v>#N/A</v>
          </cell>
          <cell r="BVC270" t="e">
            <v>#N/A</v>
          </cell>
          <cell r="BVD270" t="e">
            <v>#N/A</v>
          </cell>
          <cell r="BVE270" t="e">
            <v>#N/A</v>
          </cell>
          <cell r="BVF270" t="e">
            <v>#N/A</v>
          </cell>
          <cell r="BVG270" t="e">
            <v>#N/A</v>
          </cell>
          <cell r="BVH270" t="e">
            <v>#N/A</v>
          </cell>
          <cell r="BVI270" t="e">
            <v>#N/A</v>
          </cell>
          <cell r="BVJ270" t="e">
            <v>#N/A</v>
          </cell>
          <cell r="BVK270" t="e">
            <v>#N/A</v>
          </cell>
          <cell r="BVL270" t="e">
            <v>#N/A</v>
          </cell>
          <cell r="BVM270" t="e">
            <v>#N/A</v>
          </cell>
          <cell r="BVN270" t="e">
            <v>#N/A</v>
          </cell>
          <cell r="BVO270" t="e">
            <v>#N/A</v>
          </cell>
          <cell r="BVP270" t="e">
            <v>#N/A</v>
          </cell>
          <cell r="BVQ270" t="e">
            <v>#N/A</v>
          </cell>
          <cell r="BVR270" t="e">
            <v>#N/A</v>
          </cell>
          <cell r="BVS270" t="e">
            <v>#N/A</v>
          </cell>
          <cell r="BVT270" t="e">
            <v>#N/A</v>
          </cell>
          <cell r="BVU270" t="e">
            <v>#N/A</v>
          </cell>
          <cell r="BVV270" t="e">
            <v>#N/A</v>
          </cell>
          <cell r="BVW270" t="e">
            <v>#N/A</v>
          </cell>
          <cell r="BVX270" t="e">
            <v>#N/A</v>
          </cell>
          <cell r="BVY270" t="e">
            <v>#N/A</v>
          </cell>
          <cell r="BVZ270" t="e">
            <v>#N/A</v>
          </cell>
          <cell r="BWA270" t="e">
            <v>#N/A</v>
          </cell>
          <cell r="BWB270" t="e">
            <v>#N/A</v>
          </cell>
          <cell r="BWC270" t="e">
            <v>#N/A</v>
          </cell>
          <cell r="BWD270" t="e">
            <v>#N/A</v>
          </cell>
          <cell r="BWE270" t="e">
            <v>#N/A</v>
          </cell>
          <cell r="BWF270" t="e">
            <v>#N/A</v>
          </cell>
          <cell r="BWG270" t="e">
            <v>#N/A</v>
          </cell>
          <cell r="BWH270" t="e">
            <v>#N/A</v>
          </cell>
          <cell r="BWI270" t="e">
            <v>#N/A</v>
          </cell>
          <cell r="BWJ270" t="e">
            <v>#N/A</v>
          </cell>
          <cell r="BWK270" t="e">
            <v>#N/A</v>
          </cell>
          <cell r="BWL270" t="e">
            <v>#N/A</v>
          </cell>
          <cell r="BWM270" t="e">
            <v>#N/A</v>
          </cell>
          <cell r="BWN270" t="e">
            <v>#N/A</v>
          </cell>
          <cell r="BWO270" t="e">
            <v>#N/A</v>
          </cell>
          <cell r="BWP270" t="e">
            <v>#N/A</v>
          </cell>
          <cell r="BWQ270" t="e">
            <v>#N/A</v>
          </cell>
          <cell r="BWR270" t="e">
            <v>#N/A</v>
          </cell>
          <cell r="BWS270" t="e">
            <v>#N/A</v>
          </cell>
          <cell r="BWT270" t="e">
            <v>#N/A</v>
          </cell>
          <cell r="BWU270" t="e">
            <v>#N/A</v>
          </cell>
          <cell r="BWV270" t="e">
            <v>#N/A</v>
          </cell>
          <cell r="BWW270" t="e">
            <v>#N/A</v>
          </cell>
          <cell r="BWX270" t="e">
            <v>#N/A</v>
          </cell>
          <cell r="BWY270" t="e">
            <v>#N/A</v>
          </cell>
          <cell r="BWZ270" t="e">
            <v>#N/A</v>
          </cell>
          <cell r="BXA270" t="e">
            <v>#N/A</v>
          </cell>
          <cell r="BXB270" t="e">
            <v>#N/A</v>
          </cell>
          <cell r="BXC270" t="e">
            <v>#N/A</v>
          </cell>
          <cell r="BXD270" t="e">
            <v>#N/A</v>
          </cell>
          <cell r="BXE270" t="e">
            <v>#N/A</v>
          </cell>
          <cell r="BXF270" t="e">
            <v>#N/A</v>
          </cell>
          <cell r="BXG270" t="e">
            <v>#N/A</v>
          </cell>
          <cell r="BXH270" t="e">
            <v>#N/A</v>
          </cell>
          <cell r="BXI270" t="e">
            <v>#N/A</v>
          </cell>
          <cell r="BXJ270" t="e">
            <v>#N/A</v>
          </cell>
          <cell r="BXK270" t="e">
            <v>#N/A</v>
          </cell>
          <cell r="BXL270" t="e">
            <v>#N/A</v>
          </cell>
          <cell r="BXM270" t="e">
            <v>#N/A</v>
          </cell>
          <cell r="BXN270" t="e">
            <v>#N/A</v>
          </cell>
          <cell r="BXO270" t="e">
            <v>#N/A</v>
          </cell>
          <cell r="BXP270" t="e">
            <v>#N/A</v>
          </cell>
          <cell r="BXQ270" t="e">
            <v>#N/A</v>
          </cell>
          <cell r="BXR270" t="e">
            <v>#N/A</v>
          </cell>
          <cell r="BXS270" t="e">
            <v>#N/A</v>
          </cell>
          <cell r="BXT270" t="e">
            <v>#N/A</v>
          </cell>
          <cell r="BXU270" t="e">
            <v>#N/A</v>
          </cell>
          <cell r="BXV270" t="e">
            <v>#N/A</v>
          </cell>
          <cell r="BXW270" t="e">
            <v>#N/A</v>
          </cell>
          <cell r="BXX270" t="e">
            <v>#N/A</v>
          </cell>
          <cell r="BXY270" t="e">
            <v>#N/A</v>
          </cell>
          <cell r="BXZ270" t="e">
            <v>#N/A</v>
          </cell>
          <cell r="BYA270" t="e">
            <v>#N/A</v>
          </cell>
          <cell r="BYB270" t="e">
            <v>#N/A</v>
          </cell>
          <cell r="BYC270" t="e">
            <v>#N/A</v>
          </cell>
          <cell r="BYD270" t="e">
            <v>#N/A</v>
          </cell>
          <cell r="BYE270" t="e">
            <v>#N/A</v>
          </cell>
          <cell r="BYF270" t="e">
            <v>#N/A</v>
          </cell>
          <cell r="BYG270" t="e">
            <v>#N/A</v>
          </cell>
          <cell r="BYH270" t="e">
            <v>#N/A</v>
          </cell>
          <cell r="BYI270" t="e">
            <v>#N/A</v>
          </cell>
          <cell r="BYJ270" t="e">
            <v>#N/A</v>
          </cell>
          <cell r="BYK270" t="e">
            <v>#N/A</v>
          </cell>
          <cell r="BYL270" t="e">
            <v>#N/A</v>
          </cell>
          <cell r="BYM270" t="e">
            <v>#N/A</v>
          </cell>
          <cell r="BYN270" t="e">
            <v>#N/A</v>
          </cell>
          <cell r="BYO270" t="e">
            <v>#N/A</v>
          </cell>
          <cell r="BYP270" t="e">
            <v>#N/A</v>
          </cell>
          <cell r="BYQ270" t="e">
            <v>#N/A</v>
          </cell>
          <cell r="BYR270" t="e">
            <v>#N/A</v>
          </cell>
          <cell r="BYS270" t="e">
            <v>#N/A</v>
          </cell>
          <cell r="BYT270" t="e">
            <v>#N/A</v>
          </cell>
          <cell r="BYU270" t="e">
            <v>#N/A</v>
          </cell>
          <cell r="BYV270" t="e">
            <v>#N/A</v>
          </cell>
          <cell r="BYW270" t="e">
            <v>#N/A</v>
          </cell>
          <cell r="BYX270" t="e">
            <v>#N/A</v>
          </cell>
          <cell r="BYY270" t="e">
            <v>#N/A</v>
          </cell>
          <cell r="BYZ270" t="e">
            <v>#N/A</v>
          </cell>
          <cell r="BZA270" t="e">
            <v>#N/A</v>
          </cell>
          <cell r="BZB270" t="e">
            <v>#N/A</v>
          </cell>
          <cell r="BZC270" t="e">
            <v>#N/A</v>
          </cell>
          <cell r="BZD270" t="e">
            <v>#N/A</v>
          </cell>
          <cell r="BZE270" t="e">
            <v>#N/A</v>
          </cell>
          <cell r="BZF270" t="e">
            <v>#N/A</v>
          </cell>
          <cell r="BZG270">
            <v>0</v>
          </cell>
          <cell r="BZH270">
            <v>0</v>
          </cell>
          <cell r="BZI270">
            <v>0</v>
          </cell>
          <cell r="BZJ270">
            <v>0</v>
          </cell>
          <cell r="BZK270">
            <v>0</v>
          </cell>
          <cell r="BZL270">
            <v>0</v>
          </cell>
          <cell r="BZM270">
            <v>0</v>
          </cell>
          <cell r="BZN270">
            <v>0</v>
          </cell>
          <cell r="BZO270">
            <v>0</v>
          </cell>
          <cell r="BZP270">
            <v>0</v>
          </cell>
          <cell r="BZQ270">
            <v>0</v>
          </cell>
          <cell r="BZR270">
            <v>0</v>
          </cell>
          <cell r="BZS270">
            <v>0</v>
          </cell>
          <cell r="BZT270">
            <v>0</v>
          </cell>
          <cell r="BZU270">
            <v>0</v>
          </cell>
          <cell r="BZV270">
            <v>0</v>
          </cell>
          <cell r="BZW270">
            <v>0</v>
          </cell>
          <cell r="BZX270">
            <v>0</v>
          </cell>
          <cell r="BZY270">
            <v>0.11</v>
          </cell>
          <cell r="BZZ270">
            <v>0.11</v>
          </cell>
          <cell r="CAA270">
            <v>0.11</v>
          </cell>
          <cell r="CAB270">
            <v>0.11</v>
          </cell>
          <cell r="CAC270">
            <v>0.11</v>
          </cell>
          <cell r="CAD270">
            <v>0.11</v>
          </cell>
          <cell r="CAE270">
            <v>0.11</v>
          </cell>
          <cell r="CAF270">
            <v>0.11</v>
          </cell>
          <cell r="CAG270">
            <v>0</v>
          </cell>
          <cell r="CAH270">
            <v>0</v>
          </cell>
          <cell r="CAI270">
            <v>0</v>
          </cell>
          <cell r="CAJ270">
            <v>0</v>
          </cell>
          <cell r="CAK270">
            <v>0</v>
          </cell>
          <cell r="CAL270">
            <v>0</v>
          </cell>
          <cell r="CAM270">
            <v>0</v>
          </cell>
          <cell r="CAN270">
            <v>0</v>
          </cell>
          <cell r="CAO270">
            <v>0</v>
          </cell>
          <cell r="CAP270">
            <v>0.12</v>
          </cell>
          <cell r="CAQ270">
            <v>0.12</v>
          </cell>
          <cell r="CAR270">
            <v>0.09</v>
          </cell>
          <cell r="CAS270">
            <v>0.09</v>
          </cell>
          <cell r="CAT270">
            <v>0.09</v>
          </cell>
          <cell r="CAU270">
            <v>0.09</v>
          </cell>
          <cell r="CAV270">
            <v>0.09</v>
          </cell>
          <cell r="CAW270">
            <v>0.09</v>
          </cell>
          <cell r="CAX270">
            <v>0</v>
          </cell>
          <cell r="CAY270">
            <v>0</v>
          </cell>
          <cell r="CAZ270">
            <v>0</v>
          </cell>
          <cell r="CBA270">
            <v>0</v>
          </cell>
          <cell r="CBB270">
            <v>0</v>
          </cell>
          <cell r="CBC270">
            <v>0</v>
          </cell>
          <cell r="CBD270">
            <v>0</v>
          </cell>
          <cell r="CBE270">
            <v>0</v>
          </cell>
          <cell r="CBF270">
            <v>0</v>
          </cell>
          <cell r="CBG270">
            <v>0</v>
          </cell>
          <cell r="CBH270">
            <v>0</v>
          </cell>
          <cell r="CBI270">
            <v>0</v>
          </cell>
          <cell r="CBJ270">
            <v>0</v>
          </cell>
          <cell r="CBK270">
            <v>0</v>
          </cell>
          <cell r="CBL270">
            <v>0</v>
          </cell>
          <cell r="CBM270">
            <v>0</v>
          </cell>
          <cell r="CBN270">
            <v>0</v>
          </cell>
          <cell r="CBO270">
            <v>0</v>
          </cell>
          <cell r="CBP270">
            <v>0</v>
          </cell>
          <cell r="CBQ270">
            <v>0</v>
          </cell>
          <cell r="CBR270">
            <v>0</v>
          </cell>
          <cell r="CBS270">
            <v>0</v>
          </cell>
          <cell r="CBT270">
            <v>0</v>
          </cell>
          <cell r="CBU270">
            <v>0</v>
          </cell>
          <cell r="CBV270">
            <v>0</v>
          </cell>
          <cell r="CBW270">
            <v>0</v>
          </cell>
          <cell r="CBX270">
            <v>0</v>
          </cell>
          <cell r="CBY270">
            <v>0</v>
          </cell>
          <cell r="CBZ270">
            <v>0</v>
          </cell>
          <cell r="CCA270">
            <v>0</v>
          </cell>
          <cell r="CCB270">
            <v>0</v>
          </cell>
          <cell r="CCC270">
            <v>0</v>
          </cell>
          <cell r="CCD270">
            <v>0</v>
          </cell>
          <cell r="CCE270">
            <v>0</v>
          </cell>
          <cell r="CCF270">
            <v>0</v>
          </cell>
          <cell r="CCG270">
            <v>0</v>
          </cell>
          <cell r="CCH270">
            <v>0</v>
          </cell>
          <cell r="CCI270">
            <v>0</v>
          </cell>
          <cell r="CCJ270">
            <v>0</v>
          </cell>
          <cell r="CCK270">
            <v>0</v>
          </cell>
          <cell r="CCL270">
            <v>0</v>
          </cell>
          <cell r="CCM270">
            <v>0</v>
          </cell>
          <cell r="CCN270">
            <v>0</v>
          </cell>
          <cell r="CCO270">
            <v>0</v>
          </cell>
          <cell r="CCP270">
            <v>0</v>
          </cell>
          <cell r="CCQ270">
            <v>0</v>
          </cell>
          <cell r="CCR270">
            <v>0</v>
          </cell>
          <cell r="CCS270">
            <v>0</v>
          </cell>
          <cell r="CCT270">
            <v>0</v>
          </cell>
          <cell r="CCU270">
            <v>0</v>
          </cell>
          <cell r="CCV270">
            <v>0</v>
          </cell>
          <cell r="CCW270">
            <v>0</v>
          </cell>
          <cell r="CCX270">
            <v>0</v>
          </cell>
          <cell r="CCY270">
            <v>0</v>
          </cell>
          <cell r="CCZ270">
            <v>0</v>
          </cell>
          <cell r="CDA270">
            <v>0</v>
          </cell>
          <cell r="CDB270">
            <v>0</v>
          </cell>
          <cell r="CDC270">
            <v>0</v>
          </cell>
          <cell r="CDD270">
            <v>0</v>
          </cell>
          <cell r="CDE270">
            <v>0</v>
          </cell>
          <cell r="CDF270">
            <v>0</v>
          </cell>
          <cell r="CDG270">
            <v>-0.02</v>
          </cell>
          <cell r="CDH270">
            <v>0.14000000000000001</v>
          </cell>
          <cell r="CDI270">
            <v>0.17</v>
          </cell>
          <cell r="CDJ270">
            <v>0.17</v>
          </cell>
          <cell r="CDK270">
            <v>0.17</v>
          </cell>
          <cell r="CDL270">
            <v>0</v>
          </cell>
          <cell r="CDM270">
            <v>0</v>
          </cell>
          <cell r="CDN270">
            <v>0</v>
          </cell>
          <cell r="CDO270">
            <v>0</v>
          </cell>
          <cell r="CDP270">
            <v>0</v>
          </cell>
          <cell r="CDQ270">
            <v>0</v>
          </cell>
          <cell r="CDR270">
            <v>0</v>
          </cell>
          <cell r="CDS270">
            <v>0</v>
          </cell>
          <cell r="CDT270">
            <v>0</v>
          </cell>
          <cell r="CDU270">
            <v>0</v>
          </cell>
          <cell r="CDV270">
            <v>0</v>
          </cell>
          <cell r="CDW270">
            <v>0</v>
          </cell>
          <cell r="CDX270">
            <v>0</v>
          </cell>
          <cell r="CDY270">
            <v>0</v>
          </cell>
          <cell r="CDZ270">
            <v>0</v>
          </cell>
          <cell r="CEA270">
            <v>0</v>
          </cell>
          <cell r="CEB270">
            <v>0</v>
          </cell>
          <cell r="CEC270">
            <v>0</v>
          </cell>
          <cell r="CED270">
            <v>-0.08</v>
          </cell>
          <cell r="CEE270">
            <v>-0.08</v>
          </cell>
          <cell r="CEF270">
            <v>-0.08</v>
          </cell>
          <cell r="CEG270">
            <v>-0.08</v>
          </cell>
          <cell r="CEH270">
            <v>-0.08</v>
          </cell>
          <cell r="CEI270">
            <v>-0.08</v>
          </cell>
          <cell r="CEJ270">
            <v>0</v>
          </cell>
          <cell r="CEK270">
            <v>0</v>
          </cell>
          <cell r="CEL270">
            <v>0</v>
          </cell>
          <cell r="CEM270">
            <v>0</v>
          </cell>
          <cell r="CEN270">
            <v>0</v>
          </cell>
          <cell r="CEO270">
            <v>7.0000000000000007E-2</v>
          </cell>
          <cell r="CEP270">
            <v>7.0000000000000007E-2</v>
          </cell>
          <cell r="CEQ270">
            <v>7.0000000000000007E-2</v>
          </cell>
          <cell r="CER270">
            <v>7.0000000000000007E-2</v>
          </cell>
          <cell r="CES270">
            <v>7.0000000000000007E-2</v>
          </cell>
          <cell r="CET270">
            <v>0</v>
          </cell>
          <cell r="CEU270">
            <v>0</v>
          </cell>
          <cell r="CEV270">
            <v>0</v>
          </cell>
          <cell r="CEW270">
            <v>0</v>
          </cell>
          <cell r="CEX270">
            <v>0</v>
          </cell>
          <cell r="CEY270">
            <v>0</v>
          </cell>
          <cell r="CEZ270">
            <v>0</v>
          </cell>
          <cell r="CFA270">
            <v>0</v>
          </cell>
          <cell r="CFB270">
            <v>0</v>
          </cell>
          <cell r="CFC270">
            <v>0</v>
          </cell>
          <cell r="CFD270">
            <v>0</v>
          </cell>
          <cell r="CFE270">
            <v>0</v>
          </cell>
          <cell r="CFF270">
            <v>0</v>
          </cell>
          <cell r="CFG270">
            <v>0</v>
          </cell>
          <cell r="CFH270">
            <v>0</v>
          </cell>
          <cell r="CFI270">
            <v>0</v>
          </cell>
          <cell r="CFJ270">
            <v>0</v>
          </cell>
          <cell r="CFK270">
            <v>0</v>
          </cell>
          <cell r="CFL270">
            <v>0.01</v>
          </cell>
          <cell r="CFM270">
            <v>0.01</v>
          </cell>
          <cell r="CFN270">
            <v>0.01</v>
          </cell>
          <cell r="CFO270">
            <v>0.01</v>
          </cell>
          <cell r="CFP270">
            <v>0</v>
          </cell>
          <cell r="CFQ270">
            <v>0</v>
          </cell>
          <cell r="CFR270">
            <v>0</v>
          </cell>
          <cell r="CFS270">
            <v>0</v>
          </cell>
          <cell r="CFT270">
            <v>0</v>
          </cell>
          <cell r="CFU270">
            <v>0</v>
          </cell>
          <cell r="CFV270">
            <v>0</v>
          </cell>
          <cell r="CFW270">
            <v>0</v>
          </cell>
          <cell r="CFX270">
            <v>0.22</v>
          </cell>
          <cell r="CFY270">
            <v>0.22</v>
          </cell>
          <cell r="CFZ270">
            <v>0.22</v>
          </cell>
          <cell r="CGA270">
            <v>0.22</v>
          </cell>
          <cell r="CGB270">
            <v>0.22</v>
          </cell>
          <cell r="CGC270">
            <v>0.22</v>
          </cell>
          <cell r="CGD270">
            <v>0.3</v>
          </cell>
          <cell r="CGE270">
            <v>1.56</v>
          </cell>
          <cell r="CGF270">
            <v>2.04</v>
          </cell>
          <cell r="CGG270">
            <v>0.31</v>
          </cell>
          <cell r="CGH270">
            <v>0.3</v>
          </cell>
          <cell r="CGI270">
            <v>0.24</v>
          </cell>
          <cell r="CGJ270">
            <v>0.23</v>
          </cell>
          <cell r="CGK270">
            <v>0.23</v>
          </cell>
          <cell r="CGL270">
            <v>0</v>
          </cell>
          <cell r="CGM270">
            <v>0</v>
          </cell>
          <cell r="CGN270">
            <v>0</v>
          </cell>
          <cell r="CGO270">
            <v>0</v>
          </cell>
          <cell r="CGP270">
            <v>0</v>
          </cell>
          <cell r="CGQ270">
            <v>0</v>
          </cell>
          <cell r="CGR270">
            <v>0</v>
          </cell>
          <cell r="CGS270">
            <v>0.28000000000000003</v>
          </cell>
          <cell r="CGT270">
            <v>0.28000000000000003</v>
          </cell>
          <cell r="CGU270">
            <v>0.28000000000000003</v>
          </cell>
          <cell r="CGV270">
            <v>0.28000000000000003</v>
          </cell>
          <cell r="CGW270">
            <v>0.28000000000000003</v>
          </cell>
          <cell r="CGX270">
            <v>0.28000000000000003</v>
          </cell>
          <cell r="CGY270">
            <v>0</v>
          </cell>
          <cell r="CGZ270">
            <v>0</v>
          </cell>
          <cell r="CHA270">
            <v>0</v>
          </cell>
          <cell r="CHB270">
            <v>0</v>
          </cell>
          <cell r="CHC270">
            <v>1.62</v>
          </cell>
          <cell r="CHD270">
            <v>0.15</v>
          </cell>
          <cell r="CHE270">
            <v>0.15</v>
          </cell>
          <cell r="CHF270">
            <v>0.1</v>
          </cell>
          <cell r="CHG270">
            <v>0.12</v>
          </cell>
          <cell r="CHH270">
            <v>0.17</v>
          </cell>
          <cell r="CHI270">
            <v>0</v>
          </cell>
          <cell r="CHJ270">
            <v>0</v>
          </cell>
          <cell r="CHK270">
            <v>0</v>
          </cell>
          <cell r="CHL270">
            <v>0</v>
          </cell>
          <cell r="CHM270">
            <v>0</v>
          </cell>
          <cell r="CHN270">
            <v>0</v>
          </cell>
          <cell r="CHO270">
            <v>0</v>
          </cell>
          <cell r="CHP270">
            <v>0</v>
          </cell>
          <cell r="CHQ270">
            <v>0</v>
          </cell>
          <cell r="CHR270">
            <v>0.08</v>
          </cell>
          <cell r="CHS270">
            <v>0.08</v>
          </cell>
          <cell r="CHT270">
            <v>0.08</v>
          </cell>
          <cell r="CHU270">
            <v>0.08</v>
          </cell>
          <cell r="CHV270">
            <v>0</v>
          </cell>
          <cell r="CHW270">
            <v>0</v>
          </cell>
          <cell r="CHX270">
            <v>0</v>
          </cell>
          <cell r="CHY270">
            <v>0</v>
          </cell>
          <cell r="CHZ270">
            <v>0</v>
          </cell>
          <cell r="CIA270">
            <v>0</v>
          </cell>
          <cell r="CIB270">
            <v>0</v>
          </cell>
          <cell r="CIC270">
            <v>0</v>
          </cell>
          <cell r="CID270">
            <v>0</v>
          </cell>
          <cell r="CIE270">
            <v>0</v>
          </cell>
          <cell r="CIF270">
            <v>0</v>
          </cell>
          <cell r="CIG270">
            <v>0</v>
          </cell>
          <cell r="CIH270">
            <v>0</v>
          </cell>
          <cell r="CII270">
            <v>0</v>
          </cell>
          <cell r="CIJ270">
            <v>0</v>
          </cell>
          <cell r="CIK270">
            <v>0</v>
          </cell>
          <cell r="CIL270">
            <v>0</v>
          </cell>
          <cell r="CIM270">
            <v>0</v>
          </cell>
          <cell r="CIN270">
            <v>0</v>
          </cell>
          <cell r="CIO270">
            <v>0</v>
          </cell>
          <cell r="CIP270">
            <v>0.15</v>
          </cell>
          <cell r="CIQ270">
            <v>0.15</v>
          </cell>
          <cell r="CIR270">
            <v>0.15</v>
          </cell>
          <cell r="CIS270">
            <v>0.15</v>
          </cell>
          <cell r="CIT270">
            <v>0.15</v>
          </cell>
          <cell r="CIU270">
            <v>0.45</v>
          </cell>
          <cell r="CIV270">
            <v>0.3</v>
          </cell>
          <cell r="CIW270">
            <v>0.4</v>
          </cell>
          <cell r="CIX270">
            <v>0.4</v>
          </cell>
          <cell r="CIY270">
            <v>0.4</v>
          </cell>
          <cell r="CIZ270">
            <v>0.4</v>
          </cell>
          <cell r="CJA270">
            <v>0.33</v>
          </cell>
          <cell r="CJB270">
            <v>0.22</v>
          </cell>
          <cell r="CJC270">
            <v>0.22</v>
          </cell>
          <cell r="CJD270">
            <v>0.28999999999999998</v>
          </cell>
          <cell r="CJE270">
            <v>0.28999999999999998</v>
          </cell>
          <cell r="CJF270">
            <v>0</v>
          </cell>
          <cell r="CJG270">
            <v>0</v>
          </cell>
          <cell r="CJH270">
            <v>0</v>
          </cell>
          <cell r="CJI270">
            <v>0</v>
          </cell>
          <cell r="CJJ270">
            <v>0</v>
          </cell>
          <cell r="CJK270">
            <v>0</v>
          </cell>
          <cell r="CJL270">
            <v>0</v>
          </cell>
          <cell r="CJM270">
            <v>0</v>
          </cell>
          <cell r="CJN270">
            <v>0</v>
          </cell>
          <cell r="CJO270">
            <v>0.21</v>
          </cell>
          <cell r="CJP270">
            <v>0.21</v>
          </cell>
          <cell r="CJQ270">
            <v>0.21</v>
          </cell>
          <cell r="CJR270">
            <v>0.21</v>
          </cell>
          <cell r="CJS270">
            <v>0.21</v>
          </cell>
          <cell r="CJT270">
            <v>0</v>
          </cell>
          <cell r="CJU270">
            <v>0.48</v>
          </cell>
          <cell r="CJV270">
            <v>0.48</v>
          </cell>
          <cell r="CJW270">
            <v>0.09</v>
          </cell>
          <cell r="CJX270">
            <v>0.09</v>
          </cell>
          <cell r="CJY270">
            <v>0</v>
          </cell>
          <cell r="CJZ270">
            <v>0</v>
          </cell>
          <cell r="CKA270">
            <v>0</v>
          </cell>
          <cell r="CKB270">
            <v>0</v>
          </cell>
        </row>
        <row r="271">
          <cell r="A271">
            <v>3301088</v>
          </cell>
          <cell r="B271"/>
          <cell r="C271"/>
          <cell r="D271"/>
          <cell r="E271"/>
          <cell r="F271" t="str">
            <v>Conserto de aparelho celular</v>
          </cell>
          <cell r="G271"/>
          <cell r="H271"/>
          <cell r="I271"/>
          <cell r="J271"/>
          <cell r="K271"/>
          <cell r="L271"/>
          <cell r="M271"/>
          <cell r="N271"/>
          <cell r="O271"/>
          <cell r="P271"/>
          <cell r="Q271"/>
          <cell r="R271"/>
          <cell r="S271"/>
          <cell r="T271"/>
          <cell r="U271"/>
          <cell r="V271"/>
          <cell r="W271"/>
          <cell r="X271"/>
          <cell r="Y271"/>
          <cell r="Z271"/>
          <cell r="AA271"/>
          <cell r="AB271"/>
          <cell r="AC271"/>
          <cell r="AD271"/>
          <cell r="AE271"/>
          <cell r="AF271"/>
          <cell r="AG271"/>
          <cell r="AH271"/>
          <cell r="AI271"/>
          <cell r="AJ271"/>
          <cell r="AK271"/>
          <cell r="AL271"/>
          <cell r="AM271"/>
          <cell r="AN271"/>
          <cell r="AO271"/>
          <cell r="AP271"/>
          <cell r="AQ271"/>
          <cell r="AR271"/>
          <cell r="AS271"/>
          <cell r="AT271"/>
          <cell r="AU271"/>
          <cell r="AV271"/>
          <cell r="AW271"/>
          <cell r="AX271"/>
          <cell r="AY271"/>
          <cell r="AZ271"/>
          <cell r="BA271"/>
          <cell r="BB271"/>
          <cell r="BC271"/>
          <cell r="BD271"/>
          <cell r="BE271"/>
          <cell r="BF271"/>
          <cell r="BG271"/>
          <cell r="BH271"/>
          <cell r="BI271"/>
          <cell r="BJ271"/>
          <cell r="BK271"/>
          <cell r="BL271"/>
          <cell r="BM271"/>
          <cell r="BN271"/>
          <cell r="BO271"/>
          <cell r="BP271"/>
          <cell r="BQ271"/>
          <cell r="BR271"/>
          <cell r="BS271"/>
          <cell r="BT271"/>
          <cell r="BU271"/>
          <cell r="BV271"/>
          <cell r="BW271"/>
          <cell r="BX271"/>
          <cell r="BY271"/>
          <cell r="BZ271"/>
          <cell r="CA271"/>
          <cell r="CB271"/>
          <cell r="CC271"/>
          <cell r="CD271"/>
          <cell r="CE271"/>
          <cell r="CF271"/>
          <cell r="CG271"/>
          <cell r="CH271"/>
          <cell r="CI271"/>
          <cell r="CJ271"/>
          <cell r="CK271"/>
          <cell r="CL271"/>
          <cell r="CM271"/>
          <cell r="CN271"/>
          <cell r="CO271"/>
          <cell r="CP271"/>
          <cell r="CQ271"/>
          <cell r="CR271"/>
          <cell r="CS271"/>
          <cell r="CT271"/>
          <cell r="CU271"/>
          <cell r="CV271"/>
          <cell r="CW271"/>
          <cell r="CX271"/>
          <cell r="CY271"/>
          <cell r="CZ271"/>
          <cell r="DA271"/>
          <cell r="DB271"/>
          <cell r="DC271"/>
          <cell r="DD271"/>
          <cell r="DE271"/>
          <cell r="DF271"/>
          <cell r="DG271"/>
          <cell r="DH271"/>
          <cell r="DI271"/>
          <cell r="DJ271"/>
          <cell r="DK271"/>
          <cell r="DL271"/>
          <cell r="DM271"/>
          <cell r="DN271"/>
          <cell r="DO271"/>
          <cell r="DP271"/>
          <cell r="DQ271"/>
          <cell r="DR271"/>
          <cell r="DS271"/>
          <cell r="DT271"/>
          <cell r="DU271"/>
          <cell r="DV271"/>
          <cell r="DW271"/>
          <cell r="DX271"/>
          <cell r="DY271"/>
          <cell r="DZ271"/>
          <cell r="EA271"/>
          <cell r="EB271"/>
          <cell r="EC271"/>
          <cell r="ED271"/>
          <cell r="EE271"/>
          <cell r="EF271"/>
          <cell r="EG271"/>
          <cell r="EH271"/>
          <cell r="EI271"/>
          <cell r="EJ271"/>
          <cell r="EK271"/>
          <cell r="EL271"/>
          <cell r="EM271"/>
          <cell r="EN271"/>
          <cell r="EO271"/>
          <cell r="EP271"/>
          <cell r="EQ271"/>
          <cell r="ER271"/>
          <cell r="ES271"/>
          <cell r="ET271"/>
          <cell r="EU271"/>
          <cell r="EV271"/>
          <cell r="EW271"/>
          <cell r="EX271"/>
          <cell r="EY271"/>
          <cell r="EZ271"/>
          <cell r="FA271"/>
          <cell r="FB271"/>
          <cell r="FC271"/>
          <cell r="FD271"/>
          <cell r="FE271"/>
          <cell r="FF271"/>
          <cell r="FG271"/>
          <cell r="FH271"/>
          <cell r="FI271"/>
          <cell r="FJ271"/>
          <cell r="FK271"/>
          <cell r="FL271"/>
          <cell r="FM271"/>
          <cell r="FN271"/>
          <cell r="FO271"/>
          <cell r="FP271"/>
          <cell r="FQ271"/>
          <cell r="FR271"/>
          <cell r="FS271"/>
          <cell r="FT271"/>
          <cell r="FU271"/>
          <cell r="FV271"/>
          <cell r="FW271"/>
          <cell r="FX271"/>
          <cell r="FY271"/>
          <cell r="FZ271"/>
          <cell r="GA271"/>
          <cell r="GB271"/>
          <cell r="GC271"/>
          <cell r="GD271"/>
          <cell r="GE271"/>
          <cell r="GF271"/>
          <cell r="GG271"/>
          <cell r="GH271"/>
          <cell r="GI271"/>
          <cell r="GJ271"/>
          <cell r="GK271"/>
          <cell r="GL271"/>
          <cell r="GM271"/>
          <cell r="GN271"/>
          <cell r="GO271"/>
          <cell r="GP271"/>
          <cell r="GQ271"/>
          <cell r="GR271"/>
          <cell r="GS271"/>
          <cell r="GT271"/>
          <cell r="GU271"/>
          <cell r="GV271"/>
          <cell r="GW271"/>
          <cell r="GX271"/>
          <cell r="GY271"/>
          <cell r="GZ271"/>
          <cell r="HA271"/>
          <cell r="HB271"/>
          <cell r="HC271"/>
          <cell r="HD271"/>
          <cell r="HE271"/>
          <cell r="HF271"/>
          <cell r="HG271"/>
          <cell r="HH271"/>
          <cell r="HI271"/>
          <cell r="HJ271"/>
          <cell r="HK271"/>
          <cell r="HL271"/>
          <cell r="HM271"/>
          <cell r="HN271"/>
          <cell r="HO271"/>
          <cell r="HP271"/>
          <cell r="HQ271"/>
          <cell r="HR271"/>
          <cell r="HS271"/>
          <cell r="HT271"/>
          <cell r="HU271"/>
          <cell r="HV271"/>
          <cell r="HW271"/>
          <cell r="HX271"/>
          <cell r="HY271"/>
          <cell r="HZ271"/>
          <cell r="IA271"/>
          <cell r="IB271"/>
          <cell r="IC271"/>
          <cell r="ID271"/>
          <cell r="IE271"/>
          <cell r="IF271"/>
          <cell r="IG271"/>
          <cell r="IH271"/>
          <cell r="II271"/>
          <cell r="IJ271"/>
          <cell r="IK271"/>
          <cell r="IL271"/>
          <cell r="IM271"/>
          <cell r="IN271"/>
          <cell r="IO271"/>
          <cell r="IP271"/>
          <cell r="IQ271"/>
          <cell r="IR271"/>
          <cell r="IS271"/>
          <cell r="IT271"/>
          <cell r="IU271"/>
          <cell r="IV271"/>
          <cell r="IW271"/>
          <cell r="IX271"/>
          <cell r="IY271"/>
          <cell r="IZ271"/>
          <cell r="JA271"/>
          <cell r="JB271"/>
          <cell r="JC271"/>
          <cell r="JD271"/>
          <cell r="JE271"/>
          <cell r="JF271"/>
          <cell r="JG271"/>
          <cell r="JH271"/>
          <cell r="JI271"/>
          <cell r="JJ271"/>
          <cell r="JK271"/>
          <cell r="JL271"/>
          <cell r="JM271"/>
          <cell r="JN271"/>
          <cell r="JO271"/>
          <cell r="JP271"/>
          <cell r="JQ271"/>
          <cell r="JR271"/>
          <cell r="JS271"/>
          <cell r="JT271"/>
          <cell r="JU271"/>
          <cell r="JV271"/>
          <cell r="JW271"/>
          <cell r="JX271"/>
          <cell r="JY271"/>
          <cell r="JZ271"/>
          <cell r="KA271"/>
          <cell r="KB271"/>
          <cell r="KC271"/>
          <cell r="KD271"/>
          <cell r="KE271"/>
          <cell r="KF271"/>
          <cell r="KG271"/>
          <cell r="KH271"/>
          <cell r="KI271"/>
          <cell r="KJ271"/>
          <cell r="KK271"/>
          <cell r="KL271"/>
          <cell r="KM271"/>
          <cell r="KN271"/>
          <cell r="KO271"/>
          <cell r="KP271"/>
          <cell r="KQ271"/>
          <cell r="KR271"/>
          <cell r="KS271"/>
          <cell r="KT271"/>
          <cell r="KU271"/>
          <cell r="KV271"/>
          <cell r="KW271"/>
          <cell r="KX271"/>
          <cell r="KY271"/>
          <cell r="KZ271"/>
          <cell r="LA271"/>
          <cell r="LB271"/>
          <cell r="LC271"/>
          <cell r="LD271"/>
          <cell r="LE271"/>
          <cell r="LF271"/>
          <cell r="LG271"/>
          <cell r="LH271"/>
          <cell r="LI271"/>
          <cell r="LJ271"/>
          <cell r="LK271"/>
          <cell r="LL271"/>
          <cell r="LM271"/>
          <cell r="LN271"/>
          <cell r="LO271"/>
          <cell r="LP271"/>
          <cell r="LQ271"/>
          <cell r="LR271"/>
          <cell r="LS271"/>
          <cell r="LT271"/>
          <cell r="LU271"/>
          <cell r="LV271"/>
          <cell r="LW271"/>
          <cell r="LX271"/>
          <cell r="LY271"/>
          <cell r="LZ271"/>
          <cell r="MA271"/>
          <cell r="MB271"/>
          <cell r="MC271"/>
          <cell r="MD271"/>
          <cell r="ME271"/>
          <cell r="MF271"/>
          <cell r="MG271"/>
          <cell r="MH271"/>
          <cell r="MI271"/>
          <cell r="MJ271"/>
          <cell r="MK271"/>
          <cell r="ML271"/>
          <cell r="MM271"/>
          <cell r="MN271"/>
          <cell r="MO271"/>
          <cell r="MP271"/>
          <cell r="MQ271"/>
          <cell r="MR271"/>
          <cell r="MS271"/>
          <cell r="MT271"/>
          <cell r="MU271"/>
          <cell r="MV271"/>
          <cell r="MW271"/>
          <cell r="MX271"/>
          <cell r="MY271"/>
          <cell r="MZ271"/>
          <cell r="NA271"/>
          <cell r="NB271"/>
          <cell r="NC271"/>
          <cell r="ND271"/>
          <cell r="NE271"/>
          <cell r="NF271"/>
          <cell r="NG271"/>
          <cell r="NH271"/>
          <cell r="NI271"/>
          <cell r="NJ271"/>
          <cell r="NK271"/>
          <cell r="NL271"/>
          <cell r="NM271"/>
          <cell r="NN271"/>
          <cell r="NO271"/>
          <cell r="NP271"/>
          <cell r="NQ271"/>
          <cell r="NR271"/>
          <cell r="NS271"/>
          <cell r="NT271"/>
          <cell r="NU271"/>
          <cell r="NV271"/>
          <cell r="NW271"/>
          <cell r="NX271"/>
          <cell r="NY271"/>
          <cell r="NZ271"/>
          <cell r="OA271"/>
          <cell r="OB271"/>
          <cell r="OC271"/>
          <cell r="OD271"/>
          <cell r="OE271"/>
          <cell r="OF271"/>
          <cell r="OG271"/>
          <cell r="OH271"/>
          <cell r="OI271"/>
          <cell r="OJ271"/>
          <cell r="OK271"/>
          <cell r="OL271"/>
          <cell r="OM271"/>
          <cell r="ON271"/>
          <cell r="OO271"/>
          <cell r="OP271"/>
          <cell r="OQ271"/>
          <cell r="OR271"/>
          <cell r="OS271"/>
          <cell r="OT271"/>
          <cell r="OU271"/>
          <cell r="OV271"/>
          <cell r="OW271"/>
          <cell r="OX271"/>
          <cell r="OY271"/>
          <cell r="OZ271"/>
          <cell r="PA271"/>
          <cell r="PB271"/>
          <cell r="PC271"/>
          <cell r="PD271"/>
          <cell r="PE271"/>
          <cell r="PF271"/>
          <cell r="PG271"/>
          <cell r="PH271"/>
          <cell r="PI271"/>
          <cell r="PJ271"/>
          <cell r="PK271"/>
          <cell r="PL271"/>
          <cell r="PM271"/>
          <cell r="PN271"/>
          <cell r="PO271"/>
          <cell r="PP271"/>
          <cell r="PQ271"/>
          <cell r="PR271"/>
          <cell r="PS271"/>
          <cell r="PT271"/>
          <cell r="PU271"/>
          <cell r="PV271"/>
          <cell r="PW271"/>
          <cell r="PX271"/>
          <cell r="PY271"/>
          <cell r="PZ271"/>
          <cell r="QA271"/>
          <cell r="QB271"/>
          <cell r="QC271"/>
          <cell r="QD271"/>
          <cell r="QE271"/>
          <cell r="QF271"/>
          <cell r="QG271"/>
          <cell r="QH271"/>
          <cell r="QI271"/>
          <cell r="QJ271"/>
          <cell r="QK271"/>
          <cell r="QL271"/>
          <cell r="QM271"/>
          <cell r="QN271"/>
          <cell r="QO271"/>
          <cell r="QP271"/>
          <cell r="QQ271"/>
          <cell r="QR271"/>
          <cell r="QS271"/>
          <cell r="QT271"/>
          <cell r="QU271"/>
          <cell r="QV271"/>
          <cell r="QW271"/>
          <cell r="QX271"/>
          <cell r="QY271"/>
          <cell r="QZ271"/>
          <cell r="RA271"/>
          <cell r="RB271"/>
          <cell r="RC271"/>
          <cell r="RD271"/>
          <cell r="RE271"/>
          <cell r="RF271"/>
          <cell r="RG271"/>
          <cell r="RH271"/>
          <cell r="RI271"/>
          <cell r="RJ271"/>
          <cell r="RK271"/>
          <cell r="RL271"/>
          <cell r="RM271"/>
          <cell r="RN271"/>
          <cell r="RO271"/>
          <cell r="RP271"/>
          <cell r="RQ271"/>
          <cell r="RR271"/>
          <cell r="RS271"/>
          <cell r="RT271"/>
          <cell r="RU271"/>
          <cell r="RV271"/>
          <cell r="RW271"/>
          <cell r="RX271"/>
          <cell r="RY271"/>
          <cell r="RZ271"/>
          <cell r="SA271"/>
          <cell r="SB271"/>
          <cell r="SC271"/>
          <cell r="SD271"/>
          <cell r="SE271"/>
          <cell r="SF271"/>
          <cell r="SG271"/>
          <cell r="SH271"/>
          <cell r="SI271"/>
          <cell r="SJ271"/>
          <cell r="SK271"/>
          <cell r="SL271"/>
          <cell r="SM271"/>
          <cell r="SN271"/>
          <cell r="SO271"/>
          <cell r="SP271"/>
          <cell r="SQ271"/>
          <cell r="SR271"/>
          <cell r="SS271"/>
          <cell r="ST271"/>
          <cell r="SU271"/>
          <cell r="SV271"/>
          <cell r="SW271"/>
          <cell r="SX271"/>
          <cell r="SY271"/>
          <cell r="SZ271"/>
          <cell r="TA271"/>
          <cell r="TB271"/>
          <cell r="TC271"/>
          <cell r="TD271"/>
          <cell r="TE271"/>
          <cell r="TF271"/>
          <cell r="TG271"/>
          <cell r="TH271"/>
          <cell r="TI271"/>
          <cell r="TJ271"/>
          <cell r="TK271"/>
          <cell r="TL271"/>
          <cell r="TM271"/>
          <cell r="TN271"/>
          <cell r="TO271"/>
          <cell r="TP271"/>
          <cell r="TQ271"/>
          <cell r="TR271"/>
          <cell r="TS271"/>
          <cell r="TT271"/>
          <cell r="TU271"/>
          <cell r="TV271"/>
          <cell r="TW271"/>
          <cell r="TX271"/>
          <cell r="TY271"/>
          <cell r="TZ271"/>
          <cell r="UA271"/>
          <cell r="UB271"/>
          <cell r="UC271"/>
          <cell r="UD271"/>
          <cell r="UE271"/>
          <cell r="UF271"/>
          <cell r="UG271"/>
          <cell r="UH271"/>
          <cell r="UI271"/>
          <cell r="UJ271"/>
          <cell r="UK271"/>
          <cell r="UL271"/>
          <cell r="UM271"/>
          <cell r="UN271"/>
          <cell r="UO271"/>
          <cell r="UP271"/>
          <cell r="UQ271"/>
          <cell r="UR271"/>
          <cell r="US271"/>
          <cell r="UT271"/>
          <cell r="UU271"/>
          <cell r="UV271"/>
          <cell r="UW271"/>
          <cell r="UX271"/>
          <cell r="UY271"/>
          <cell r="UZ271"/>
          <cell r="VA271"/>
          <cell r="VB271"/>
          <cell r="VC271"/>
          <cell r="VD271"/>
          <cell r="VE271"/>
          <cell r="VF271"/>
          <cell r="VG271"/>
          <cell r="VH271"/>
          <cell r="VI271"/>
          <cell r="VJ271"/>
          <cell r="VK271"/>
          <cell r="VL271"/>
          <cell r="VM271"/>
          <cell r="VN271"/>
          <cell r="VO271"/>
          <cell r="VP271"/>
          <cell r="VQ271"/>
          <cell r="VR271"/>
          <cell r="VS271"/>
          <cell r="VT271"/>
          <cell r="VU271"/>
          <cell r="VV271"/>
          <cell r="VW271"/>
          <cell r="VX271"/>
          <cell r="VY271"/>
          <cell r="VZ271"/>
          <cell r="WA271"/>
          <cell r="WB271"/>
          <cell r="WC271"/>
          <cell r="WD271"/>
          <cell r="WE271"/>
          <cell r="WF271"/>
          <cell r="WG271"/>
          <cell r="WH271"/>
          <cell r="WI271"/>
          <cell r="WJ271"/>
          <cell r="WK271"/>
          <cell r="WL271"/>
          <cell r="WM271"/>
          <cell r="WN271"/>
          <cell r="WO271"/>
          <cell r="WP271"/>
          <cell r="WQ271"/>
          <cell r="WR271"/>
          <cell r="WS271"/>
          <cell r="WT271"/>
          <cell r="WU271"/>
          <cell r="WV271"/>
          <cell r="WW271"/>
          <cell r="WX271"/>
          <cell r="WY271"/>
          <cell r="WZ271"/>
          <cell r="XA271"/>
          <cell r="XB271"/>
          <cell r="XC271"/>
          <cell r="XD271"/>
          <cell r="XE271"/>
          <cell r="XF271"/>
          <cell r="XG271"/>
          <cell r="XH271"/>
          <cell r="XI271"/>
          <cell r="XJ271"/>
          <cell r="XK271"/>
          <cell r="XL271"/>
          <cell r="XM271"/>
          <cell r="XN271"/>
          <cell r="XO271"/>
          <cell r="XP271"/>
          <cell r="XQ271"/>
          <cell r="XR271"/>
          <cell r="XS271"/>
          <cell r="XT271"/>
          <cell r="XU271"/>
          <cell r="XV271"/>
          <cell r="XW271"/>
          <cell r="XX271"/>
          <cell r="XY271"/>
          <cell r="XZ271"/>
          <cell r="YA271"/>
          <cell r="YB271"/>
          <cell r="YC271"/>
          <cell r="YD271"/>
          <cell r="YE271"/>
          <cell r="YF271"/>
          <cell r="YG271"/>
          <cell r="YH271"/>
          <cell r="YI271"/>
          <cell r="YJ271"/>
          <cell r="YK271"/>
          <cell r="YL271"/>
          <cell r="YM271"/>
          <cell r="YN271"/>
          <cell r="YO271"/>
          <cell r="YP271"/>
          <cell r="YQ271"/>
          <cell r="YR271"/>
          <cell r="YS271"/>
          <cell r="YT271"/>
          <cell r="YU271"/>
          <cell r="YV271"/>
          <cell r="YW271"/>
          <cell r="YX271"/>
          <cell r="YY271"/>
          <cell r="YZ271"/>
          <cell r="ZA271"/>
          <cell r="ZB271"/>
          <cell r="ZC271"/>
          <cell r="ZD271"/>
          <cell r="ZE271"/>
          <cell r="ZF271"/>
          <cell r="ZG271"/>
          <cell r="ZH271"/>
          <cell r="ZI271"/>
          <cell r="ZJ271"/>
          <cell r="ZK271"/>
          <cell r="ZL271"/>
          <cell r="ZM271"/>
          <cell r="ZN271"/>
          <cell r="ZO271"/>
          <cell r="ZP271"/>
          <cell r="ZQ271"/>
          <cell r="ZR271"/>
          <cell r="ZS271"/>
          <cell r="ZT271"/>
          <cell r="ZU271"/>
          <cell r="ZV271"/>
          <cell r="ZW271"/>
          <cell r="ZX271"/>
          <cell r="ZY271"/>
          <cell r="ZZ271"/>
          <cell r="AAA271"/>
          <cell r="AAB271"/>
          <cell r="AAC271"/>
          <cell r="AAD271"/>
          <cell r="AAE271"/>
          <cell r="AAF271"/>
          <cell r="AAG271"/>
          <cell r="AAH271"/>
          <cell r="AAI271"/>
          <cell r="AAJ271"/>
          <cell r="AAK271"/>
          <cell r="AAL271"/>
          <cell r="AAM271"/>
          <cell r="AAN271"/>
          <cell r="AAO271"/>
          <cell r="AAP271"/>
          <cell r="AAQ271"/>
          <cell r="AAR271"/>
          <cell r="AAS271"/>
          <cell r="AAT271"/>
          <cell r="AAU271"/>
          <cell r="AAV271"/>
          <cell r="AAW271"/>
          <cell r="AAX271"/>
          <cell r="AAY271"/>
          <cell r="AAZ271"/>
          <cell r="ABA271"/>
          <cell r="ABB271"/>
          <cell r="ABC271"/>
          <cell r="ABD271"/>
          <cell r="ABE271"/>
          <cell r="ABF271"/>
          <cell r="ABG271"/>
          <cell r="ABH271"/>
          <cell r="ABI271"/>
          <cell r="ABJ271"/>
          <cell r="ABK271"/>
          <cell r="ABL271"/>
          <cell r="ABM271"/>
          <cell r="ABN271"/>
          <cell r="ABO271"/>
          <cell r="ABP271"/>
          <cell r="ABQ271"/>
          <cell r="ABR271"/>
          <cell r="ABS271"/>
          <cell r="ABT271"/>
          <cell r="ABU271"/>
          <cell r="ABV271"/>
          <cell r="ABW271"/>
          <cell r="ABX271"/>
          <cell r="ABY271"/>
          <cell r="ABZ271"/>
          <cell r="ACA271"/>
          <cell r="ACB271"/>
          <cell r="ACC271"/>
          <cell r="ACD271"/>
          <cell r="ACE271"/>
          <cell r="ACF271"/>
          <cell r="ACG271"/>
          <cell r="ACH271"/>
          <cell r="ACI271"/>
          <cell r="ACJ271"/>
          <cell r="ACK271"/>
          <cell r="ACL271"/>
          <cell r="ACM271"/>
          <cell r="ACN271"/>
          <cell r="ACO271"/>
          <cell r="ACP271"/>
          <cell r="ACQ271"/>
          <cell r="ACR271"/>
          <cell r="ACS271"/>
          <cell r="ACT271"/>
          <cell r="ACU271"/>
          <cell r="ACV271"/>
          <cell r="ACW271"/>
          <cell r="ACX271"/>
          <cell r="ACY271"/>
          <cell r="ACZ271"/>
          <cell r="ADA271"/>
          <cell r="ADB271"/>
          <cell r="ADC271"/>
          <cell r="ADD271"/>
          <cell r="ADE271"/>
          <cell r="ADF271"/>
          <cell r="ADG271"/>
          <cell r="ADH271"/>
          <cell r="ADI271"/>
          <cell r="ADJ271"/>
          <cell r="ADK271"/>
          <cell r="ADL271"/>
          <cell r="ADM271"/>
          <cell r="ADN271"/>
          <cell r="ADO271"/>
          <cell r="ADP271"/>
          <cell r="ADQ271"/>
          <cell r="ADR271"/>
          <cell r="ADS271"/>
          <cell r="ADT271"/>
          <cell r="ADU271"/>
          <cell r="ADV271"/>
          <cell r="ADW271"/>
          <cell r="ADX271"/>
          <cell r="ADY271"/>
          <cell r="ADZ271"/>
          <cell r="AEA271"/>
          <cell r="AEB271"/>
          <cell r="AEC271"/>
          <cell r="AED271"/>
          <cell r="AEE271"/>
          <cell r="AEF271"/>
          <cell r="AEG271"/>
          <cell r="AEH271"/>
          <cell r="AEI271"/>
          <cell r="AEJ271"/>
          <cell r="AEK271"/>
          <cell r="AEL271"/>
          <cell r="AEM271"/>
          <cell r="AEN271"/>
          <cell r="AEO271"/>
          <cell r="AEP271"/>
          <cell r="AEQ271"/>
          <cell r="AER271"/>
          <cell r="AES271"/>
          <cell r="AET271"/>
          <cell r="AEU271"/>
          <cell r="AEV271"/>
          <cell r="AEW271"/>
          <cell r="AEX271"/>
          <cell r="AEY271"/>
          <cell r="AEZ271"/>
          <cell r="AFA271"/>
          <cell r="AFB271"/>
          <cell r="AFC271"/>
          <cell r="AFD271"/>
          <cell r="AFE271"/>
          <cell r="AFF271"/>
          <cell r="AFG271"/>
          <cell r="AFH271"/>
          <cell r="AFI271"/>
          <cell r="AFJ271"/>
          <cell r="AFK271"/>
          <cell r="AFL271"/>
          <cell r="AFM271"/>
          <cell r="AFN271"/>
          <cell r="AFO271"/>
          <cell r="AFP271"/>
          <cell r="AFQ271"/>
          <cell r="AFR271"/>
          <cell r="AFS271"/>
          <cell r="AFT271"/>
          <cell r="AFU271"/>
          <cell r="AFV271"/>
          <cell r="AFW271"/>
          <cell r="AFX271"/>
          <cell r="AFY271"/>
          <cell r="AFZ271"/>
          <cell r="AGA271"/>
          <cell r="AGB271"/>
          <cell r="AGC271"/>
          <cell r="AGD271"/>
          <cell r="AGE271"/>
          <cell r="AGF271"/>
          <cell r="AGG271"/>
          <cell r="AGH271"/>
          <cell r="AGI271"/>
          <cell r="AGJ271"/>
          <cell r="AGK271"/>
          <cell r="AGL271"/>
          <cell r="AGM271"/>
          <cell r="AGN271"/>
          <cell r="AGO271"/>
          <cell r="AGP271"/>
          <cell r="AGQ271"/>
          <cell r="AGR271"/>
          <cell r="AGS271"/>
          <cell r="AGT271"/>
          <cell r="AGU271"/>
          <cell r="AGV271"/>
          <cell r="AGW271"/>
          <cell r="AGX271"/>
          <cell r="AGY271"/>
          <cell r="AGZ271"/>
          <cell r="AHA271"/>
          <cell r="AHB271"/>
          <cell r="AHC271"/>
          <cell r="AHD271"/>
          <cell r="AHE271"/>
          <cell r="AHF271"/>
          <cell r="AHG271"/>
          <cell r="AHH271"/>
          <cell r="AHI271"/>
          <cell r="AHJ271"/>
          <cell r="AHK271"/>
          <cell r="AHL271"/>
          <cell r="AHM271"/>
          <cell r="AHN271"/>
          <cell r="AHO271"/>
          <cell r="AHP271"/>
          <cell r="AHQ271"/>
          <cell r="AHR271"/>
          <cell r="AHS271"/>
          <cell r="AHT271"/>
          <cell r="AHU271"/>
          <cell r="AHV271"/>
          <cell r="AHW271"/>
          <cell r="AHX271"/>
          <cell r="AHY271"/>
          <cell r="AHZ271"/>
          <cell r="AIA271"/>
          <cell r="AIB271"/>
          <cell r="AIC271"/>
          <cell r="AID271"/>
          <cell r="AIE271"/>
          <cell r="AIF271"/>
          <cell r="AIG271"/>
          <cell r="AIH271"/>
          <cell r="AII271"/>
          <cell r="AIJ271"/>
          <cell r="AIK271"/>
          <cell r="AIL271"/>
          <cell r="AIM271"/>
          <cell r="AIN271"/>
          <cell r="AIO271"/>
          <cell r="AIP271"/>
          <cell r="AIQ271"/>
          <cell r="AIR271"/>
          <cell r="AIS271"/>
          <cell r="AIT271"/>
          <cell r="AIU271"/>
          <cell r="AIV271"/>
          <cell r="AIW271"/>
          <cell r="AIX271"/>
          <cell r="AIY271"/>
          <cell r="AIZ271"/>
          <cell r="AJA271"/>
          <cell r="AJB271"/>
          <cell r="AJC271"/>
          <cell r="AJD271"/>
          <cell r="AJE271"/>
          <cell r="AJF271"/>
          <cell r="AJG271"/>
          <cell r="AJH271"/>
          <cell r="AJI271"/>
          <cell r="AJJ271"/>
          <cell r="AJK271"/>
          <cell r="AJL271"/>
          <cell r="AJM271"/>
          <cell r="AJN271"/>
          <cell r="AJO271"/>
          <cell r="AJP271"/>
          <cell r="AJQ271"/>
          <cell r="AJR271"/>
          <cell r="AJS271"/>
          <cell r="AJT271"/>
          <cell r="AJU271"/>
          <cell r="AJV271"/>
          <cell r="AJW271"/>
          <cell r="AJX271"/>
          <cell r="AJY271"/>
          <cell r="AJZ271"/>
          <cell r="AKA271"/>
          <cell r="AKB271"/>
          <cell r="AKC271"/>
          <cell r="AKD271"/>
          <cell r="AKE271"/>
          <cell r="AKF271"/>
          <cell r="AKG271"/>
          <cell r="AKH271"/>
          <cell r="AKI271"/>
          <cell r="AKJ271"/>
          <cell r="AKK271"/>
          <cell r="AKL271"/>
          <cell r="AKM271"/>
          <cell r="AKN271"/>
          <cell r="AKO271"/>
          <cell r="AKP271"/>
          <cell r="AKQ271"/>
          <cell r="AKR271"/>
          <cell r="AKS271"/>
          <cell r="AKT271"/>
          <cell r="AKU271"/>
          <cell r="AKV271"/>
          <cell r="AKW271"/>
          <cell r="AKX271"/>
          <cell r="AKY271"/>
          <cell r="AKZ271"/>
          <cell r="ALA271"/>
          <cell r="ALB271"/>
          <cell r="ALC271"/>
          <cell r="ALD271"/>
          <cell r="ALE271"/>
          <cell r="ALF271"/>
          <cell r="ALG271"/>
          <cell r="ALH271"/>
          <cell r="ALI271"/>
          <cell r="ALJ271"/>
          <cell r="ALK271"/>
          <cell r="ALL271"/>
          <cell r="ALM271"/>
          <cell r="ALN271"/>
          <cell r="ALO271"/>
          <cell r="ALP271"/>
          <cell r="ALQ271"/>
          <cell r="ALR271"/>
          <cell r="ALS271"/>
          <cell r="ALT271"/>
          <cell r="ALU271"/>
          <cell r="ALV271"/>
          <cell r="ALW271"/>
          <cell r="ALX271"/>
          <cell r="ALY271"/>
          <cell r="ALZ271"/>
          <cell r="AMA271"/>
          <cell r="AMB271"/>
          <cell r="AMC271"/>
          <cell r="AMD271"/>
          <cell r="AME271"/>
          <cell r="AMF271"/>
          <cell r="AMG271"/>
          <cell r="AMH271"/>
          <cell r="AMI271"/>
          <cell r="AMJ271"/>
          <cell r="AMK271"/>
          <cell r="AML271"/>
          <cell r="AMM271"/>
          <cell r="AMN271"/>
          <cell r="AMO271"/>
          <cell r="AMP271"/>
          <cell r="AMQ271"/>
          <cell r="AMR271"/>
          <cell r="AMS271"/>
          <cell r="AMT271"/>
          <cell r="AMU271"/>
          <cell r="AMV271"/>
          <cell r="AMW271"/>
          <cell r="AMX271"/>
          <cell r="AMY271"/>
          <cell r="AMZ271"/>
          <cell r="ANA271"/>
          <cell r="ANB271"/>
          <cell r="ANC271"/>
          <cell r="AND271"/>
          <cell r="ANE271"/>
          <cell r="ANF271"/>
          <cell r="ANG271"/>
          <cell r="ANH271"/>
          <cell r="ANI271"/>
          <cell r="ANJ271"/>
          <cell r="ANK271"/>
          <cell r="ANL271"/>
          <cell r="ANM271"/>
          <cell r="ANN271"/>
          <cell r="ANO271"/>
          <cell r="ANP271"/>
          <cell r="ANQ271"/>
          <cell r="ANR271"/>
          <cell r="ANS271"/>
          <cell r="ANT271"/>
          <cell r="ANU271"/>
          <cell r="ANV271"/>
          <cell r="ANW271"/>
          <cell r="ANX271"/>
          <cell r="ANY271"/>
          <cell r="ANZ271"/>
          <cell r="AOA271"/>
          <cell r="AOB271"/>
          <cell r="AOC271"/>
          <cell r="AOD271"/>
          <cell r="AOE271"/>
          <cell r="AOF271"/>
          <cell r="AOG271"/>
          <cell r="AOH271"/>
          <cell r="AOI271"/>
          <cell r="AOJ271"/>
          <cell r="AOK271"/>
          <cell r="AOL271"/>
          <cell r="AOM271"/>
          <cell r="AON271"/>
          <cell r="AOO271"/>
          <cell r="AOP271"/>
          <cell r="AOQ271"/>
          <cell r="AOR271"/>
          <cell r="AOS271"/>
          <cell r="AOT271"/>
          <cell r="AOU271"/>
          <cell r="AOV271"/>
          <cell r="AOW271"/>
          <cell r="AOX271"/>
          <cell r="AOY271"/>
          <cell r="AOZ271"/>
          <cell r="APA271"/>
          <cell r="APB271"/>
          <cell r="APC271"/>
          <cell r="APD271"/>
          <cell r="APE271"/>
          <cell r="APF271"/>
          <cell r="APG271"/>
          <cell r="APH271"/>
          <cell r="API271"/>
          <cell r="APJ271"/>
          <cell r="APK271"/>
          <cell r="APL271"/>
          <cell r="APM271"/>
          <cell r="APN271"/>
          <cell r="APO271"/>
          <cell r="APP271"/>
          <cell r="APQ271"/>
          <cell r="APR271"/>
          <cell r="APS271"/>
          <cell r="APT271"/>
          <cell r="APU271"/>
          <cell r="APV271"/>
          <cell r="APW271"/>
          <cell r="APX271"/>
          <cell r="APY271"/>
          <cell r="APZ271"/>
          <cell r="AQA271"/>
          <cell r="AQB271"/>
          <cell r="AQC271"/>
          <cell r="AQD271"/>
          <cell r="AQE271"/>
          <cell r="AQF271"/>
          <cell r="AQG271"/>
          <cell r="AQH271"/>
          <cell r="AQI271"/>
          <cell r="AQJ271"/>
          <cell r="AQK271"/>
          <cell r="AQL271"/>
          <cell r="AQM271"/>
          <cell r="AQN271"/>
          <cell r="AQO271"/>
          <cell r="AQP271"/>
          <cell r="AQQ271"/>
          <cell r="AQR271"/>
          <cell r="AQS271"/>
          <cell r="AQT271"/>
          <cell r="AQU271"/>
          <cell r="AQV271"/>
          <cell r="AQW271"/>
          <cell r="AQX271"/>
          <cell r="AQY271"/>
          <cell r="AQZ271"/>
          <cell r="ARA271"/>
          <cell r="ARB271"/>
          <cell r="ARC271"/>
          <cell r="ARD271"/>
          <cell r="ARE271"/>
          <cell r="ARF271"/>
          <cell r="ARG271"/>
          <cell r="ARH271"/>
          <cell r="ARI271"/>
          <cell r="ARJ271"/>
          <cell r="ARK271"/>
          <cell r="ARL271"/>
          <cell r="ARM271"/>
          <cell r="ARN271"/>
          <cell r="ARO271"/>
          <cell r="ARP271"/>
          <cell r="ARQ271"/>
          <cell r="ARR271"/>
          <cell r="ARS271"/>
          <cell r="ART271"/>
          <cell r="ARU271"/>
          <cell r="ARV271"/>
          <cell r="ARW271"/>
          <cell r="ARX271"/>
          <cell r="ARY271"/>
          <cell r="ARZ271"/>
          <cell r="ASA271"/>
          <cell r="ASB271"/>
          <cell r="ASC271"/>
          <cell r="ASD271"/>
          <cell r="ASE271"/>
          <cell r="ASF271"/>
          <cell r="ASG271"/>
          <cell r="ASH271"/>
          <cell r="ASI271"/>
          <cell r="ASJ271"/>
          <cell r="ASK271"/>
          <cell r="ASL271"/>
          <cell r="ASM271"/>
          <cell r="ASN271"/>
          <cell r="ASO271"/>
          <cell r="ASP271"/>
          <cell r="ASQ271"/>
          <cell r="ASR271"/>
          <cell r="ASS271"/>
          <cell r="AST271"/>
          <cell r="ASU271"/>
          <cell r="ASV271"/>
          <cell r="ASW271"/>
          <cell r="ASX271"/>
          <cell r="ASY271"/>
          <cell r="ASZ271"/>
          <cell r="ATA271"/>
          <cell r="ATB271"/>
          <cell r="ATC271"/>
          <cell r="ATD271"/>
          <cell r="ATE271"/>
          <cell r="ATF271"/>
          <cell r="ATG271"/>
          <cell r="ATH271"/>
          <cell r="ATI271"/>
          <cell r="ATJ271"/>
          <cell r="ATK271"/>
          <cell r="ATL271"/>
          <cell r="ATM271"/>
          <cell r="ATN271"/>
          <cell r="ATO271"/>
          <cell r="ATP271"/>
          <cell r="ATQ271"/>
          <cell r="ATR271"/>
          <cell r="ATS271"/>
          <cell r="ATT271"/>
          <cell r="ATU271"/>
          <cell r="ATV271"/>
          <cell r="ATW271"/>
          <cell r="ATX271"/>
          <cell r="ATY271"/>
          <cell r="ATZ271"/>
          <cell r="AUA271"/>
          <cell r="AUB271"/>
          <cell r="AUC271"/>
          <cell r="AUD271"/>
          <cell r="AUE271"/>
          <cell r="AUF271"/>
          <cell r="AUG271"/>
          <cell r="AUH271"/>
          <cell r="AUI271"/>
          <cell r="AUJ271"/>
          <cell r="AUK271"/>
          <cell r="AUL271"/>
          <cell r="AUM271"/>
          <cell r="AUN271"/>
          <cell r="AUO271"/>
          <cell r="AUP271"/>
          <cell r="AUQ271"/>
          <cell r="AUR271"/>
          <cell r="AUS271"/>
          <cell r="AUT271"/>
          <cell r="AUU271"/>
          <cell r="AUV271"/>
          <cell r="AUW271"/>
          <cell r="AUX271"/>
          <cell r="AUY271"/>
          <cell r="AUZ271"/>
          <cell r="AVA271"/>
          <cell r="AVB271"/>
          <cell r="AVC271"/>
          <cell r="AVD271"/>
          <cell r="AVE271"/>
          <cell r="AVF271"/>
          <cell r="AVG271"/>
          <cell r="AVH271"/>
          <cell r="AVI271"/>
          <cell r="AVJ271"/>
          <cell r="AVK271"/>
          <cell r="AVL271"/>
          <cell r="AVM271"/>
          <cell r="AVN271"/>
          <cell r="AVO271"/>
          <cell r="AVP271"/>
          <cell r="AVQ271"/>
          <cell r="AVR271"/>
          <cell r="AVS271"/>
          <cell r="AVT271"/>
          <cell r="AVU271"/>
          <cell r="AVV271"/>
          <cell r="AVW271"/>
          <cell r="AVX271"/>
          <cell r="AVY271"/>
          <cell r="AVZ271"/>
          <cell r="AWA271"/>
          <cell r="AWB271"/>
          <cell r="AWC271"/>
          <cell r="AWD271"/>
          <cell r="AWE271"/>
          <cell r="AWF271"/>
          <cell r="AWG271"/>
          <cell r="AWH271"/>
          <cell r="AWI271"/>
          <cell r="AWJ271"/>
          <cell r="AWK271"/>
          <cell r="AWL271"/>
          <cell r="AWM271"/>
          <cell r="AWN271"/>
          <cell r="AWO271"/>
          <cell r="AWP271"/>
          <cell r="AWQ271"/>
          <cell r="AWR271"/>
          <cell r="AWS271"/>
          <cell r="AWT271"/>
          <cell r="AWU271"/>
          <cell r="AWV271"/>
          <cell r="AWW271"/>
          <cell r="AWX271"/>
          <cell r="AWY271"/>
          <cell r="AWZ271"/>
          <cell r="AXA271"/>
          <cell r="AXB271"/>
          <cell r="AXC271"/>
          <cell r="AXD271"/>
          <cell r="AXE271"/>
          <cell r="AXF271"/>
          <cell r="AXG271"/>
          <cell r="AXH271"/>
          <cell r="AXI271"/>
          <cell r="AXJ271"/>
          <cell r="AXK271"/>
          <cell r="AXL271"/>
          <cell r="AXM271"/>
          <cell r="AXN271"/>
          <cell r="AXO271"/>
          <cell r="AXP271"/>
          <cell r="AXQ271"/>
          <cell r="AXR271"/>
          <cell r="AXS271"/>
          <cell r="AXT271"/>
          <cell r="AXU271"/>
          <cell r="AXV271"/>
          <cell r="AXW271"/>
          <cell r="AXX271"/>
          <cell r="AXY271"/>
          <cell r="AXZ271"/>
          <cell r="AYA271"/>
          <cell r="AYB271"/>
          <cell r="AYC271"/>
          <cell r="AYD271"/>
          <cell r="AYE271"/>
          <cell r="AYF271"/>
          <cell r="AYG271"/>
          <cell r="AYH271"/>
          <cell r="AYI271"/>
          <cell r="AYJ271"/>
          <cell r="AYK271"/>
          <cell r="AYL271"/>
          <cell r="AYM271"/>
          <cell r="AYN271"/>
          <cell r="AYO271"/>
          <cell r="AYP271"/>
          <cell r="AYQ271"/>
          <cell r="AYR271"/>
          <cell r="AYS271"/>
          <cell r="AYT271"/>
          <cell r="AYU271"/>
          <cell r="AYV271"/>
          <cell r="AYW271"/>
          <cell r="AYX271"/>
          <cell r="AYY271"/>
          <cell r="AYZ271"/>
          <cell r="AZA271"/>
          <cell r="AZB271"/>
          <cell r="AZC271"/>
          <cell r="AZD271"/>
          <cell r="AZE271"/>
          <cell r="AZF271"/>
          <cell r="AZG271"/>
          <cell r="AZH271"/>
          <cell r="AZI271"/>
          <cell r="AZJ271"/>
          <cell r="AZK271"/>
          <cell r="AZL271"/>
          <cell r="AZM271"/>
          <cell r="AZN271"/>
          <cell r="AZO271"/>
          <cell r="AZP271"/>
          <cell r="AZQ271"/>
          <cell r="AZR271"/>
          <cell r="AZS271"/>
          <cell r="AZT271"/>
          <cell r="AZU271"/>
          <cell r="AZV271"/>
          <cell r="AZW271"/>
          <cell r="AZX271"/>
          <cell r="AZY271"/>
          <cell r="AZZ271"/>
          <cell r="BAA271"/>
          <cell r="BAB271"/>
          <cell r="BAC271"/>
          <cell r="BAD271"/>
          <cell r="BAE271"/>
          <cell r="BAF271"/>
          <cell r="BAG271"/>
          <cell r="BAH271"/>
          <cell r="BAI271"/>
          <cell r="BAJ271"/>
          <cell r="BAK271"/>
          <cell r="BAL271"/>
          <cell r="BAM271"/>
          <cell r="BAN271"/>
          <cell r="BAO271"/>
          <cell r="BAP271"/>
          <cell r="BAQ271"/>
          <cell r="BAR271"/>
          <cell r="BAS271"/>
          <cell r="BAT271"/>
          <cell r="BAU271"/>
          <cell r="BAV271"/>
          <cell r="BAW271"/>
          <cell r="BAX271"/>
          <cell r="BAY271"/>
          <cell r="BAZ271"/>
          <cell r="BBA271"/>
          <cell r="BBB271"/>
          <cell r="BBC271"/>
          <cell r="BBD271"/>
          <cell r="BBE271"/>
          <cell r="BBF271"/>
          <cell r="BBG271"/>
          <cell r="BBH271"/>
          <cell r="BBI271"/>
          <cell r="BBJ271"/>
          <cell r="BBK271"/>
          <cell r="BBL271"/>
          <cell r="BBM271"/>
          <cell r="BBN271"/>
          <cell r="BBO271"/>
          <cell r="BBP271"/>
          <cell r="BBQ271"/>
          <cell r="BBR271"/>
          <cell r="BBS271"/>
          <cell r="BBT271"/>
          <cell r="BBU271"/>
          <cell r="BBV271"/>
          <cell r="BBW271"/>
          <cell r="BBX271"/>
          <cell r="BBY271"/>
          <cell r="BBZ271"/>
          <cell r="BCA271"/>
          <cell r="BCB271"/>
          <cell r="BCC271"/>
          <cell r="BCD271"/>
          <cell r="BCE271"/>
          <cell r="BCF271"/>
          <cell r="BCG271"/>
          <cell r="BCH271"/>
          <cell r="BCI271"/>
          <cell r="BCJ271"/>
          <cell r="BCK271"/>
          <cell r="BCL271"/>
          <cell r="BCM271"/>
          <cell r="BCN271"/>
          <cell r="BCO271"/>
          <cell r="BCP271"/>
          <cell r="BCQ271"/>
          <cell r="BCR271"/>
          <cell r="BCS271"/>
          <cell r="BCT271"/>
          <cell r="BCU271"/>
          <cell r="BCV271"/>
          <cell r="BCW271"/>
          <cell r="BCX271"/>
          <cell r="BCY271"/>
          <cell r="BCZ271"/>
          <cell r="BDA271"/>
          <cell r="BDB271"/>
          <cell r="BDC271"/>
          <cell r="BDD271"/>
          <cell r="BDE271"/>
          <cell r="BDF271"/>
          <cell r="BDG271"/>
          <cell r="BDH271"/>
          <cell r="BDI271"/>
          <cell r="BDJ271"/>
          <cell r="BDK271"/>
          <cell r="BDL271"/>
          <cell r="BDM271"/>
          <cell r="BDN271"/>
          <cell r="BDO271"/>
          <cell r="BDP271"/>
          <cell r="BDQ271"/>
          <cell r="BDR271"/>
          <cell r="BDS271"/>
          <cell r="BDT271"/>
          <cell r="BDU271"/>
          <cell r="BDV271"/>
          <cell r="BDW271"/>
          <cell r="BDX271"/>
          <cell r="BDY271"/>
          <cell r="BDZ271"/>
          <cell r="BEA271"/>
          <cell r="BEB271"/>
          <cell r="BEC271"/>
          <cell r="BED271"/>
          <cell r="BEE271"/>
          <cell r="BEF271"/>
          <cell r="BEG271"/>
          <cell r="BEH271"/>
          <cell r="BEI271"/>
          <cell r="BEJ271"/>
          <cell r="BEK271"/>
          <cell r="BEL271"/>
          <cell r="BEM271"/>
          <cell r="BEN271"/>
          <cell r="BEO271"/>
          <cell r="BEP271"/>
          <cell r="BEQ271"/>
          <cell r="BER271"/>
          <cell r="BES271"/>
          <cell r="BET271"/>
          <cell r="BEU271"/>
          <cell r="BEV271"/>
          <cell r="BEW271"/>
          <cell r="BEX271"/>
          <cell r="BEY271"/>
          <cell r="BEZ271"/>
          <cell r="BFA271"/>
          <cell r="BFB271"/>
          <cell r="BFC271"/>
          <cell r="BFD271"/>
          <cell r="BFE271"/>
          <cell r="BFF271"/>
          <cell r="BFG271"/>
          <cell r="BFH271"/>
          <cell r="BFI271"/>
          <cell r="BFJ271"/>
          <cell r="BFK271"/>
          <cell r="BFL271"/>
          <cell r="BFM271"/>
          <cell r="BFN271"/>
          <cell r="BFO271"/>
          <cell r="BFP271"/>
          <cell r="BFQ271"/>
          <cell r="BFR271"/>
          <cell r="BFS271"/>
          <cell r="BFT271"/>
          <cell r="BFU271"/>
          <cell r="BFV271"/>
          <cell r="BFW271"/>
          <cell r="BFX271"/>
          <cell r="BFY271"/>
          <cell r="BFZ271"/>
          <cell r="BGA271"/>
          <cell r="BGB271"/>
          <cell r="BGC271"/>
          <cell r="BGD271"/>
          <cell r="BGE271"/>
          <cell r="BGF271"/>
          <cell r="BGG271"/>
          <cell r="BGH271"/>
          <cell r="BGI271"/>
          <cell r="BGJ271"/>
          <cell r="BGK271"/>
          <cell r="BGL271"/>
          <cell r="BGM271"/>
          <cell r="BGN271"/>
          <cell r="BGO271"/>
          <cell r="BGP271"/>
          <cell r="BGQ271"/>
          <cell r="BGR271"/>
          <cell r="BGS271"/>
          <cell r="BGT271"/>
          <cell r="BGU271"/>
          <cell r="BGV271"/>
          <cell r="BGW271"/>
          <cell r="BGX271"/>
          <cell r="BGY271"/>
          <cell r="BGZ271"/>
          <cell r="BHA271"/>
          <cell r="BHB271"/>
          <cell r="BHC271"/>
          <cell r="BHD271"/>
          <cell r="BHE271"/>
          <cell r="BHF271"/>
          <cell r="BHG271"/>
          <cell r="BHH271"/>
          <cell r="BHI271"/>
          <cell r="BHJ271"/>
          <cell r="BHK271"/>
          <cell r="BHL271"/>
          <cell r="BHM271"/>
          <cell r="BHN271"/>
          <cell r="BHO271"/>
          <cell r="BHP271"/>
          <cell r="BHQ271"/>
          <cell r="BHR271"/>
          <cell r="BHS271"/>
          <cell r="BHT271"/>
          <cell r="BHU271"/>
          <cell r="BHV271"/>
          <cell r="BHW271"/>
          <cell r="BHX271"/>
          <cell r="BHY271"/>
          <cell r="BHZ271"/>
          <cell r="BIA271"/>
          <cell r="BIB271"/>
          <cell r="BIC271"/>
          <cell r="BID271"/>
          <cell r="BIE271"/>
          <cell r="BIF271"/>
          <cell r="BIG271"/>
          <cell r="BIH271"/>
          <cell r="BII271"/>
          <cell r="BIJ271"/>
          <cell r="BIK271"/>
          <cell r="BIL271"/>
          <cell r="BIM271"/>
          <cell r="BIN271"/>
          <cell r="BIO271"/>
          <cell r="BIP271"/>
          <cell r="BIQ271"/>
          <cell r="BIR271"/>
          <cell r="BIS271"/>
          <cell r="BIT271"/>
          <cell r="BIU271"/>
          <cell r="BIV271"/>
          <cell r="BIW271"/>
          <cell r="BIX271"/>
          <cell r="BIY271"/>
          <cell r="BIZ271"/>
          <cell r="BJA271"/>
          <cell r="BJB271"/>
          <cell r="BJC271"/>
          <cell r="BJD271"/>
          <cell r="BJE271"/>
          <cell r="BJF271"/>
          <cell r="BJG271"/>
          <cell r="BJH271"/>
          <cell r="BJI271"/>
          <cell r="BJJ271"/>
          <cell r="BJK271"/>
          <cell r="BJL271"/>
          <cell r="BJM271"/>
          <cell r="BJN271"/>
          <cell r="BJO271"/>
          <cell r="BJP271"/>
          <cell r="BJQ271"/>
          <cell r="BJR271"/>
          <cell r="BJS271"/>
          <cell r="BJT271"/>
          <cell r="BJU271"/>
          <cell r="BJV271"/>
          <cell r="BJW271"/>
          <cell r="BJX271"/>
          <cell r="BJY271"/>
          <cell r="BJZ271"/>
          <cell r="BKA271"/>
          <cell r="BKB271"/>
          <cell r="BKC271"/>
          <cell r="BKD271"/>
          <cell r="BKE271"/>
          <cell r="BKF271"/>
          <cell r="BKG271"/>
          <cell r="BKH271"/>
          <cell r="BKI271"/>
          <cell r="BKJ271"/>
          <cell r="BKK271"/>
          <cell r="BKL271"/>
          <cell r="BKM271"/>
          <cell r="BKN271"/>
          <cell r="BKO271"/>
          <cell r="BKP271"/>
          <cell r="BKQ271"/>
          <cell r="BKR271"/>
          <cell r="BKS271"/>
          <cell r="BKT271"/>
          <cell r="BKU271"/>
          <cell r="BKV271"/>
          <cell r="BKW271"/>
          <cell r="BKX271"/>
          <cell r="BKY271"/>
          <cell r="BKZ271"/>
          <cell r="BLA271"/>
          <cell r="BLB271"/>
          <cell r="BLC271"/>
          <cell r="BLD271"/>
          <cell r="BLE271"/>
          <cell r="BLF271"/>
          <cell r="BLG271"/>
          <cell r="BLH271"/>
          <cell r="BLI271"/>
          <cell r="BLJ271"/>
          <cell r="BLK271"/>
          <cell r="BLL271"/>
          <cell r="BLM271"/>
          <cell r="BLN271"/>
          <cell r="BLO271"/>
          <cell r="BLP271"/>
          <cell r="BLQ271"/>
          <cell r="BLR271"/>
          <cell r="BLS271"/>
          <cell r="BLT271"/>
          <cell r="BLU271"/>
          <cell r="BLV271"/>
          <cell r="BLW271"/>
          <cell r="BLX271"/>
          <cell r="BLY271"/>
          <cell r="BLZ271"/>
          <cell r="BMA271"/>
          <cell r="BMB271"/>
          <cell r="BMC271"/>
          <cell r="BMD271"/>
          <cell r="BME271"/>
          <cell r="BMF271"/>
          <cell r="BMG271"/>
          <cell r="BMH271"/>
          <cell r="BMI271"/>
          <cell r="BMJ271"/>
          <cell r="BMK271"/>
          <cell r="BML271"/>
          <cell r="BMM271"/>
          <cell r="BMN271"/>
          <cell r="BMO271"/>
          <cell r="BMP271"/>
          <cell r="BMQ271"/>
          <cell r="BMR271"/>
          <cell r="BMS271"/>
          <cell r="BMT271"/>
          <cell r="BMU271"/>
          <cell r="BMV271"/>
          <cell r="BMW271"/>
          <cell r="BMX271"/>
          <cell r="BMY271"/>
          <cell r="BMZ271"/>
          <cell r="BNA271"/>
          <cell r="BNB271"/>
          <cell r="BNC271"/>
          <cell r="BND271"/>
          <cell r="BNE271"/>
          <cell r="BNF271"/>
          <cell r="BNG271"/>
          <cell r="BNH271"/>
          <cell r="BNI271"/>
          <cell r="BNJ271"/>
          <cell r="BNK271"/>
          <cell r="BNL271"/>
          <cell r="BNM271"/>
          <cell r="BNN271"/>
          <cell r="BNO271"/>
          <cell r="BNP271"/>
          <cell r="BNQ271"/>
          <cell r="BNR271"/>
          <cell r="BNS271"/>
          <cell r="BNT271"/>
          <cell r="BNU271"/>
          <cell r="BNV271"/>
          <cell r="BNW271"/>
          <cell r="BNX271"/>
          <cell r="BNY271"/>
          <cell r="BNZ271"/>
          <cell r="BOA271"/>
          <cell r="BOB271"/>
          <cell r="BOC271"/>
          <cell r="BOD271"/>
          <cell r="BOE271"/>
          <cell r="BOF271"/>
          <cell r="BOG271"/>
          <cell r="BOH271"/>
          <cell r="BOI271"/>
          <cell r="BOJ271"/>
          <cell r="BOK271"/>
          <cell r="BOL271"/>
          <cell r="BOM271"/>
          <cell r="BON271"/>
          <cell r="BOO271"/>
          <cell r="BOP271"/>
          <cell r="BOQ271"/>
          <cell r="BOR271"/>
          <cell r="BOS271"/>
          <cell r="BOT271"/>
          <cell r="BOU271"/>
          <cell r="BOV271"/>
          <cell r="BOW271"/>
          <cell r="BOX271"/>
          <cell r="BOY271"/>
          <cell r="BOZ271"/>
          <cell r="BPA271"/>
          <cell r="BPB271"/>
          <cell r="BPC271"/>
          <cell r="BPD271"/>
          <cell r="BPE271"/>
          <cell r="BPF271"/>
          <cell r="BPG271"/>
          <cell r="BPH271"/>
          <cell r="BPI271"/>
          <cell r="BPJ271"/>
          <cell r="BPK271"/>
          <cell r="BPL271"/>
          <cell r="BPM271"/>
          <cell r="BPN271"/>
          <cell r="BPO271"/>
          <cell r="BPP271"/>
          <cell r="BPQ271"/>
          <cell r="BPR271"/>
          <cell r="BPS271"/>
          <cell r="BPT271"/>
          <cell r="BPU271"/>
          <cell r="BPV271"/>
          <cell r="BPW271"/>
          <cell r="BPX271"/>
          <cell r="BPY271"/>
          <cell r="BPZ271"/>
          <cell r="BQA271"/>
          <cell r="BQB271"/>
          <cell r="BQC271"/>
          <cell r="BQD271"/>
          <cell r="BQE271"/>
          <cell r="BQF271"/>
          <cell r="BQG271"/>
          <cell r="BQH271"/>
          <cell r="BQI271"/>
          <cell r="BQJ271"/>
          <cell r="BQK271"/>
          <cell r="BQL271"/>
          <cell r="BQM271"/>
          <cell r="BQN271"/>
          <cell r="BQO271"/>
          <cell r="BQP271"/>
          <cell r="BQQ271"/>
          <cell r="BQR271"/>
          <cell r="BQS271"/>
          <cell r="BQT271"/>
          <cell r="BQU271"/>
          <cell r="BQV271"/>
          <cell r="BQW271"/>
          <cell r="BQX271"/>
          <cell r="BQY271"/>
          <cell r="BQZ271"/>
          <cell r="BRA271"/>
          <cell r="BRB271"/>
          <cell r="BRC271"/>
          <cell r="BRD271"/>
          <cell r="BRE271"/>
          <cell r="BRF271"/>
          <cell r="BRG271"/>
          <cell r="BRH271"/>
          <cell r="BRI271"/>
          <cell r="BRJ271"/>
          <cell r="BRK271"/>
          <cell r="BRL271"/>
          <cell r="BRM271"/>
          <cell r="BRN271"/>
          <cell r="BRO271"/>
          <cell r="BRP271"/>
          <cell r="BRQ271"/>
          <cell r="BRR271"/>
          <cell r="BRS271"/>
          <cell r="BRT271"/>
          <cell r="BRU271"/>
          <cell r="BRV271"/>
          <cell r="BRW271"/>
          <cell r="BRX271"/>
          <cell r="BRY271"/>
          <cell r="BRZ271"/>
          <cell r="BSA271"/>
          <cell r="BSB271"/>
          <cell r="BSC271"/>
          <cell r="BSD271"/>
          <cell r="BSE271"/>
          <cell r="BSF271"/>
          <cell r="BSG271"/>
          <cell r="BSH271"/>
          <cell r="BSI271"/>
          <cell r="BSJ271"/>
          <cell r="BSK271"/>
          <cell r="BSL271"/>
          <cell r="BSM271"/>
          <cell r="BSN271"/>
          <cell r="BSO271"/>
          <cell r="BSP271"/>
          <cell r="BSQ271"/>
          <cell r="BSR271"/>
          <cell r="BSS271"/>
          <cell r="BST271"/>
          <cell r="BSU271"/>
          <cell r="BSV271"/>
          <cell r="BSW271"/>
          <cell r="BSX271"/>
          <cell r="BSY271"/>
          <cell r="BSZ271"/>
          <cell r="BTA271"/>
          <cell r="BTB271"/>
          <cell r="BTC271"/>
          <cell r="BTD271"/>
          <cell r="BTE271"/>
          <cell r="BTF271"/>
          <cell r="BTG271"/>
          <cell r="BTH271"/>
          <cell r="BTI271"/>
          <cell r="BTJ271"/>
          <cell r="BTK271"/>
          <cell r="BTL271"/>
          <cell r="BTM271"/>
          <cell r="BTN271"/>
          <cell r="BTO271"/>
          <cell r="BTP271"/>
          <cell r="BTQ271"/>
          <cell r="BTR271"/>
          <cell r="BTS271"/>
          <cell r="BTT271"/>
          <cell r="BTU271"/>
          <cell r="BTV271"/>
          <cell r="BTW271"/>
          <cell r="BTX271"/>
          <cell r="BTY271"/>
          <cell r="BTZ271"/>
          <cell r="BUA271"/>
          <cell r="BUB271"/>
          <cell r="BUC271"/>
          <cell r="BUD271"/>
          <cell r="BUE271"/>
          <cell r="BUF271"/>
          <cell r="BUG271"/>
          <cell r="BUH271"/>
          <cell r="BUI271"/>
          <cell r="BUJ271"/>
          <cell r="BUK271"/>
          <cell r="BUL271"/>
          <cell r="BUM271"/>
          <cell r="BUN271"/>
          <cell r="BUO271"/>
          <cell r="BUP271"/>
          <cell r="BUQ271"/>
          <cell r="BUR271"/>
          <cell r="BUS271"/>
          <cell r="BUT271"/>
          <cell r="BUU271"/>
          <cell r="BUV271"/>
          <cell r="BUW271"/>
          <cell r="BUX271"/>
          <cell r="BUY271"/>
          <cell r="BUZ271"/>
          <cell r="BVA271"/>
          <cell r="BVB271"/>
          <cell r="BVC271"/>
          <cell r="BVD271"/>
          <cell r="BVE271"/>
          <cell r="BVF271"/>
          <cell r="BVG271"/>
          <cell r="BVH271"/>
          <cell r="BVI271"/>
          <cell r="BVJ271"/>
          <cell r="BVK271"/>
          <cell r="BVL271"/>
          <cell r="BVM271"/>
          <cell r="BVN271"/>
          <cell r="BVO271"/>
          <cell r="BVP271"/>
          <cell r="BVQ271"/>
          <cell r="BVR271"/>
          <cell r="BVS271"/>
          <cell r="BVT271"/>
          <cell r="BVU271"/>
          <cell r="BVV271"/>
          <cell r="BVW271"/>
          <cell r="BVX271"/>
          <cell r="BVY271"/>
          <cell r="BVZ271"/>
          <cell r="BWA271"/>
          <cell r="BWB271"/>
          <cell r="BWC271"/>
          <cell r="BWD271"/>
          <cell r="BWE271"/>
          <cell r="BWF271"/>
          <cell r="BWG271"/>
          <cell r="BWH271"/>
          <cell r="BWI271"/>
          <cell r="BWJ271"/>
          <cell r="BWK271"/>
          <cell r="BWL271"/>
          <cell r="BWM271"/>
          <cell r="BWN271"/>
          <cell r="BWO271"/>
          <cell r="BWP271"/>
          <cell r="BWQ271"/>
          <cell r="BWR271"/>
          <cell r="BWS271"/>
          <cell r="BWT271"/>
          <cell r="BWU271"/>
          <cell r="BWV271"/>
          <cell r="BWW271"/>
          <cell r="BWX271"/>
          <cell r="BWY271"/>
          <cell r="BWZ271"/>
          <cell r="BXA271"/>
          <cell r="BXB271"/>
          <cell r="BXC271"/>
          <cell r="BXD271"/>
          <cell r="BXE271"/>
          <cell r="BXF271"/>
          <cell r="BXG271"/>
          <cell r="BXH271"/>
          <cell r="BXI271"/>
          <cell r="BXJ271"/>
          <cell r="BXK271"/>
          <cell r="BXL271"/>
          <cell r="BXM271"/>
          <cell r="BXN271"/>
          <cell r="BXO271"/>
          <cell r="BXP271"/>
          <cell r="BXQ271"/>
          <cell r="BXR271"/>
          <cell r="BXS271"/>
          <cell r="BXT271"/>
          <cell r="BXU271"/>
          <cell r="BXV271"/>
          <cell r="BXW271"/>
          <cell r="BXX271"/>
          <cell r="BXY271"/>
          <cell r="BXZ271"/>
          <cell r="BYA271"/>
          <cell r="BYB271"/>
          <cell r="BYC271"/>
          <cell r="BYD271"/>
          <cell r="BYE271"/>
          <cell r="BYF271"/>
          <cell r="BYG271"/>
          <cell r="BYH271"/>
          <cell r="BYI271"/>
          <cell r="BYJ271"/>
          <cell r="BYK271"/>
          <cell r="BYL271"/>
          <cell r="BYM271"/>
          <cell r="BYN271"/>
          <cell r="BYO271"/>
          <cell r="BYP271"/>
          <cell r="BYQ271"/>
          <cell r="BYR271"/>
          <cell r="BYS271"/>
          <cell r="BYT271"/>
          <cell r="BYU271"/>
          <cell r="BYV271"/>
          <cell r="BYW271"/>
          <cell r="BYX271"/>
          <cell r="BYY271"/>
          <cell r="BYZ271"/>
          <cell r="BZA271"/>
          <cell r="BZB271"/>
          <cell r="BZC271"/>
          <cell r="BZD271"/>
          <cell r="BZE271"/>
          <cell r="BZF271"/>
          <cell r="BZG271">
            <v>7.0000000000000007E-2</v>
          </cell>
          <cell r="BZH271">
            <v>7.0000000000000007E-2</v>
          </cell>
          <cell r="BZI271">
            <v>0.87</v>
          </cell>
          <cell r="BZJ271">
            <v>0.3</v>
          </cell>
          <cell r="BZK271">
            <v>-0.41000000000000003</v>
          </cell>
          <cell r="BZL271">
            <v>-0.37</v>
          </cell>
          <cell r="BZM271">
            <v>-0.33</v>
          </cell>
          <cell r="BZN271">
            <v>-0.56000000000000005</v>
          </cell>
          <cell r="BZO271">
            <v>-0.91</v>
          </cell>
          <cell r="BZP271">
            <v>0</v>
          </cell>
          <cell r="BZQ271">
            <v>0</v>
          </cell>
          <cell r="BZR271">
            <v>0</v>
          </cell>
          <cell r="BZS271">
            <v>0</v>
          </cell>
          <cell r="BZT271">
            <v>0</v>
          </cell>
          <cell r="BZU271">
            <v>0</v>
          </cell>
          <cell r="BZV271">
            <v>0</v>
          </cell>
          <cell r="BZW271">
            <v>0</v>
          </cell>
          <cell r="BZX271">
            <v>0</v>
          </cell>
          <cell r="BZY271">
            <v>0</v>
          </cell>
          <cell r="BZZ271">
            <v>0</v>
          </cell>
          <cell r="CAA271">
            <v>0</v>
          </cell>
          <cell r="CAB271">
            <v>0</v>
          </cell>
          <cell r="CAC271">
            <v>0</v>
          </cell>
          <cell r="CAD271">
            <v>-0.16</v>
          </cell>
          <cell r="CAE271">
            <v>-0.04</v>
          </cell>
          <cell r="CAF271">
            <v>-0.18</v>
          </cell>
          <cell r="CAG271">
            <v>0.21</v>
          </cell>
          <cell r="CAH271">
            <v>0.28000000000000003</v>
          </cell>
          <cell r="CAI271">
            <v>0.75</v>
          </cell>
          <cell r="CAJ271">
            <v>0.79</v>
          </cell>
          <cell r="CAK271">
            <v>0.99</v>
          </cell>
          <cell r="CAL271">
            <v>0.39</v>
          </cell>
          <cell r="CAM271">
            <v>0.85</v>
          </cell>
          <cell r="CAN271">
            <v>0</v>
          </cell>
          <cell r="CAO271">
            <v>0</v>
          </cell>
          <cell r="CAP271">
            <v>0</v>
          </cell>
          <cell r="CAQ271">
            <v>0</v>
          </cell>
          <cell r="CAR271">
            <v>0</v>
          </cell>
          <cell r="CAS271">
            <v>0</v>
          </cell>
          <cell r="CAT271">
            <v>0</v>
          </cell>
          <cell r="CAU271">
            <v>0</v>
          </cell>
          <cell r="CAV271">
            <v>0</v>
          </cell>
          <cell r="CAW271">
            <v>0</v>
          </cell>
          <cell r="CAX271">
            <v>0</v>
          </cell>
          <cell r="CAY271">
            <v>0</v>
          </cell>
          <cell r="CAZ271">
            <v>0</v>
          </cell>
          <cell r="CBA271">
            <v>0</v>
          </cell>
          <cell r="CBB271">
            <v>0</v>
          </cell>
          <cell r="CBC271">
            <v>0</v>
          </cell>
          <cell r="CBD271">
            <v>-0.24</v>
          </cell>
          <cell r="CBE271">
            <v>-0.24</v>
          </cell>
          <cell r="CBF271">
            <v>-0.11</v>
          </cell>
          <cell r="CBG271">
            <v>1.26</v>
          </cell>
          <cell r="CBH271">
            <v>1.41</v>
          </cell>
          <cell r="CBI271">
            <v>0.08</v>
          </cell>
          <cell r="CBJ271">
            <v>1.02</v>
          </cell>
          <cell r="CBK271">
            <v>0.19</v>
          </cell>
          <cell r="CBL271">
            <v>0.65</v>
          </cell>
          <cell r="CBM271">
            <v>0.65</v>
          </cell>
          <cell r="CBN271">
            <v>0</v>
          </cell>
          <cell r="CBO271">
            <v>0.66</v>
          </cell>
          <cell r="CBP271">
            <v>0.66</v>
          </cell>
          <cell r="CBQ271">
            <v>0.66</v>
          </cell>
          <cell r="CBR271">
            <v>0.66</v>
          </cell>
          <cell r="CBS271">
            <v>0</v>
          </cell>
          <cell r="CBT271">
            <v>0</v>
          </cell>
          <cell r="CBU271">
            <v>0</v>
          </cell>
          <cell r="CBV271">
            <v>0</v>
          </cell>
          <cell r="CBW271">
            <v>0</v>
          </cell>
          <cell r="CBX271">
            <v>0.3</v>
          </cell>
          <cell r="CBY271">
            <v>0.3</v>
          </cell>
          <cell r="CBZ271">
            <v>0.3</v>
          </cell>
          <cell r="CCA271">
            <v>0</v>
          </cell>
          <cell r="CCB271">
            <v>0</v>
          </cell>
          <cell r="CCC271">
            <v>-7.0000000000000007E-2</v>
          </cell>
          <cell r="CCD271">
            <v>-7.0000000000000007E-2</v>
          </cell>
          <cell r="CCE271">
            <v>-7.0000000000000007E-2</v>
          </cell>
          <cell r="CCF271">
            <v>-7.0000000000000007E-2</v>
          </cell>
          <cell r="CCG271">
            <v>0.61</v>
          </cell>
          <cell r="CCH271">
            <v>0.9</v>
          </cell>
          <cell r="CCI271">
            <v>1.24</v>
          </cell>
          <cell r="CCJ271">
            <v>1.24</v>
          </cell>
          <cell r="CCK271">
            <v>1.46</v>
          </cell>
          <cell r="CCL271">
            <v>0.32</v>
          </cell>
          <cell r="CCM271">
            <v>0.32</v>
          </cell>
          <cell r="CCN271">
            <v>0.32</v>
          </cell>
          <cell r="CCO271">
            <v>0.32</v>
          </cell>
          <cell r="CCP271">
            <v>0</v>
          </cell>
          <cell r="CCQ271">
            <v>0</v>
          </cell>
          <cell r="CCR271">
            <v>0</v>
          </cell>
          <cell r="CCS271">
            <v>0</v>
          </cell>
          <cell r="CCT271">
            <v>0</v>
          </cell>
          <cell r="CCU271">
            <v>0</v>
          </cell>
          <cell r="CCV271">
            <v>0</v>
          </cell>
          <cell r="CCW271">
            <v>0</v>
          </cell>
          <cell r="CCX271">
            <v>0</v>
          </cell>
          <cell r="CCY271">
            <v>-0.23</v>
          </cell>
          <cell r="CCZ271">
            <v>-0.41000000000000003</v>
          </cell>
          <cell r="CDA271">
            <v>-0.70000000000000007</v>
          </cell>
          <cell r="CDB271">
            <v>-0.53</v>
          </cell>
          <cell r="CDC271">
            <v>0.14000000000000001</v>
          </cell>
          <cell r="CDD271">
            <v>0.13</v>
          </cell>
          <cell r="CDE271">
            <v>0.13</v>
          </cell>
          <cell r="CDF271">
            <v>0.13</v>
          </cell>
          <cell r="CDG271">
            <v>0</v>
          </cell>
          <cell r="CDH271">
            <v>0</v>
          </cell>
          <cell r="CDI271">
            <v>0</v>
          </cell>
          <cell r="CDJ271">
            <v>0</v>
          </cell>
          <cell r="CDK271">
            <v>0</v>
          </cell>
          <cell r="CDL271">
            <v>0</v>
          </cell>
          <cell r="CDM271">
            <v>0</v>
          </cell>
          <cell r="CDN271">
            <v>0</v>
          </cell>
          <cell r="CDO271">
            <v>0</v>
          </cell>
          <cell r="CDP271">
            <v>0</v>
          </cell>
          <cell r="CDQ271">
            <v>0</v>
          </cell>
          <cell r="CDR271">
            <v>0</v>
          </cell>
          <cell r="CDS271">
            <v>0.25</v>
          </cell>
          <cell r="CDT271">
            <v>0.11</v>
          </cell>
          <cell r="CDU271">
            <v>7.0000000000000007E-2</v>
          </cell>
          <cell r="CDV271">
            <v>7.0000000000000007E-2</v>
          </cell>
          <cell r="CDW271">
            <v>0.94000000000000006</v>
          </cell>
          <cell r="CDX271">
            <v>1.61</v>
          </cell>
          <cell r="CDY271">
            <v>1.54</v>
          </cell>
          <cell r="CDZ271">
            <v>2.0699999999999998</v>
          </cell>
          <cell r="CEA271">
            <v>2.3000000000000003</v>
          </cell>
          <cell r="CEB271">
            <v>2.21</v>
          </cell>
          <cell r="CEC271">
            <v>0.19</v>
          </cell>
          <cell r="CED271">
            <v>0.11</v>
          </cell>
          <cell r="CEE271">
            <v>0</v>
          </cell>
          <cell r="CEF271">
            <v>0</v>
          </cell>
          <cell r="CEG271">
            <v>0</v>
          </cell>
          <cell r="CEH271">
            <v>0</v>
          </cell>
          <cell r="CEI271">
            <v>0</v>
          </cell>
          <cell r="CEJ271">
            <v>0</v>
          </cell>
          <cell r="CEK271">
            <v>1.07</v>
          </cell>
          <cell r="CEL271">
            <v>1.07</v>
          </cell>
          <cell r="CEM271">
            <v>1.07</v>
          </cell>
          <cell r="CEN271">
            <v>0.46</v>
          </cell>
          <cell r="CEO271">
            <v>0.46</v>
          </cell>
          <cell r="CEP271">
            <v>0</v>
          </cell>
          <cell r="CEQ271">
            <v>0</v>
          </cell>
          <cell r="CER271">
            <v>0</v>
          </cell>
          <cell r="CES271">
            <v>0</v>
          </cell>
          <cell r="CET271">
            <v>-0.39</v>
          </cell>
          <cell r="CEU271">
            <v>-0.39</v>
          </cell>
          <cell r="CEV271">
            <v>-0.39</v>
          </cell>
          <cell r="CEW271">
            <v>-0.4</v>
          </cell>
          <cell r="CEX271">
            <v>0.22</v>
          </cell>
          <cell r="CEY271">
            <v>0.22</v>
          </cell>
          <cell r="CEZ271">
            <v>0.22</v>
          </cell>
          <cell r="CFA271">
            <v>0.22</v>
          </cell>
          <cell r="CFB271">
            <v>0.24</v>
          </cell>
          <cell r="CFC271">
            <v>0.24</v>
          </cell>
          <cell r="CFD271">
            <v>0.47000000000000003</v>
          </cell>
          <cell r="CFE271">
            <v>0.47000000000000003</v>
          </cell>
          <cell r="CFF271">
            <v>0.23</v>
          </cell>
          <cell r="CFG271">
            <v>0.23</v>
          </cell>
          <cell r="CFH271">
            <v>1.33</v>
          </cell>
          <cell r="CFI271">
            <v>1.33</v>
          </cell>
          <cell r="CFJ271">
            <v>1.34</v>
          </cell>
          <cell r="CFK271">
            <v>1.34</v>
          </cell>
          <cell r="CFL271">
            <v>0.15</v>
          </cell>
          <cell r="CFM271">
            <v>0.15</v>
          </cell>
          <cell r="CFN271">
            <v>0.15</v>
          </cell>
          <cell r="CFO271">
            <v>0.15</v>
          </cell>
          <cell r="CFP271">
            <v>1.4000000000000001</v>
          </cell>
          <cell r="CFQ271">
            <v>1.23</v>
          </cell>
          <cell r="CFR271">
            <v>2.36</v>
          </cell>
          <cell r="CFS271">
            <v>2.4500000000000002</v>
          </cell>
          <cell r="CFT271">
            <v>3.1</v>
          </cell>
          <cell r="CFU271">
            <v>2.0100000000000002</v>
          </cell>
          <cell r="CFV271">
            <v>2.38</v>
          </cell>
          <cell r="CFW271">
            <v>2.38</v>
          </cell>
          <cell r="CFX271">
            <v>0.33</v>
          </cell>
          <cell r="CFY271">
            <v>0.33</v>
          </cell>
          <cell r="CFZ271">
            <v>0.33</v>
          </cell>
          <cell r="CGA271">
            <v>0.37</v>
          </cell>
          <cell r="CGB271">
            <v>0.37</v>
          </cell>
          <cell r="CGC271">
            <v>0.37</v>
          </cell>
          <cell r="CGD271">
            <v>0.04</v>
          </cell>
          <cell r="CGE271">
            <v>0.04</v>
          </cell>
          <cell r="CGF271">
            <v>0.04</v>
          </cell>
          <cell r="CGG271">
            <v>0</v>
          </cell>
          <cell r="CGH271">
            <v>0</v>
          </cell>
          <cell r="CGI271">
            <v>0.01</v>
          </cell>
          <cell r="CGJ271">
            <v>0.01</v>
          </cell>
          <cell r="CGK271">
            <v>0.01</v>
          </cell>
          <cell r="CGL271">
            <v>0.01</v>
          </cell>
          <cell r="CGM271">
            <v>0.01</v>
          </cell>
          <cell r="CGN271">
            <v>0.48</v>
          </cell>
          <cell r="CGO271">
            <v>0.33</v>
          </cell>
          <cell r="CGP271">
            <v>0.33</v>
          </cell>
          <cell r="CGQ271">
            <v>0.74</v>
          </cell>
          <cell r="CGR271">
            <v>0.38</v>
          </cell>
          <cell r="CGS271">
            <v>0.28000000000000003</v>
          </cell>
          <cell r="CGT271">
            <v>0.28000000000000003</v>
          </cell>
          <cell r="CGU271">
            <v>0.48</v>
          </cell>
          <cell r="CGV271">
            <v>0.47000000000000003</v>
          </cell>
          <cell r="CGW271">
            <v>0.47000000000000003</v>
          </cell>
          <cell r="CGX271">
            <v>0.79</v>
          </cell>
          <cell r="CGY271">
            <v>0.79</v>
          </cell>
          <cell r="CGZ271">
            <v>0.79</v>
          </cell>
          <cell r="CHA271">
            <v>0.32</v>
          </cell>
          <cell r="CHB271">
            <v>0.32</v>
          </cell>
          <cell r="CHC271">
            <v>0.32</v>
          </cell>
          <cell r="CHD271">
            <v>0</v>
          </cell>
          <cell r="CHE271">
            <v>0</v>
          </cell>
          <cell r="CHF271">
            <v>0.33</v>
          </cell>
          <cell r="CHG271">
            <v>0.33</v>
          </cell>
          <cell r="CHH271">
            <v>0.33</v>
          </cell>
          <cell r="CHI271">
            <v>0.33</v>
          </cell>
          <cell r="CHJ271">
            <v>0.15</v>
          </cell>
          <cell r="CHK271">
            <v>-0.23</v>
          </cell>
          <cell r="CHL271">
            <v>0.44</v>
          </cell>
          <cell r="CHM271">
            <v>0.35000000000000003</v>
          </cell>
          <cell r="CHN271">
            <v>0.44</v>
          </cell>
          <cell r="CHO271">
            <v>0.73</v>
          </cell>
          <cell r="CHP271">
            <v>0.61</v>
          </cell>
          <cell r="CHQ271">
            <v>-0.18</v>
          </cell>
          <cell r="CHR271">
            <v>-0.18</v>
          </cell>
          <cell r="CHS271">
            <v>-0.18</v>
          </cell>
          <cell r="CHT271">
            <v>0.19</v>
          </cell>
          <cell r="CHU271">
            <v>0.19</v>
          </cell>
          <cell r="CHV271">
            <v>0.19</v>
          </cell>
          <cell r="CHW271">
            <v>0.19</v>
          </cell>
          <cell r="CHX271">
            <v>0</v>
          </cell>
          <cell r="CHY271">
            <v>3.13</v>
          </cell>
          <cell r="CHZ271">
            <v>0.55000000000000004</v>
          </cell>
          <cell r="CIA271">
            <v>0.55000000000000004</v>
          </cell>
          <cell r="CIB271">
            <v>0.55000000000000004</v>
          </cell>
          <cell r="CIC271">
            <v>0.55000000000000004</v>
          </cell>
          <cell r="CID271">
            <v>0</v>
          </cell>
          <cell r="CIE271">
            <v>0</v>
          </cell>
          <cell r="CIF271">
            <v>0</v>
          </cell>
          <cell r="CIG271">
            <v>0</v>
          </cell>
          <cell r="CIH271">
            <v>0.19</v>
          </cell>
          <cell r="CII271">
            <v>-0.74</v>
          </cell>
          <cell r="CIJ271">
            <v>-0.66</v>
          </cell>
          <cell r="CIK271">
            <v>-0.45</v>
          </cell>
          <cell r="CIL271">
            <v>-0.68</v>
          </cell>
          <cell r="CIM271">
            <v>-0.68</v>
          </cell>
          <cell r="CIN271">
            <v>-1.1100000000000001</v>
          </cell>
          <cell r="CIO271">
            <v>-0.03</v>
          </cell>
          <cell r="CIP271">
            <v>-0.03</v>
          </cell>
          <cell r="CIQ271">
            <v>-0.02</v>
          </cell>
          <cell r="CIR271">
            <v>0</v>
          </cell>
          <cell r="CIS271">
            <v>0</v>
          </cell>
          <cell r="CIT271">
            <v>0</v>
          </cell>
          <cell r="CIU271">
            <v>0.1</v>
          </cell>
          <cell r="CIV271">
            <v>0.1</v>
          </cell>
          <cell r="CIW271">
            <v>0.1</v>
          </cell>
          <cell r="CIX271">
            <v>0.1</v>
          </cell>
          <cell r="CIY271">
            <v>0.1</v>
          </cell>
          <cell r="CIZ271">
            <v>0.1</v>
          </cell>
          <cell r="CJA271">
            <v>0</v>
          </cell>
          <cell r="CJB271">
            <v>0.19</v>
          </cell>
          <cell r="CJC271">
            <v>0.19</v>
          </cell>
          <cell r="CJD271">
            <v>0.19</v>
          </cell>
          <cell r="CJE271">
            <v>0.19</v>
          </cell>
          <cell r="CJF271">
            <v>0.03</v>
          </cell>
          <cell r="CJG271">
            <v>-0.25</v>
          </cell>
          <cell r="CJH271">
            <v>-0.28000000000000003</v>
          </cell>
          <cell r="CJI271">
            <v>-0.08</v>
          </cell>
          <cell r="CJJ271">
            <v>0.06</v>
          </cell>
          <cell r="CJK271">
            <v>0.36</v>
          </cell>
          <cell r="CJL271">
            <v>0.9</v>
          </cell>
          <cell r="CJM271">
            <v>0.9</v>
          </cell>
          <cell r="CJN271">
            <v>0.9</v>
          </cell>
          <cell r="CJO271">
            <v>0.09</v>
          </cell>
          <cell r="CJP271">
            <v>0.09</v>
          </cell>
          <cell r="CJQ271">
            <v>0.09</v>
          </cell>
          <cell r="CJR271">
            <v>0.18</v>
          </cell>
          <cell r="CJS271">
            <v>0.18</v>
          </cell>
          <cell r="CJT271">
            <v>0.08</v>
          </cell>
          <cell r="CJU271">
            <v>0.08</v>
          </cell>
          <cell r="CJV271">
            <v>0.08</v>
          </cell>
          <cell r="CJW271">
            <v>0</v>
          </cell>
          <cell r="CJX271">
            <v>0.37</v>
          </cell>
          <cell r="CJY271">
            <v>0.38</v>
          </cell>
          <cell r="CJZ271">
            <v>0.39</v>
          </cell>
          <cell r="CKA271">
            <v>0.41000000000000003</v>
          </cell>
          <cell r="CKB271">
            <v>0.41000000000000003</v>
          </cell>
        </row>
        <row r="272">
          <cell r="A272">
            <v>3301130</v>
          </cell>
          <cell r="B272"/>
          <cell r="C272"/>
          <cell r="D272"/>
          <cell r="E272"/>
          <cell r="F272" t="str">
            <v>Conserto de bicicleta</v>
          </cell>
          <cell r="G272"/>
          <cell r="H272"/>
          <cell r="I272"/>
          <cell r="J272"/>
          <cell r="K272"/>
          <cell r="L272"/>
          <cell r="M272"/>
          <cell r="N272"/>
          <cell r="O272"/>
          <cell r="P272"/>
          <cell r="Q272"/>
          <cell r="R272"/>
          <cell r="S272"/>
          <cell r="T272"/>
          <cell r="U272"/>
          <cell r="V272"/>
          <cell r="W272"/>
          <cell r="X272"/>
          <cell r="Y272"/>
          <cell r="Z272"/>
          <cell r="AA272"/>
          <cell r="AB272"/>
          <cell r="AC272"/>
          <cell r="AD272"/>
          <cell r="AE272"/>
          <cell r="AF272"/>
          <cell r="AG272"/>
          <cell r="AH272"/>
          <cell r="AI272"/>
          <cell r="AJ272"/>
          <cell r="AK272"/>
          <cell r="AL272"/>
          <cell r="AM272"/>
          <cell r="AN272"/>
          <cell r="AO272"/>
          <cell r="AP272"/>
          <cell r="AQ272"/>
          <cell r="AR272"/>
          <cell r="AS272"/>
          <cell r="AT272"/>
          <cell r="AU272"/>
          <cell r="AV272"/>
          <cell r="AW272"/>
          <cell r="AX272"/>
          <cell r="AY272"/>
          <cell r="AZ272"/>
          <cell r="BA272"/>
          <cell r="BB272"/>
          <cell r="BC272"/>
          <cell r="BD272"/>
          <cell r="BE272"/>
          <cell r="BF272"/>
          <cell r="BG272"/>
          <cell r="BH272"/>
          <cell r="BI272"/>
          <cell r="BJ272"/>
          <cell r="BK272"/>
          <cell r="BL272"/>
          <cell r="BM272"/>
          <cell r="BN272"/>
          <cell r="BO272"/>
          <cell r="BP272"/>
          <cell r="BQ272"/>
          <cell r="BR272"/>
          <cell r="BS272"/>
          <cell r="BT272"/>
          <cell r="BU272"/>
          <cell r="BV272"/>
          <cell r="BW272"/>
          <cell r="BX272"/>
          <cell r="BY272"/>
          <cell r="BZ272"/>
          <cell r="CA272"/>
          <cell r="CB272"/>
          <cell r="CC272"/>
          <cell r="CD272"/>
          <cell r="CE272"/>
          <cell r="CF272"/>
          <cell r="CG272"/>
          <cell r="CH272"/>
          <cell r="CI272"/>
          <cell r="CJ272"/>
          <cell r="CK272"/>
          <cell r="CL272"/>
          <cell r="CM272"/>
          <cell r="CN272"/>
          <cell r="CO272"/>
          <cell r="CP272"/>
          <cell r="CQ272"/>
          <cell r="CR272"/>
          <cell r="CS272"/>
          <cell r="CT272"/>
          <cell r="CU272"/>
          <cell r="CV272"/>
          <cell r="CW272"/>
          <cell r="CX272"/>
          <cell r="CY272"/>
          <cell r="CZ272"/>
          <cell r="DA272"/>
          <cell r="DB272"/>
          <cell r="DC272"/>
          <cell r="DD272"/>
          <cell r="DE272"/>
          <cell r="DF272"/>
          <cell r="DG272"/>
          <cell r="DH272"/>
          <cell r="DI272"/>
          <cell r="DJ272"/>
          <cell r="DK272"/>
          <cell r="DL272"/>
          <cell r="DM272"/>
          <cell r="DN272"/>
          <cell r="DO272"/>
          <cell r="DP272"/>
          <cell r="DQ272"/>
          <cell r="DR272"/>
          <cell r="DS272"/>
          <cell r="DT272"/>
          <cell r="DU272"/>
          <cell r="DV272"/>
          <cell r="DW272"/>
          <cell r="DX272"/>
          <cell r="DY272"/>
          <cell r="DZ272"/>
          <cell r="EA272"/>
          <cell r="EB272"/>
          <cell r="EC272"/>
          <cell r="ED272"/>
          <cell r="EE272"/>
          <cell r="EF272"/>
          <cell r="EG272"/>
          <cell r="EH272"/>
          <cell r="EI272"/>
          <cell r="EJ272"/>
          <cell r="EK272"/>
          <cell r="EL272"/>
          <cell r="EM272"/>
          <cell r="EN272"/>
          <cell r="EO272"/>
          <cell r="EP272"/>
          <cell r="EQ272"/>
          <cell r="ER272"/>
          <cell r="ES272"/>
          <cell r="ET272"/>
          <cell r="EU272"/>
          <cell r="EV272"/>
          <cell r="EW272"/>
          <cell r="EX272"/>
          <cell r="EY272"/>
          <cell r="EZ272"/>
          <cell r="FA272"/>
          <cell r="FB272"/>
          <cell r="FC272"/>
          <cell r="FD272"/>
          <cell r="FE272"/>
          <cell r="FF272"/>
          <cell r="FG272"/>
          <cell r="FH272"/>
          <cell r="FI272"/>
          <cell r="FJ272"/>
          <cell r="FK272"/>
          <cell r="FL272"/>
          <cell r="FM272"/>
          <cell r="FN272"/>
          <cell r="FO272"/>
          <cell r="FP272"/>
          <cell r="FQ272"/>
          <cell r="FR272"/>
          <cell r="FS272"/>
          <cell r="FT272"/>
          <cell r="FU272"/>
          <cell r="FV272"/>
          <cell r="FW272"/>
          <cell r="FX272"/>
          <cell r="FY272"/>
          <cell r="FZ272"/>
          <cell r="GA272"/>
          <cell r="GB272"/>
          <cell r="GC272"/>
          <cell r="GD272"/>
          <cell r="GE272"/>
          <cell r="GF272"/>
          <cell r="GG272"/>
          <cell r="GH272"/>
          <cell r="GI272"/>
          <cell r="GJ272"/>
          <cell r="GK272"/>
          <cell r="GL272"/>
          <cell r="GM272"/>
          <cell r="GN272"/>
          <cell r="GO272"/>
          <cell r="GP272"/>
          <cell r="GQ272"/>
          <cell r="GR272"/>
          <cell r="GS272"/>
          <cell r="GT272"/>
          <cell r="GU272"/>
          <cell r="GV272"/>
          <cell r="GW272"/>
          <cell r="GX272"/>
          <cell r="GY272"/>
          <cell r="GZ272"/>
          <cell r="HA272"/>
          <cell r="HB272"/>
          <cell r="HC272"/>
          <cell r="HD272"/>
          <cell r="HE272"/>
          <cell r="HF272"/>
          <cell r="HG272"/>
          <cell r="HH272"/>
          <cell r="HI272"/>
          <cell r="HJ272"/>
          <cell r="HK272"/>
          <cell r="HL272"/>
          <cell r="HM272"/>
          <cell r="HN272"/>
          <cell r="HO272"/>
          <cell r="HP272"/>
          <cell r="HQ272"/>
          <cell r="HR272"/>
          <cell r="HS272"/>
          <cell r="HT272"/>
          <cell r="HU272"/>
          <cell r="HV272"/>
          <cell r="HW272"/>
          <cell r="HX272"/>
          <cell r="HY272"/>
          <cell r="HZ272"/>
          <cell r="IA272"/>
          <cell r="IB272"/>
          <cell r="IC272"/>
          <cell r="ID272"/>
          <cell r="IE272"/>
          <cell r="IF272"/>
          <cell r="IG272"/>
          <cell r="IH272"/>
          <cell r="II272"/>
          <cell r="IJ272"/>
          <cell r="IK272"/>
          <cell r="IL272"/>
          <cell r="IM272"/>
          <cell r="IN272"/>
          <cell r="IO272"/>
          <cell r="IP272"/>
          <cell r="IQ272"/>
          <cell r="IR272"/>
          <cell r="IS272"/>
          <cell r="IT272"/>
          <cell r="IU272"/>
          <cell r="IV272"/>
          <cell r="IW272"/>
          <cell r="IX272"/>
          <cell r="IY272"/>
          <cell r="IZ272"/>
          <cell r="JA272"/>
          <cell r="JB272"/>
          <cell r="JC272"/>
          <cell r="JD272"/>
          <cell r="JE272"/>
          <cell r="JF272"/>
          <cell r="JG272"/>
          <cell r="JH272"/>
          <cell r="JI272"/>
          <cell r="JJ272"/>
          <cell r="JK272"/>
          <cell r="JL272"/>
          <cell r="JM272"/>
          <cell r="JN272"/>
          <cell r="JO272"/>
          <cell r="JP272"/>
          <cell r="JQ272"/>
          <cell r="JR272"/>
          <cell r="JS272"/>
          <cell r="JT272"/>
          <cell r="JU272"/>
          <cell r="JV272"/>
          <cell r="JW272"/>
          <cell r="JX272"/>
          <cell r="JY272"/>
          <cell r="JZ272"/>
          <cell r="KA272"/>
          <cell r="KB272"/>
          <cell r="KC272"/>
          <cell r="KD272"/>
          <cell r="KE272"/>
          <cell r="KF272"/>
          <cell r="KG272"/>
          <cell r="KH272"/>
          <cell r="KI272"/>
          <cell r="KJ272"/>
          <cell r="KK272"/>
          <cell r="KL272"/>
          <cell r="KM272"/>
          <cell r="KN272"/>
          <cell r="KO272"/>
          <cell r="KP272"/>
          <cell r="KQ272"/>
          <cell r="KR272"/>
          <cell r="KS272"/>
          <cell r="KT272"/>
          <cell r="KU272"/>
          <cell r="KV272"/>
          <cell r="KW272"/>
          <cell r="KX272"/>
          <cell r="KY272"/>
          <cell r="KZ272"/>
          <cell r="LA272"/>
          <cell r="LB272"/>
          <cell r="LC272"/>
          <cell r="LD272"/>
          <cell r="LE272"/>
          <cell r="LF272"/>
          <cell r="LG272"/>
          <cell r="LH272"/>
          <cell r="LI272"/>
          <cell r="LJ272"/>
          <cell r="LK272"/>
          <cell r="LL272"/>
          <cell r="LM272"/>
          <cell r="LN272"/>
          <cell r="LO272"/>
          <cell r="LP272"/>
          <cell r="LQ272"/>
          <cell r="LR272"/>
          <cell r="LS272"/>
          <cell r="LT272"/>
          <cell r="LU272"/>
          <cell r="LV272"/>
          <cell r="LW272"/>
          <cell r="LX272"/>
          <cell r="LY272"/>
          <cell r="LZ272"/>
          <cell r="MA272"/>
          <cell r="MB272"/>
          <cell r="MC272"/>
          <cell r="MD272"/>
          <cell r="ME272"/>
          <cell r="MF272"/>
          <cell r="MG272"/>
          <cell r="MH272"/>
          <cell r="MI272"/>
          <cell r="MJ272"/>
          <cell r="MK272"/>
          <cell r="ML272"/>
          <cell r="MM272"/>
          <cell r="MN272"/>
          <cell r="MO272"/>
          <cell r="MP272"/>
          <cell r="MQ272"/>
          <cell r="MR272"/>
          <cell r="MS272"/>
          <cell r="MT272"/>
          <cell r="MU272"/>
          <cell r="MV272"/>
          <cell r="MW272"/>
          <cell r="MX272"/>
          <cell r="MY272"/>
          <cell r="MZ272"/>
          <cell r="NA272"/>
          <cell r="NB272"/>
          <cell r="NC272"/>
          <cell r="ND272"/>
          <cell r="NE272"/>
          <cell r="NF272"/>
          <cell r="NG272"/>
          <cell r="NH272"/>
          <cell r="NI272"/>
          <cell r="NJ272"/>
          <cell r="NK272"/>
          <cell r="NL272"/>
          <cell r="NM272"/>
          <cell r="NN272"/>
          <cell r="NO272"/>
          <cell r="NP272"/>
          <cell r="NQ272"/>
          <cell r="NR272"/>
          <cell r="NS272"/>
          <cell r="NT272"/>
          <cell r="NU272"/>
          <cell r="NV272"/>
          <cell r="NW272"/>
          <cell r="NX272"/>
          <cell r="NY272"/>
          <cell r="NZ272"/>
          <cell r="OA272"/>
          <cell r="OB272"/>
          <cell r="OC272"/>
          <cell r="OD272"/>
          <cell r="OE272"/>
          <cell r="OF272"/>
          <cell r="OG272"/>
          <cell r="OH272"/>
          <cell r="OI272"/>
          <cell r="OJ272"/>
          <cell r="OK272"/>
          <cell r="OL272"/>
          <cell r="OM272"/>
          <cell r="ON272"/>
          <cell r="OO272"/>
          <cell r="OP272"/>
          <cell r="OQ272"/>
          <cell r="OR272"/>
          <cell r="OS272"/>
          <cell r="OT272"/>
          <cell r="OU272"/>
          <cell r="OV272"/>
          <cell r="OW272"/>
          <cell r="OX272"/>
          <cell r="OY272"/>
          <cell r="OZ272"/>
          <cell r="PA272"/>
          <cell r="PB272"/>
          <cell r="PC272"/>
          <cell r="PD272"/>
          <cell r="PE272"/>
          <cell r="PF272"/>
          <cell r="PG272"/>
          <cell r="PH272"/>
          <cell r="PI272"/>
          <cell r="PJ272"/>
          <cell r="PK272"/>
          <cell r="PL272"/>
          <cell r="PM272"/>
          <cell r="PN272"/>
          <cell r="PO272"/>
          <cell r="PP272"/>
          <cell r="PQ272"/>
          <cell r="PR272"/>
          <cell r="PS272"/>
          <cell r="PT272"/>
          <cell r="PU272"/>
          <cell r="PV272"/>
          <cell r="PW272"/>
          <cell r="PX272"/>
          <cell r="PY272"/>
          <cell r="PZ272"/>
          <cell r="QA272"/>
          <cell r="QB272"/>
          <cell r="QC272"/>
          <cell r="QD272"/>
          <cell r="QE272"/>
          <cell r="QF272"/>
          <cell r="QG272"/>
          <cell r="QH272"/>
          <cell r="QI272"/>
          <cell r="QJ272"/>
          <cell r="QK272"/>
          <cell r="QL272"/>
          <cell r="QM272"/>
          <cell r="QN272"/>
          <cell r="QO272"/>
          <cell r="QP272"/>
          <cell r="QQ272"/>
          <cell r="QR272"/>
          <cell r="QS272"/>
          <cell r="QT272"/>
          <cell r="QU272"/>
          <cell r="QV272"/>
          <cell r="QW272"/>
          <cell r="QX272"/>
          <cell r="QY272"/>
          <cell r="QZ272"/>
          <cell r="RA272"/>
          <cell r="RB272"/>
          <cell r="RC272"/>
          <cell r="RD272"/>
          <cell r="RE272"/>
          <cell r="RF272"/>
          <cell r="RG272"/>
          <cell r="RH272"/>
          <cell r="RI272"/>
          <cell r="RJ272"/>
          <cell r="RK272"/>
          <cell r="RL272"/>
          <cell r="RM272"/>
          <cell r="RN272"/>
          <cell r="RO272"/>
          <cell r="RP272"/>
          <cell r="RQ272"/>
          <cell r="RR272"/>
          <cell r="RS272"/>
          <cell r="RT272"/>
          <cell r="RU272"/>
          <cell r="RV272"/>
          <cell r="RW272"/>
          <cell r="RX272"/>
          <cell r="RY272"/>
          <cell r="RZ272"/>
          <cell r="SA272"/>
          <cell r="SB272"/>
          <cell r="SC272"/>
          <cell r="SD272"/>
          <cell r="SE272"/>
          <cell r="SF272"/>
          <cell r="SG272"/>
          <cell r="SH272"/>
          <cell r="SI272"/>
          <cell r="SJ272"/>
          <cell r="SK272"/>
          <cell r="SL272"/>
          <cell r="SM272"/>
          <cell r="SN272"/>
          <cell r="SO272"/>
          <cell r="SP272"/>
          <cell r="SQ272"/>
          <cell r="SR272"/>
          <cell r="SS272"/>
          <cell r="ST272"/>
          <cell r="SU272"/>
          <cell r="SV272"/>
          <cell r="SW272"/>
          <cell r="SX272"/>
          <cell r="SY272"/>
          <cell r="SZ272"/>
          <cell r="TA272"/>
          <cell r="TB272"/>
          <cell r="TC272"/>
          <cell r="TD272"/>
          <cell r="TE272"/>
          <cell r="TF272"/>
          <cell r="TG272"/>
          <cell r="TH272"/>
          <cell r="TI272"/>
          <cell r="TJ272"/>
          <cell r="TK272"/>
          <cell r="TL272"/>
          <cell r="TM272"/>
          <cell r="TN272"/>
          <cell r="TO272"/>
          <cell r="TP272"/>
          <cell r="TQ272"/>
          <cell r="TR272"/>
          <cell r="TS272"/>
          <cell r="TT272"/>
          <cell r="TU272"/>
          <cell r="TV272"/>
          <cell r="TW272"/>
          <cell r="TX272"/>
          <cell r="TY272"/>
          <cell r="TZ272"/>
          <cell r="UA272"/>
          <cell r="UB272"/>
          <cell r="UC272"/>
          <cell r="UD272"/>
          <cell r="UE272"/>
          <cell r="UF272"/>
          <cell r="UG272"/>
          <cell r="UH272"/>
          <cell r="UI272"/>
          <cell r="UJ272"/>
          <cell r="UK272"/>
          <cell r="UL272"/>
          <cell r="UM272"/>
          <cell r="UN272"/>
          <cell r="UO272"/>
          <cell r="UP272"/>
          <cell r="UQ272"/>
          <cell r="UR272"/>
          <cell r="US272"/>
          <cell r="UT272"/>
          <cell r="UU272"/>
          <cell r="UV272"/>
          <cell r="UW272"/>
          <cell r="UX272"/>
          <cell r="UY272"/>
          <cell r="UZ272"/>
          <cell r="VA272"/>
          <cell r="VB272"/>
          <cell r="VC272"/>
          <cell r="VD272"/>
          <cell r="VE272"/>
          <cell r="VF272"/>
          <cell r="VG272"/>
          <cell r="VH272"/>
          <cell r="VI272"/>
          <cell r="VJ272"/>
          <cell r="VK272"/>
          <cell r="VL272"/>
          <cell r="VM272"/>
          <cell r="VN272"/>
          <cell r="VO272"/>
          <cell r="VP272"/>
          <cell r="VQ272"/>
          <cell r="VR272"/>
          <cell r="VS272"/>
          <cell r="VT272"/>
          <cell r="VU272"/>
          <cell r="VV272"/>
          <cell r="VW272"/>
          <cell r="VX272"/>
          <cell r="VY272"/>
          <cell r="VZ272"/>
          <cell r="WA272"/>
          <cell r="WB272"/>
          <cell r="WC272"/>
          <cell r="WD272"/>
          <cell r="WE272"/>
          <cell r="WF272"/>
          <cell r="WG272"/>
          <cell r="WH272"/>
          <cell r="WI272"/>
          <cell r="WJ272"/>
          <cell r="WK272"/>
          <cell r="WL272"/>
          <cell r="WM272"/>
          <cell r="WN272"/>
          <cell r="WO272"/>
          <cell r="WP272"/>
          <cell r="WQ272"/>
          <cell r="WR272"/>
          <cell r="WS272"/>
          <cell r="WT272"/>
          <cell r="WU272"/>
          <cell r="WV272"/>
          <cell r="WW272"/>
          <cell r="WX272"/>
          <cell r="WY272"/>
          <cell r="WZ272"/>
          <cell r="XA272"/>
          <cell r="XB272"/>
          <cell r="XC272"/>
          <cell r="XD272"/>
          <cell r="XE272"/>
          <cell r="XF272"/>
          <cell r="XG272"/>
          <cell r="XH272"/>
          <cell r="XI272"/>
          <cell r="XJ272"/>
          <cell r="XK272"/>
          <cell r="XL272"/>
          <cell r="XM272"/>
          <cell r="XN272"/>
          <cell r="XO272"/>
          <cell r="XP272"/>
          <cell r="XQ272"/>
          <cell r="XR272"/>
          <cell r="XS272"/>
          <cell r="XT272"/>
          <cell r="XU272"/>
          <cell r="XV272"/>
          <cell r="XW272"/>
          <cell r="XX272"/>
          <cell r="XY272"/>
          <cell r="XZ272"/>
          <cell r="YA272"/>
          <cell r="YB272"/>
          <cell r="YC272"/>
          <cell r="YD272"/>
          <cell r="YE272"/>
          <cell r="YF272"/>
          <cell r="YG272"/>
          <cell r="YH272"/>
          <cell r="YI272"/>
          <cell r="YJ272"/>
          <cell r="YK272"/>
          <cell r="YL272"/>
          <cell r="YM272"/>
          <cell r="YN272"/>
          <cell r="YO272"/>
          <cell r="YP272"/>
          <cell r="YQ272"/>
          <cell r="YR272"/>
          <cell r="YS272"/>
          <cell r="YT272"/>
          <cell r="YU272"/>
          <cell r="YV272"/>
          <cell r="YW272"/>
          <cell r="YX272"/>
          <cell r="YY272"/>
          <cell r="YZ272"/>
          <cell r="ZA272"/>
          <cell r="ZB272"/>
          <cell r="ZC272"/>
          <cell r="ZD272"/>
          <cell r="ZE272"/>
          <cell r="ZF272"/>
          <cell r="ZG272"/>
          <cell r="ZH272"/>
          <cell r="ZI272"/>
          <cell r="ZJ272"/>
          <cell r="ZK272"/>
          <cell r="ZL272"/>
          <cell r="ZM272"/>
          <cell r="ZN272"/>
          <cell r="ZO272"/>
          <cell r="ZP272"/>
          <cell r="ZQ272"/>
          <cell r="ZR272"/>
          <cell r="ZS272"/>
          <cell r="ZT272"/>
          <cell r="ZU272"/>
          <cell r="ZV272"/>
          <cell r="ZW272"/>
          <cell r="ZX272"/>
          <cell r="ZY272"/>
          <cell r="ZZ272"/>
          <cell r="AAA272"/>
          <cell r="AAB272"/>
          <cell r="AAC272"/>
          <cell r="AAD272"/>
          <cell r="AAE272"/>
          <cell r="AAF272"/>
          <cell r="AAG272"/>
          <cell r="AAH272"/>
          <cell r="AAI272"/>
          <cell r="AAJ272"/>
          <cell r="AAK272"/>
          <cell r="AAL272"/>
          <cell r="AAM272"/>
          <cell r="AAN272"/>
          <cell r="AAO272"/>
          <cell r="AAP272"/>
          <cell r="AAQ272"/>
          <cell r="AAR272"/>
          <cell r="AAS272"/>
          <cell r="AAT272"/>
          <cell r="AAU272"/>
          <cell r="AAV272"/>
          <cell r="AAW272"/>
          <cell r="AAX272"/>
          <cell r="AAY272"/>
          <cell r="AAZ272"/>
          <cell r="ABA272"/>
          <cell r="ABB272"/>
          <cell r="ABC272"/>
          <cell r="ABD272"/>
          <cell r="ABE272"/>
          <cell r="ABF272"/>
          <cell r="ABG272"/>
          <cell r="ABH272"/>
          <cell r="ABI272"/>
          <cell r="ABJ272"/>
          <cell r="ABK272"/>
          <cell r="ABL272"/>
          <cell r="ABM272"/>
          <cell r="ABN272"/>
          <cell r="ABO272"/>
          <cell r="ABP272"/>
          <cell r="ABQ272"/>
          <cell r="ABR272"/>
          <cell r="ABS272"/>
          <cell r="ABT272"/>
          <cell r="ABU272"/>
          <cell r="ABV272"/>
          <cell r="ABW272"/>
          <cell r="ABX272"/>
          <cell r="ABY272"/>
          <cell r="ABZ272"/>
          <cell r="ACA272"/>
          <cell r="ACB272"/>
          <cell r="ACC272"/>
          <cell r="ACD272"/>
          <cell r="ACE272"/>
          <cell r="ACF272"/>
          <cell r="ACG272"/>
          <cell r="ACH272"/>
          <cell r="ACI272"/>
          <cell r="ACJ272"/>
          <cell r="ACK272"/>
          <cell r="ACL272"/>
          <cell r="ACM272"/>
          <cell r="ACN272"/>
          <cell r="ACO272"/>
          <cell r="ACP272"/>
          <cell r="ACQ272"/>
          <cell r="ACR272"/>
          <cell r="ACS272"/>
          <cell r="ACT272"/>
          <cell r="ACU272"/>
          <cell r="ACV272"/>
          <cell r="ACW272"/>
          <cell r="ACX272"/>
          <cell r="ACY272"/>
          <cell r="ACZ272"/>
          <cell r="ADA272"/>
          <cell r="ADB272"/>
          <cell r="ADC272"/>
          <cell r="ADD272"/>
          <cell r="ADE272"/>
          <cell r="ADF272"/>
          <cell r="ADG272"/>
          <cell r="ADH272"/>
          <cell r="ADI272"/>
          <cell r="ADJ272"/>
          <cell r="ADK272"/>
          <cell r="ADL272"/>
          <cell r="ADM272"/>
          <cell r="ADN272"/>
          <cell r="ADO272"/>
          <cell r="ADP272"/>
          <cell r="ADQ272"/>
          <cell r="ADR272"/>
          <cell r="ADS272"/>
          <cell r="ADT272"/>
          <cell r="ADU272"/>
          <cell r="ADV272"/>
          <cell r="ADW272"/>
          <cell r="ADX272"/>
          <cell r="ADY272"/>
          <cell r="ADZ272"/>
          <cell r="AEA272"/>
          <cell r="AEB272"/>
          <cell r="AEC272"/>
          <cell r="AED272"/>
          <cell r="AEE272"/>
          <cell r="AEF272"/>
          <cell r="AEG272"/>
          <cell r="AEH272"/>
          <cell r="AEI272"/>
          <cell r="AEJ272"/>
          <cell r="AEK272"/>
          <cell r="AEL272"/>
          <cell r="AEM272"/>
          <cell r="AEN272"/>
          <cell r="AEO272"/>
          <cell r="AEP272"/>
          <cell r="AEQ272"/>
          <cell r="AER272"/>
          <cell r="AES272"/>
          <cell r="AET272"/>
          <cell r="AEU272"/>
          <cell r="AEV272"/>
          <cell r="AEW272"/>
          <cell r="AEX272"/>
          <cell r="AEY272"/>
          <cell r="AEZ272"/>
          <cell r="AFA272"/>
          <cell r="AFB272"/>
          <cell r="AFC272"/>
          <cell r="AFD272"/>
          <cell r="AFE272"/>
          <cell r="AFF272"/>
          <cell r="AFG272"/>
          <cell r="AFH272"/>
          <cell r="AFI272"/>
          <cell r="AFJ272"/>
          <cell r="AFK272"/>
          <cell r="AFL272"/>
          <cell r="AFM272"/>
          <cell r="AFN272"/>
          <cell r="AFO272"/>
          <cell r="AFP272"/>
          <cell r="AFQ272"/>
          <cell r="AFR272"/>
          <cell r="AFS272"/>
          <cell r="AFT272"/>
          <cell r="AFU272"/>
          <cell r="AFV272"/>
          <cell r="AFW272"/>
          <cell r="AFX272"/>
          <cell r="AFY272"/>
          <cell r="AFZ272"/>
          <cell r="AGA272"/>
          <cell r="AGB272"/>
          <cell r="AGC272"/>
          <cell r="AGD272"/>
          <cell r="AGE272"/>
          <cell r="AGF272"/>
          <cell r="AGG272"/>
          <cell r="AGH272"/>
          <cell r="AGI272"/>
          <cell r="AGJ272"/>
          <cell r="AGK272"/>
          <cell r="AGL272"/>
          <cell r="AGM272"/>
          <cell r="AGN272"/>
          <cell r="AGO272"/>
          <cell r="AGP272"/>
          <cell r="AGQ272"/>
          <cell r="AGR272"/>
          <cell r="AGS272"/>
          <cell r="AGT272"/>
          <cell r="AGU272"/>
          <cell r="AGV272"/>
          <cell r="AGW272"/>
          <cell r="AGX272"/>
          <cell r="AGY272"/>
          <cell r="AGZ272"/>
          <cell r="AHA272"/>
          <cell r="AHB272"/>
          <cell r="AHC272"/>
          <cell r="AHD272"/>
          <cell r="AHE272"/>
          <cell r="AHF272"/>
          <cell r="AHG272"/>
          <cell r="AHH272"/>
          <cell r="AHI272"/>
          <cell r="AHJ272"/>
          <cell r="AHK272"/>
          <cell r="AHL272"/>
          <cell r="AHM272"/>
          <cell r="AHN272"/>
          <cell r="AHO272"/>
          <cell r="AHP272"/>
          <cell r="AHQ272"/>
          <cell r="AHR272"/>
          <cell r="AHS272"/>
          <cell r="AHT272"/>
          <cell r="AHU272"/>
          <cell r="AHV272"/>
          <cell r="AHW272"/>
          <cell r="AHX272"/>
          <cell r="AHY272"/>
          <cell r="AHZ272"/>
          <cell r="AIA272"/>
          <cell r="AIB272"/>
          <cell r="AIC272"/>
          <cell r="AID272"/>
          <cell r="AIE272"/>
          <cell r="AIF272"/>
          <cell r="AIG272"/>
          <cell r="AIH272"/>
          <cell r="AII272"/>
          <cell r="AIJ272"/>
          <cell r="AIK272"/>
          <cell r="AIL272"/>
          <cell r="AIM272"/>
          <cell r="AIN272"/>
          <cell r="AIO272"/>
          <cell r="AIP272"/>
          <cell r="AIQ272"/>
          <cell r="AIR272"/>
          <cell r="AIS272"/>
          <cell r="AIT272"/>
          <cell r="AIU272"/>
          <cell r="AIV272"/>
          <cell r="AIW272"/>
          <cell r="AIX272"/>
          <cell r="AIY272"/>
          <cell r="AIZ272"/>
          <cell r="AJA272"/>
          <cell r="AJB272"/>
          <cell r="AJC272"/>
          <cell r="AJD272"/>
          <cell r="AJE272"/>
          <cell r="AJF272"/>
          <cell r="AJG272"/>
          <cell r="AJH272"/>
          <cell r="AJI272"/>
          <cell r="AJJ272"/>
          <cell r="AJK272"/>
          <cell r="AJL272"/>
          <cell r="AJM272"/>
          <cell r="AJN272"/>
          <cell r="AJO272"/>
          <cell r="AJP272"/>
          <cell r="AJQ272"/>
          <cell r="AJR272"/>
          <cell r="AJS272"/>
          <cell r="AJT272"/>
          <cell r="AJU272"/>
          <cell r="AJV272"/>
          <cell r="AJW272"/>
          <cell r="AJX272"/>
          <cell r="AJY272"/>
          <cell r="AJZ272"/>
          <cell r="AKA272"/>
          <cell r="AKB272"/>
          <cell r="AKC272"/>
          <cell r="AKD272"/>
          <cell r="AKE272"/>
          <cell r="AKF272"/>
          <cell r="AKG272"/>
          <cell r="AKH272"/>
          <cell r="AKI272"/>
          <cell r="AKJ272"/>
          <cell r="AKK272"/>
          <cell r="AKL272"/>
          <cell r="AKM272"/>
          <cell r="AKN272"/>
          <cell r="AKO272"/>
          <cell r="AKP272"/>
          <cell r="AKQ272"/>
          <cell r="AKR272"/>
          <cell r="AKS272"/>
          <cell r="AKT272"/>
          <cell r="AKU272"/>
          <cell r="AKV272"/>
          <cell r="AKW272"/>
          <cell r="AKX272"/>
          <cell r="AKY272"/>
          <cell r="AKZ272"/>
          <cell r="ALA272"/>
          <cell r="ALB272"/>
          <cell r="ALC272"/>
          <cell r="ALD272"/>
          <cell r="ALE272"/>
          <cell r="ALF272"/>
          <cell r="ALG272"/>
          <cell r="ALH272"/>
          <cell r="ALI272"/>
          <cell r="ALJ272"/>
          <cell r="ALK272"/>
          <cell r="ALL272"/>
          <cell r="ALM272"/>
          <cell r="ALN272"/>
          <cell r="ALO272"/>
          <cell r="ALP272"/>
          <cell r="ALQ272"/>
          <cell r="ALR272"/>
          <cell r="ALS272"/>
          <cell r="ALT272"/>
          <cell r="ALU272"/>
          <cell r="ALV272"/>
          <cell r="ALW272"/>
          <cell r="ALX272"/>
          <cell r="ALY272"/>
          <cell r="ALZ272"/>
          <cell r="AMA272"/>
          <cell r="AMB272"/>
          <cell r="AMC272"/>
          <cell r="AMD272"/>
          <cell r="AME272"/>
          <cell r="AMF272"/>
          <cell r="AMG272"/>
          <cell r="AMH272"/>
          <cell r="AMI272"/>
          <cell r="AMJ272"/>
          <cell r="AMK272"/>
          <cell r="AML272"/>
          <cell r="AMM272"/>
          <cell r="AMN272"/>
          <cell r="AMO272"/>
          <cell r="AMP272"/>
          <cell r="AMQ272"/>
          <cell r="AMR272"/>
          <cell r="AMS272"/>
          <cell r="AMT272"/>
          <cell r="AMU272"/>
          <cell r="AMV272"/>
          <cell r="AMW272"/>
          <cell r="AMX272"/>
          <cell r="AMY272"/>
          <cell r="AMZ272"/>
          <cell r="ANA272"/>
          <cell r="ANB272"/>
          <cell r="ANC272"/>
          <cell r="AND272"/>
          <cell r="ANE272"/>
          <cell r="ANF272"/>
          <cell r="ANG272"/>
          <cell r="ANH272"/>
          <cell r="ANI272"/>
          <cell r="ANJ272"/>
          <cell r="ANK272"/>
          <cell r="ANL272"/>
          <cell r="ANM272"/>
          <cell r="ANN272"/>
          <cell r="ANO272"/>
          <cell r="ANP272"/>
          <cell r="ANQ272"/>
          <cell r="ANR272"/>
          <cell r="ANS272"/>
          <cell r="ANT272"/>
          <cell r="ANU272"/>
          <cell r="ANV272"/>
          <cell r="ANW272"/>
          <cell r="ANX272"/>
          <cell r="ANY272"/>
          <cell r="ANZ272"/>
          <cell r="AOA272"/>
          <cell r="AOB272"/>
          <cell r="AOC272"/>
          <cell r="AOD272"/>
          <cell r="AOE272"/>
          <cell r="AOF272"/>
          <cell r="AOG272"/>
          <cell r="AOH272"/>
          <cell r="AOI272"/>
          <cell r="AOJ272"/>
          <cell r="AOK272"/>
          <cell r="AOL272"/>
          <cell r="AOM272"/>
          <cell r="AON272"/>
          <cell r="AOO272"/>
          <cell r="AOP272"/>
          <cell r="AOQ272"/>
          <cell r="AOR272"/>
          <cell r="AOS272"/>
          <cell r="AOT272"/>
          <cell r="AOU272"/>
          <cell r="AOV272"/>
          <cell r="AOW272"/>
          <cell r="AOX272"/>
          <cell r="AOY272"/>
          <cell r="AOZ272"/>
          <cell r="APA272"/>
          <cell r="APB272"/>
          <cell r="APC272"/>
          <cell r="APD272"/>
          <cell r="APE272"/>
          <cell r="APF272"/>
          <cell r="APG272"/>
          <cell r="APH272"/>
          <cell r="API272"/>
          <cell r="APJ272"/>
          <cell r="APK272"/>
          <cell r="APL272"/>
          <cell r="APM272"/>
          <cell r="APN272"/>
          <cell r="APO272"/>
          <cell r="APP272"/>
          <cell r="APQ272"/>
          <cell r="APR272"/>
          <cell r="APS272"/>
          <cell r="APT272"/>
          <cell r="APU272"/>
          <cell r="APV272"/>
          <cell r="APW272"/>
          <cell r="APX272"/>
          <cell r="APY272"/>
          <cell r="APZ272"/>
          <cell r="AQA272"/>
          <cell r="AQB272"/>
          <cell r="AQC272"/>
          <cell r="AQD272"/>
          <cell r="AQE272"/>
          <cell r="AQF272"/>
          <cell r="AQG272"/>
          <cell r="AQH272"/>
          <cell r="AQI272"/>
          <cell r="AQJ272"/>
          <cell r="AQK272"/>
          <cell r="AQL272"/>
          <cell r="AQM272"/>
          <cell r="AQN272"/>
          <cell r="AQO272"/>
          <cell r="AQP272"/>
          <cell r="AQQ272"/>
          <cell r="AQR272"/>
          <cell r="AQS272"/>
          <cell r="AQT272"/>
          <cell r="AQU272"/>
          <cell r="AQV272"/>
          <cell r="AQW272"/>
          <cell r="AQX272"/>
          <cell r="AQY272"/>
          <cell r="AQZ272"/>
          <cell r="ARA272"/>
          <cell r="ARB272"/>
          <cell r="ARC272"/>
          <cell r="ARD272"/>
          <cell r="ARE272"/>
          <cell r="ARF272"/>
          <cell r="ARG272"/>
          <cell r="ARH272"/>
          <cell r="ARI272"/>
          <cell r="ARJ272"/>
          <cell r="ARK272"/>
          <cell r="ARL272"/>
          <cell r="ARM272"/>
          <cell r="ARN272"/>
          <cell r="ARO272"/>
          <cell r="ARP272"/>
          <cell r="ARQ272"/>
          <cell r="ARR272"/>
          <cell r="ARS272"/>
          <cell r="ART272"/>
          <cell r="ARU272"/>
          <cell r="ARV272"/>
          <cell r="ARW272"/>
          <cell r="ARX272"/>
          <cell r="ARY272"/>
          <cell r="ARZ272"/>
          <cell r="ASA272"/>
          <cell r="ASB272"/>
          <cell r="ASC272"/>
          <cell r="ASD272"/>
          <cell r="ASE272"/>
          <cell r="ASF272"/>
          <cell r="ASG272"/>
          <cell r="ASH272"/>
          <cell r="ASI272"/>
          <cell r="ASJ272"/>
          <cell r="ASK272"/>
          <cell r="ASL272"/>
          <cell r="ASM272"/>
          <cell r="ASN272"/>
          <cell r="ASO272"/>
          <cell r="ASP272"/>
          <cell r="ASQ272"/>
          <cell r="ASR272"/>
          <cell r="ASS272"/>
          <cell r="AST272"/>
          <cell r="ASU272"/>
          <cell r="ASV272"/>
          <cell r="ASW272"/>
          <cell r="ASX272"/>
          <cell r="ASY272"/>
          <cell r="ASZ272"/>
          <cell r="ATA272"/>
          <cell r="ATB272"/>
          <cell r="ATC272"/>
          <cell r="ATD272"/>
          <cell r="ATE272"/>
          <cell r="ATF272"/>
          <cell r="ATG272"/>
          <cell r="ATH272"/>
          <cell r="ATI272"/>
          <cell r="ATJ272"/>
          <cell r="ATK272"/>
          <cell r="ATL272"/>
          <cell r="ATM272"/>
          <cell r="ATN272"/>
          <cell r="ATO272"/>
          <cell r="ATP272"/>
          <cell r="ATQ272"/>
          <cell r="ATR272"/>
          <cell r="ATS272"/>
          <cell r="ATT272"/>
          <cell r="ATU272"/>
          <cell r="ATV272"/>
          <cell r="ATW272"/>
          <cell r="ATX272"/>
          <cell r="ATY272"/>
          <cell r="ATZ272"/>
          <cell r="AUA272"/>
          <cell r="AUB272"/>
          <cell r="AUC272"/>
          <cell r="AUD272"/>
          <cell r="AUE272"/>
          <cell r="AUF272"/>
          <cell r="AUG272"/>
          <cell r="AUH272"/>
          <cell r="AUI272"/>
          <cell r="AUJ272"/>
          <cell r="AUK272"/>
          <cell r="AUL272"/>
          <cell r="AUM272"/>
          <cell r="AUN272"/>
          <cell r="AUO272"/>
          <cell r="AUP272"/>
          <cell r="AUQ272"/>
          <cell r="AUR272"/>
          <cell r="AUS272"/>
          <cell r="AUT272"/>
          <cell r="AUU272"/>
          <cell r="AUV272"/>
          <cell r="AUW272"/>
          <cell r="AUX272"/>
          <cell r="AUY272"/>
          <cell r="AUZ272"/>
          <cell r="AVA272"/>
          <cell r="AVB272"/>
          <cell r="AVC272"/>
          <cell r="AVD272"/>
          <cell r="AVE272"/>
          <cell r="AVF272"/>
          <cell r="AVG272"/>
          <cell r="AVH272"/>
          <cell r="AVI272"/>
          <cell r="AVJ272"/>
          <cell r="AVK272"/>
          <cell r="AVL272"/>
          <cell r="AVM272"/>
          <cell r="AVN272"/>
          <cell r="AVO272"/>
          <cell r="AVP272"/>
          <cell r="AVQ272"/>
          <cell r="AVR272"/>
          <cell r="AVS272"/>
          <cell r="AVT272"/>
          <cell r="AVU272"/>
          <cell r="AVV272"/>
          <cell r="AVW272"/>
          <cell r="AVX272"/>
          <cell r="AVY272"/>
          <cell r="AVZ272"/>
          <cell r="AWA272"/>
          <cell r="AWB272"/>
          <cell r="AWC272"/>
          <cell r="AWD272"/>
          <cell r="AWE272"/>
          <cell r="AWF272"/>
          <cell r="AWG272"/>
          <cell r="AWH272"/>
          <cell r="AWI272"/>
          <cell r="AWJ272"/>
          <cell r="AWK272"/>
          <cell r="AWL272"/>
          <cell r="AWM272"/>
          <cell r="AWN272"/>
          <cell r="AWO272"/>
          <cell r="AWP272"/>
          <cell r="AWQ272"/>
          <cell r="AWR272"/>
          <cell r="AWS272"/>
          <cell r="AWT272"/>
          <cell r="AWU272"/>
          <cell r="AWV272"/>
          <cell r="AWW272"/>
          <cell r="AWX272"/>
          <cell r="AWY272"/>
          <cell r="AWZ272"/>
          <cell r="AXA272"/>
          <cell r="AXB272"/>
          <cell r="AXC272"/>
          <cell r="AXD272"/>
          <cell r="AXE272"/>
          <cell r="AXF272"/>
          <cell r="AXG272"/>
          <cell r="AXH272"/>
          <cell r="AXI272"/>
          <cell r="AXJ272"/>
          <cell r="AXK272"/>
          <cell r="AXL272"/>
          <cell r="AXM272"/>
          <cell r="AXN272"/>
          <cell r="AXO272"/>
          <cell r="AXP272"/>
          <cell r="AXQ272"/>
          <cell r="AXR272"/>
          <cell r="AXS272"/>
          <cell r="AXT272"/>
          <cell r="AXU272"/>
          <cell r="AXV272"/>
          <cell r="AXW272"/>
          <cell r="AXX272"/>
          <cell r="AXY272"/>
          <cell r="AXZ272"/>
          <cell r="AYA272"/>
          <cell r="AYB272"/>
          <cell r="AYC272"/>
          <cell r="AYD272"/>
          <cell r="AYE272"/>
          <cell r="AYF272"/>
          <cell r="AYG272"/>
          <cell r="AYH272"/>
          <cell r="AYI272"/>
          <cell r="AYJ272"/>
          <cell r="AYK272"/>
          <cell r="AYL272"/>
          <cell r="AYM272"/>
          <cell r="AYN272"/>
          <cell r="AYO272"/>
          <cell r="AYP272"/>
          <cell r="AYQ272"/>
          <cell r="AYR272"/>
          <cell r="AYS272"/>
          <cell r="AYT272"/>
          <cell r="AYU272"/>
          <cell r="AYV272"/>
          <cell r="AYW272"/>
          <cell r="AYX272"/>
          <cell r="AYY272"/>
          <cell r="AYZ272"/>
          <cell r="AZA272"/>
          <cell r="AZB272"/>
          <cell r="AZC272"/>
          <cell r="AZD272"/>
          <cell r="AZE272"/>
          <cell r="AZF272"/>
          <cell r="AZG272"/>
          <cell r="AZH272"/>
          <cell r="AZI272"/>
          <cell r="AZJ272"/>
          <cell r="AZK272"/>
          <cell r="AZL272"/>
          <cell r="AZM272"/>
          <cell r="AZN272"/>
          <cell r="AZO272"/>
          <cell r="AZP272"/>
          <cell r="AZQ272"/>
          <cell r="AZR272"/>
          <cell r="AZS272"/>
          <cell r="AZT272"/>
          <cell r="AZU272"/>
          <cell r="AZV272"/>
          <cell r="AZW272"/>
          <cell r="AZX272"/>
          <cell r="AZY272"/>
          <cell r="AZZ272"/>
          <cell r="BAA272"/>
          <cell r="BAB272"/>
          <cell r="BAC272"/>
          <cell r="BAD272"/>
          <cell r="BAE272"/>
          <cell r="BAF272"/>
          <cell r="BAG272"/>
          <cell r="BAH272"/>
          <cell r="BAI272"/>
          <cell r="BAJ272"/>
          <cell r="BAK272"/>
          <cell r="BAL272"/>
          <cell r="BAM272"/>
          <cell r="BAN272"/>
          <cell r="BAO272"/>
          <cell r="BAP272"/>
          <cell r="BAQ272"/>
          <cell r="BAR272"/>
          <cell r="BAS272"/>
          <cell r="BAT272"/>
          <cell r="BAU272"/>
          <cell r="BAV272"/>
          <cell r="BAW272"/>
          <cell r="BAX272"/>
          <cell r="BAY272"/>
          <cell r="BAZ272"/>
          <cell r="BBA272"/>
          <cell r="BBB272"/>
          <cell r="BBC272"/>
          <cell r="BBD272"/>
          <cell r="BBE272"/>
          <cell r="BBF272"/>
          <cell r="BBG272"/>
          <cell r="BBH272"/>
          <cell r="BBI272"/>
          <cell r="BBJ272"/>
          <cell r="BBK272"/>
          <cell r="BBL272"/>
          <cell r="BBM272"/>
          <cell r="BBN272"/>
          <cell r="BBO272"/>
          <cell r="BBP272"/>
          <cell r="BBQ272"/>
          <cell r="BBR272"/>
          <cell r="BBS272"/>
          <cell r="BBT272"/>
          <cell r="BBU272"/>
          <cell r="BBV272"/>
          <cell r="BBW272"/>
          <cell r="BBX272"/>
          <cell r="BBY272"/>
          <cell r="BBZ272"/>
          <cell r="BCA272"/>
          <cell r="BCB272"/>
          <cell r="BCC272"/>
          <cell r="BCD272"/>
          <cell r="BCE272"/>
          <cell r="BCF272"/>
          <cell r="BCG272"/>
          <cell r="BCH272"/>
          <cell r="BCI272"/>
          <cell r="BCJ272"/>
          <cell r="BCK272"/>
          <cell r="BCL272"/>
          <cell r="BCM272"/>
          <cell r="BCN272"/>
          <cell r="BCO272"/>
          <cell r="BCP272"/>
          <cell r="BCQ272"/>
          <cell r="BCR272"/>
          <cell r="BCS272"/>
          <cell r="BCT272"/>
          <cell r="BCU272"/>
          <cell r="BCV272"/>
          <cell r="BCW272"/>
          <cell r="BCX272"/>
          <cell r="BCY272"/>
          <cell r="BCZ272"/>
          <cell r="BDA272"/>
          <cell r="BDB272"/>
          <cell r="BDC272"/>
          <cell r="BDD272"/>
          <cell r="BDE272"/>
          <cell r="BDF272"/>
          <cell r="BDG272"/>
          <cell r="BDH272"/>
          <cell r="BDI272"/>
          <cell r="BDJ272"/>
          <cell r="BDK272"/>
          <cell r="BDL272"/>
          <cell r="BDM272"/>
          <cell r="BDN272"/>
          <cell r="BDO272"/>
          <cell r="BDP272"/>
          <cell r="BDQ272"/>
          <cell r="BDR272"/>
          <cell r="BDS272"/>
          <cell r="BDT272"/>
          <cell r="BDU272"/>
          <cell r="BDV272"/>
          <cell r="BDW272"/>
          <cell r="BDX272"/>
          <cell r="BDY272"/>
          <cell r="BDZ272"/>
          <cell r="BEA272"/>
          <cell r="BEB272"/>
          <cell r="BEC272"/>
          <cell r="BED272"/>
          <cell r="BEE272"/>
          <cell r="BEF272"/>
          <cell r="BEG272"/>
          <cell r="BEH272"/>
          <cell r="BEI272"/>
          <cell r="BEJ272"/>
          <cell r="BEK272"/>
          <cell r="BEL272"/>
          <cell r="BEM272"/>
          <cell r="BEN272"/>
          <cell r="BEO272"/>
          <cell r="BEP272"/>
          <cell r="BEQ272"/>
          <cell r="BER272"/>
          <cell r="BES272"/>
          <cell r="BET272"/>
          <cell r="BEU272"/>
          <cell r="BEV272"/>
          <cell r="BEW272"/>
          <cell r="BEX272"/>
          <cell r="BEY272"/>
          <cell r="BEZ272"/>
          <cell r="BFA272"/>
          <cell r="BFB272"/>
          <cell r="BFC272"/>
          <cell r="BFD272"/>
          <cell r="BFE272"/>
          <cell r="BFF272"/>
          <cell r="BFG272"/>
          <cell r="BFH272"/>
          <cell r="BFI272"/>
          <cell r="BFJ272"/>
          <cell r="BFK272"/>
          <cell r="BFL272"/>
          <cell r="BFM272"/>
          <cell r="BFN272"/>
          <cell r="BFO272"/>
          <cell r="BFP272"/>
          <cell r="BFQ272"/>
          <cell r="BFR272"/>
          <cell r="BFS272"/>
          <cell r="BFT272"/>
          <cell r="BFU272"/>
          <cell r="BFV272"/>
          <cell r="BFW272"/>
          <cell r="BFX272"/>
          <cell r="BFY272"/>
          <cell r="BFZ272"/>
          <cell r="BGA272"/>
          <cell r="BGB272"/>
          <cell r="BGC272"/>
          <cell r="BGD272"/>
          <cell r="BGE272"/>
          <cell r="BGF272"/>
          <cell r="BGG272"/>
          <cell r="BGH272"/>
          <cell r="BGI272"/>
          <cell r="BGJ272"/>
          <cell r="BGK272"/>
          <cell r="BGL272"/>
          <cell r="BGM272"/>
          <cell r="BGN272"/>
          <cell r="BGO272"/>
          <cell r="BGP272"/>
          <cell r="BGQ272"/>
          <cell r="BGR272"/>
          <cell r="BGS272"/>
          <cell r="BGT272"/>
          <cell r="BGU272"/>
          <cell r="BGV272"/>
          <cell r="BGW272"/>
          <cell r="BGX272"/>
          <cell r="BGY272"/>
          <cell r="BGZ272"/>
          <cell r="BHA272"/>
          <cell r="BHB272"/>
          <cell r="BHC272"/>
          <cell r="BHD272"/>
          <cell r="BHE272"/>
          <cell r="BHF272"/>
          <cell r="BHG272"/>
          <cell r="BHH272"/>
          <cell r="BHI272"/>
          <cell r="BHJ272"/>
          <cell r="BHK272"/>
          <cell r="BHL272"/>
          <cell r="BHM272"/>
          <cell r="BHN272"/>
          <cell r="BHO272"/>
          <cell r="BHP272"/>
          <cell r="BHQ272"/>
          <cell r="BHR272"/>
          <cell r="BHS272"/>
          <cell r="BHT272"/>
          <cell r="BHU272"/>
          <cell r="BHV272"/>
          <cell r="BHW272"/>
          <cell r="BHX272"/>
          <cell r="BHY272"/>
          <cell r="BHZ272"/>
          <cell r="BIA272"/>
          <cell r="BIB272"/>
          <cell r="BIC272"/>
          <cell r="BID272"/>
          <cell r="BIE272"/>
          <cell r="BIF272"/>
          <cell r="BIG272"/>
          <cell r="BIH272"/>
          <cell r="BII272"/>
          <cell r="BIJ272"/>
          <cell r="BIK272"/>
          <cell r="BIL272"/>
          <cell r="BIM272"/>
          <cell r="BIN272"/>
          <cell r="BIO272"/>
          <cell r="BIP272"/>
          <cell r="BIQ272"/>
          <cell r="BIR272"/>
          <cell r="BIS272"/>
          <cell r="BIT272"/>
          <cell r="BIU272"/>
          <cell r="BIV272"/>
          <cell r="BIW272"/>
          <cell r="BIX272"/>
          <cell r="BIY272"/>
          <cell r="BIZ272"/>
          <cell r="BJA272"/>
          <cell r="BJB272"/>
          <cell r="BJC272"/>
          <cell r="BJD272"/>
          <cell r="BJE272"/>
          <cell r="BJF272"/>
          <cell r="BJG272"/>
          <cell r="BJH272"/>
          <cell r="BJI272"/>
          <cell r="BJJ272"/>
          <cell r="BJK272"/>
          <cell r="BJL272"/>
          <cell r="BJM272"/>
          <cell r="BJN272"/>
          <cell r="BJO272"/>
          <cell r="BJP272"/>
          <cell r="BJQ272"/>
          <cell r="BJR272"/>
          <cell r="BJS272"/>
          <cell r="BJT272"/>
          <cell r="BJU272"/>
          <cell r="BJV272"/>
          <cell r="BJW272"/>
          <cell r="BJX272"/>
          <cell r="BJY272"/>
          <cell r="BJZ272"/>
          <cell r="BKA272"/>
          <cell r="BKB272"/>
          <cell r="BKC272"/>
          <cell r="BKD272"/>
          <cell r="BKE272"/>
          <cell r="BKF272"/>
          <cell r="BKG272"/>
          <cell r="BKH272"/>
          <cell r="BKI272"/>
          <cell r="BKJ272"/>
          <cell r="BKK272"/>
          <cell r="BKL272"/>
          <cell r="BKM272"/>
          <cell r="BKN272"/>
          <cell r="BKO272"/>
          <cell r="BKP272"/>
          <cell r="BKQ272"/>
          <cell r="BKR272"/>
          <cell r="BKS272"/>
          <cell r="BKT272"/>
          <cell r="BKU272"/>
          <cell r="BKV272"/>
          <cell r="BKW272"/>
          <cell r="BKX272"/>
          <cell r="BKY272"/>
          <cell r="BKZ272"/>
          <cell r="BLA272"/>
          <cell r="BLB272"/>
          <cell r="BLC272"/>
          <cell r="BLD272"/>
          <cell r="BLE272"/>
          <cell r="BLF272"/>
          <cell r="BLG272"/>
          <cell r="BLH272"/>
          <cell r="BLI272"/>
          <cell r="BLJ272"/>
          <cell r="BLK272"/>
          <cell r="BLL272"/>
          <cell r="BLM272"/>
          <cell r="BLN272"/>
          <cell r="BLO272"/>
          <cell r="BLP272"/>
          <cell r="BLQ272"/>
          <cell r="BLR272"/>
          <cell r="BLS272"/>
          <cell r="BLT272"/>
          <cell r="BLU272"/>
          <cell r="BLV272"/>
          <cell r="BLW272"/>
          <cell r="BLX272"/>
          <cell r="BLY272"/>
          <cell r="BLZ272"/>
          <cell r="BMA272"/>
          <cell r="BMB272"/>
          <cell r="BMC272"/>
          <cell r="BMD272"/>
          <cell r="BME272"/>
          <cell r="BMF272"/>
          <cell r="BMG272"/>
          <cell r="BMH272"/>
          <cell r="BMI272"/>
          <cell r="BMJ272"/>
          <cell r="BMK272"/>
          <cell r="BML272"/>
          <cell r="BMM272"/>
          <cell r="BMN272"/>
          <cell r="BMO272"/>
          <cell r="BMP272"/>
          <cell r="BMQ272"/>
          <cell r="BMR272"/>
          <cell r="BMS272"/>
          <cell r="BMT272"/>
          <cell r="BMU272"/>
          <cell r="BMV272"/>
          <cell r="BMW272"/>
          <cell r="BMX272"/>
          <cell r="BMY272"/>
          <cell r="BMZ272"/>
          <cell r="BNA272"/>
          <cell r="BNB272"/>
          <cell r="BNC272"/>
          <cell r="BND272"/>
          <cell r="BNE272"/>
          <cell r="BNF272"/>
          <cell r="BNG272"/>
          <cell r="BNH272"/>
          <cell r="BNI272"/>
          <cell r="BNJ272"/>
          <cell r="BNK272"/>
          <cell r="BNL272"/>
          <cell r="BNM272"/>
          <cell r="BNN272"/>
          <cell r="BNO272"/>
          <cell r="BNP272"/>
          <cell r="BNQ272"/>
          <cell r="BNR272"/>
          <cell r="BNS272"/>
          <cell r="BNT272"/>
          <cell r="BNU272"/>
          <cell r="BNV272"/>
          <cell r="BNW272"/>
          <cell r="BNX272"/>
          <cell r="BNY272"/>
          <cell r="BNZ272"/>
          <cell r="BOA272"/>
          <cell r="BOB272"/>
          <cell r="BOC272"/>
          <cell r="BOD272"/>
          <cell r="BOE272"/>
          <cell r="BOF272"/>
          <cell r="BOG272"/>
          <cell r="BOH272"/>
          <cell r="BOI272"/>
          <cell r="BOJ272"/>
          <cell r="BOK272"/>
          <cell r="BOL272"/>
          <cell r="BOM272"/>
          <cell r="BON272"/>
          <cell r="BOO272"/>
          <cell r="BOP272"/>
          <cell r="BOQ272"/>
          <cell r="BOR272"/>
          <cell r="BOS272"/>
          <cell r="BOT272"/>
          <cell r="BOU272"/>
          <cell r="BOV272"/>
          <cell r="BOW272"/>
          <cell r="BOX272"/>
          <cell r="BOY272"/>
          <cell r="BOZ272"/>
          <cell r="BPA272"/>
          <cell r="BPB272"/>
          <cell r="BPC272"/>
          <cell r="BPD272"/>
          <cell r="BPE272"/>
          <cell r="BPF272"/>
          <cell r="BPG272"/>
          <cell r="BPH272"/>
          <cell r="BPI272"/>
          <cell r="BPJ272"/>
          <cell r="BPK272"/>
          <cell r="BPL272"/>
          <cell r="BPM272"/>
          <cell r="BPN272"/>
          <cell r="BPO272"/>
          <cell r="BPP272"/>
          <cell r="BPQ272"/>
          <cell r="BPR272"/>
          <cell r="BPS272"/>
          <cell r="BPT272"/>
          <cell r="BPU272"/>
          <cell r="BPV272"/>
          <cell r="BPW272"/>
          <cell r="BPX272"/>
          <cell r="BPY272"/>
          <cell r="BPZ272"/>
          <cell r="BQA272"/>
          <cell r="BQB272"/>
          <cell r="BQC272"/>
          <cell r="BQD272"/>
          <cell r="BQE272"/>
          <cell r="BQF272"/>
          <cell r="BQG272"/>
          <cell r="BQH272"/>
          <cell r="BQI272"/>
          <cell r="BQJ272"/>
          <cell r="BQK272"/>
          <cell r="BQL272"/>
          <cell r="BQM272"/>
          <cell r="BQN272"/>
          <cell r="BQO272"/>
          <cell r="BQP272"/>
          <cell r="BQQ272"/>
          <cell r="BQR272"/>
          <cell r="BQS272"/>
          <cell r="BQT272"/>
          <cell r="BQU272"/>
          <cell r="BQV272"/>
          <cell r="BQW272"/>
          <cell r="BQX272"/>
          <cell r="BQY272"/>
          <cell r="BQZ272"/>
          <cell r="BRA272"/>
          <cell r="BRB272"/>
          <cell r="BRC272"/>
          <cell r="BRD272"/>
          <cell r="BRE272"/>
          <cell r="BRF272"/>
          <cell r="BRG272"/>
          <cell r="BRH272"/>
          <cell r="BRI272"/>
          <cell r="BRJ272"/>
          <cell r="BRK272"/>
          <cell r="BRL272"/>
          <cell r="BRM272"/>
          <cell r="BRN272"/>
          <cell r="BRO272"/>
          <cell r="BRP272"/>
          <cell r="BRQ272"/>
          <cell r="BRR272"/>
          <cell r="BRS272"/>
          <cell r="BRT272"/>
          <cell r="BRU272"/>
          <cell r="BRV272"/>
          <cell r="BRW272"/>
          <cell r="BRX272"/>
          <cell r="BRY272"/>
          <cell r="BRZ272"/>
          <cell r="BSA272"/>
          <cell r="BSB272"/>
          <cell r="BSC272"/>
          <cell r="BSD272"/>
          <cell r="BSE272"/>
          <cell r="BSF272"/>
          <cell r="BSG272"/>
          <cell r="BSH272"/>
          <cell r="BSI272"/>
          <cell r="BSJ272"/>
          <cell r="BSK272"/>
          <cell r="BSL272"/>
          <cell r="BSM272"/>
          <cell r="BSN272"/>
          <cell r="BSO272"/>
          <cell r="BSP272"/>
          <cell r="BSQ272"/>
          <cell r="BSR272"/>
          <cell r="BSS272"/>
          <cell r="BST272"/>
          <cell r="BSU272"/>
          <cell r="BSV272"/>
          <cell r="BSW272"/>
          <cell r="BSX272"/>
          <cell r="BSY272"/>
          <cell r="BSZ272"/>
          <cell r="BTA272"/>
          <cell r="BTB272"/>
          <cell r="BTC272"/>
          <cell r="BTD272"/>
          <cell r="BTE272"/>
          <cell r="BTF272"/>
          <cell r="BTG272"/>
          <cell r="BTH272"/>
          <cell r="BTI272"/>
          <cell r="BTJ272"/>
          <cell r="BTK272"/>
          <cell r="BTL272"/>
          <cell r="BTM272"/>
          <cell r="BTN272"/>
          <cell r="BTO272"/>
          <cell r="BTP272"/>
          <cell r="BTQ272"/>
          <cell r="BTR272"/>
          <cell r="BTS272"/>
          <cell r="BTT272"/>
          <cell r="BTU272"/>
          <cell r="BTV272"/>
          <cell r="BTW272"/>
          <cell r="BTX272"/>
          <cell r="BTY272"/>
          <cell r="BTZ272"/>
          <cell r="BUA272"/>
          <cell r="BUB272"/>
          <cell r="BUC272"/>
          <cell r="BUD272"/>
          <cell r="BUE272"/>
          <cell r="BUF272"/>
          <cell r="BUG272"/>
          <cell r="BUH272"/>
          <cell r="BUI272"/>
          <cell r="BUJ272"/>
          <cell r="BUK272"/>
          <cell r="BUL272"/>
          <cell r="BUM272"/>
          <cell r="BUN272"/>
          <cell r="BUO272"/>
          <cell r="BUP272"/>
          <cell r="BUQ272"/>
          <cell r="BUR272"/>
          <cell r="BUS272"/>
          <cell r="BUT272"/>
          <cell r="BUU272"/>
          <cell r="BUV272"/>
          <cell r="BUW272"/>
          <cell r="BUX272"/>
          <cell r="BUY272"/>
          <cell r="BUZ272"/>
          <cell r="BVA272"/>
          <cell r="BVB272"/>
          <cell r="BVC272"/>
          <cell r="BVD272"/>
          <cell r="BVE272"/>
          <cell r="BVF272"/>
          <cell r="BVG272"/>
          <cell r="BVH272"/>
          <cell r="BVI272"/>
          <cell r="BVJ272"/>
          <cell r="BVK272"/>
          <cell r="BVL272"/>
          <cell r="BVM272"/>
          <cell r="BVN272"/>
          <cell r="BVO272"/>
          <cell r="BVP272"/>
          <cell r="BVQ272"/>
          <cell r="BVR272"/>
          <cell r="BVS272"/>
          <cell r="BVT272"/>
          <cell r="BVU272"/>
          <cell r="BVV272"/>
          <cell r="BVW272"/>
          <cell r="BVX272"/>
          <cell r="BVY272"/>
          <cell r="BVZ272"/>
          <cell r="BWA272"/>
          <cell r="BWB272"/>
          <cell r="BWC272"/>
          <cell r="BWD272"/>
          <cell r="BWE272"/>
          <cell r="BWF272"/>
          <cell r="BWG272"/>
          <cell r="BWH272"/>
          <cell r="BWI272"/>
          <cell r="BWJ272"/>
          <cell r="BWK272"/>
          <cell r="BWL272"/>
          <cell r="BWM272"/>
          <cell r="BWN272"/>
          <cell r="BWO272"/>
          <cell r="BWP272"/>
          <cell r="BWQ272"/>
          <cell r="BWR272"/>
          <cell r="BWS272"/>
          <cell r="BWT272"/>
          <cell r="BWU272"/>
          <cell r="BWV272"/>
          <cell r="BWW272"/>
          <cell r="BWX272"/>
          <cell r="BWY272"/>
          <cell r="BWZ272"/>
          <cell r="BXA272"/>
          <cell r="BXB272"/>
          <cell r="BXC272"/>
          <cell r="BXD272"/>
          <cell r="BXE272"/>
          <cell r="BXF272"/>
          <cell r="BXG272"/>
          <cell r="BXH272"/>
          <cell r="BXI272"/>
          <cell r="BXJ272"/>
          <cell r="BXK272"/>
          <cell r="BXL272"/>
          <cell r="BXM272"/>
          <cell r="BXN272"/>
          <cell r="BXO272"/>
          <cell r="BXP272"/>
          <cell r="BXQ272"/>
          <cell r="BXR272"/>
          <cell r="BXS272"/>
          <cell r="BXT272"/>
          <cell r="BXU272"/>
          <cell r="BXV272"/>
          <cell r="BXW272"/>
          <cell r="BXX272"/>
          <cell r="BXY272"/>
          <cell r="BXZ272"/>
          <cell r="BYA272"/>
          <cell r="BYB272"/>
          <cell r="BYC272"/>
          <cell r="BYD272"/>
          <cell r="BYE272"/>
          <cell r="BYF272"/>
          <cell r="BYG272"/>
          <cell r="BYH272"/>
          <cell r="BYI272"/>
          <cell r="BYJ272"/>
          <cell r="BYK272"/>
          <cell r="BYL272"/>
          <cell r="BYM272"/>
          <cell r="BYN272"/>
          <cell r="BYO272"/>
          <cell r="BYP272"/>
          <cell r="BYQ272"/>
          <cell r="BYR272"/>
          <cell r="BYS272"/>
          <cell r="BYT272"/>
          <cell r="BYU272"/>
          <cell r="BYV272"/>
          <cell r="BYW272"/>
          <cell r="BYX272"/>
          <cell r="BYY272"/>
          <cell r="BYZ272"/>
          <cell r="BZA272"/>
          <cell r="BZB272"/>
          <cell r="BZC272"/>
          <cell r="BZD272"/>
          <cell r="BZE272"/>
          <cell r="BZF272"/>
          <cell r="BZG272">
            <v>-0.15</v>
          </cell>
          <cell r="BZH272">
            <v>-0.08</v>
          </cell>
          <cell r="BZI272">
            <v>0.19</v>
          </cell>
          <cell r="BZJ272">
            <v>0.22</v>
          </cell>
          <cell r="BZK272">
            <v>0.18</v>
          </cell>
          <cell r="BZL272">
            <v>0.18</v>
          </cell>
          <cell r="BZM272">
            <v>0.17</v>
          </cell>
          <cell r="BZN272">
            <v>-0.08</v>
          </cell>
          <cell r="BZO272">
            <v>-0.09</v>
          </cell>
          <cell r="BZP272">
            <v>-0.09</v>
          </cell>
          <cell r="BZQ272">
            <v>-0.09</v>
          </cell>
          <cell r="BZR272">
            <v>-0.08</v>
          </cell>
          <cell r="BZS272">
            <v>0</v>
          </cell>
          <cell r="BZT272">
            <v>0.3</v>
          </cell>
          <cell r="BZU272">
            <v>0.3</v>
          </cell>
          <cell r="BZV272">
            <v>0.3</v>
          </cell>
          <cell r="BZW272">
            <v>0.3</v>
          </cell>
          <cell r="BZX272">
            <v>0.3</v>
          </cell>
          <cell r="BZY272">
            <v>0</v>
          </cell>
          <cell r="BZZ272">
            <v>0.3</v>
          </cell>
          <cell r="CAA272">
            <v>0.3</v>
          </cell>
          <cell r="CAB272">
            <v>0.24</v>
          </cell>
          <cell r="CAC272">
            <v>0.24</v>
          </cell>
          <cell r="CAD272">
            <v>-0.25</v>
          </cell>
          <cell r="CAE272">
            <v>0.03</v>
          </cell>
          <cell r="CAF272">
            <v>0.03</v>
          </cell>
          <cell r="CAG272">
            <v>0.08</v>
          </cell>
          <cell r="CAH272">
            <v>0.14000000000000001</v>
          </cell>
          <cell r="CAI272">
            <v>0.4</v>
          </cell>
          <cell r="CAJ272">
            <v>0.39</v>
          </cell>
          <cell r="CAK272">
            <v>0.39</v>
          </cell>
          <cell r="CAL272">
            <v>0.47000000000000003</v>
          </cell>
          <cell r="CAM272">
            <v>0.57000000000000006</v>
          </cell>
          <cell r="CAN272">
            <v>0.2</v>
          </cell>
          <cell r="CAO272">
            <v>0</v>
          </cell>
          <cell r="CAP272">
            <v>0</v>
          </cell>
          <cell r="CAQ272">
            <v>0</v>
          </cell>
          <cell r="CAR272">
            <v>0</v>
          </cell>
          <cell r="CAS272">
            <v>0</v>
          </cell>
          <cell r="CAT272">
            <v>0</v>
          </cell>
          <cell r="CAU272">
            <v>0</v>
          </cell>
          <cell r="CAV272">
            <v>0</v>
          </cell>
          <cell r="CAW272">
            <v>0</v>
          </cell>
          <cell r="CAX272">
            <v>0</v>
          </cell>
          <cell r="CAY272">
            <v>-0.45</v>
          </cell>
          <cell r="CAZ272">
            <v>-0.45</v>
          </cell>
          <cell r="CBA272">
            <v>-0.45</v>
          </cell>
          <cell r="CBB272">
            <v>-0.25</v>
          </cell>
          <cell r="CBC272">
            <v>-0.15</v>
          </cell>
          <cell r="CBD272">
            <v>-7.0000000000000007E-2</v>
          </cell>
          <cell r="CBE272">
            <v>0.36</v>
          </cell>
          <cell r="CBF272">
            <v>0.36</v>
          </cell>
          <cell r="CBG272">
            <v>3.06</v>
          </cell>
          <cell r="CBH272">
            <v>2.8000000000000003</v>
          </cell>
          <cell r="CBI272">
            <v>0.94000000000000006</v>
          </cell>
          <cell r="CBJ272">
            <v>0.34</v>
          </cell>
          <cell r="CBK272">
            <v>0.16</v>
          </cell>
          <cell r="CBL272">
            <v>-0.02</v>
          </cell>
          <cell r="CBM272">
            <v>-0.02</v>
          </cell>
          <cell r="CBN272">
            <v>0</v>
          </cell>
          <cell r="CBO272">
            <v>0.11</v>
          </cell>
          <cell r="CBP272">
            <v>0.08</v>
          </cell>
          <cell r="CBQ272">
            <v>0.08</v>
          </cell>
          <cell r="CBR272">
            <v>0.06</v>
          </cell>
          <cell r="CBS272">
            <v>-0.02</v>
          </cell>
          <cell r="CBT272">
            <v>0.03</v>
          </cell>
          <cell r="CBU272">
            <v>0.03</v>
          </cell>
          <cell r="CBV272">
            <v>0.67</v>
          </cell>
          <cell r="CBW272">
            <v>1.69</v>
          </cell>
          <cell r="CBX272">
            <v>2.98</v>
          </cell>
          <cell r="CBY272">
            <v>2.2200000000000002</v>
          </cell>
          <cell r="CBZ272">
            <v>2.15</v>
          </cell>
          <cell r="CCA272">
            <v>0.04</v>
          </cell>
          <cell r="CCB272">
            <v>0.11</v>
          </cell>
          <cell r="CCC272">
            <v>0.15</v>
          </cell>
          <cell r="CCD272">
            <v>0.15</v>
          </cell>
          <cell r="CCE272">
            <v>0.18</v>
          </cell>
          <cell r="CCF272">
            <v>0.18</v>
          </cell>
          <cell r="CCG272">
            <v>0.03</v>
          </cell>
          <cell r="CCH272">
            <v>0.05</v>
          </cell>
          <cell r="CCI272">
            <v>0.06</v>
          </cell>
          <cell r="CCJ272">
            <v>0</v>
          </cell>
          <cell r="CCK272">
            <v>0.11</v>
          </cell>
          <cell r="CCL272">
            <v>0.1</v>
          </cell>
          <cell r="CCM272">
            <v>0.01</v>
          </cell>
          <cell r="CCN272">
            <v>0.01</v>
          </cell>
          <cell r="CCO272">
            <v>0.01</v>
          </cell>
          <cell r="CCP272">
            <v>-0.05</v>
          </cell>
          <cell r="CCQ272">
            <v>-0.05</v>
          </cell>
          <cell r="CCR272">
            <v>0</v>
          </cell>
          <cell r="CCS272">
            <v>0.1</v>
          </cell>
          <cell r="CCT272">
            <v>0.1</v>
          </cell>
          <cell r="CCU272">
            <v>1.55</v>
          </cell>
          <cell r="CCV272">
            <v>2.98</v>
          </cell>
          <cell r="CCW272">
            <v>2.99</v>
          </cell>
          <cell r="CCX272">
            <v>2.99</v>
          </cell>
          <cell r="CCY272">
            <v>0.14000000000000001</v>
          </cell>
          <cell r="CCZ272">
            <v>0.28000000000000003</v>
          </cell>
          <cell r="CDA272">
            <v>0.25</v>
          </cell>
          <cell r="CDB272">
            <v>0.23</v>
          </cell>
          <cell r="CDC272">
            <v>0.23</v>
          </cell>
          <cell r="CDD272">
            <v>0.22</v>
          </cell>
          <cell r="CDE272">
            <v>0</v>
          </cell>
          <cell r="CDF272">
            <v>0</v>
          </cell>
          <cell r="CDG272">
            <v>0.09</v>
          </cell>
          <cell r="CDH272">
            <v>0.09</v>
          </cell>
          <cell r="CDI272">
            <v>0.04</v>
          </cell>
          <cell r="CDJ272">
            <v>0.04</v>
          </cell>
          <cell r="CDK272">
            <v>0.04</v>
          </cell>
          <cell r="CDL272">
            <v>-0.05</v>
          </cell>
          <cell r="CDM272">
            <v>-0.05</v>
          </cell>
          <cell r="CDN272">
            <v>0.04</v>
          </cell>
          <cell r="CDO272">
            <v>0.04</v>
          </cell>
          <cell r="CDP272">
            <v>0.09</v>
          </cell>
          <cell r="CDQ272">
            <v>0.09</v>
          </cell>
          <cell r="CDR272">
            <v>0.36</v>
          </cell>
          <cell r="CDS272">
            <v>0.28000000000000003</v>
          </cell>
          <cell r="CDT272">
            <v>0.22</v>
          </cell>
          <cell r="CDU272">
            <v>0.24</v>
          </cell>
          <cell r="CDV272">
            <v>0.24</v>
          </cell>
          <cell r="CDW272">
            <v>0.2</v>
          </cell>
          <cell r="CDX272">
            <v>0.11</v>
          </cell>
          <cell r="CDY272">
            <v>0.05</v>
          </cell>
          <cell r="CDZ272">
            <v>0.05</v>
          </cell>
          <cell r="CEA272">
            <v>0.05</v>
          </cell>
          <cell r="CEB272">
            <v>0.05</v>
          </cell>
          <cell r="CEC272">
            <v>0</v>
          </cell>
          <cell r="CED272">
            <v>0</v>
          </cell>
          <cell r="CEE272">
            <v>0</v>
          </cell>
          <cell r="CEF272">
            <v>0</v>
          </cell>
          <cell r="CEG272">
            <v>0</v>
          </cell>
          <cell r="CEH272">
            <v>0</v>
          </cell>
          <cell r="CEI272">
            <v>0.03</v>
          </cell>
          <cell r="CEJ272">
            <v>0.03</v>
          </cell>
          <cell r="CEK272">
            <v>0.9</v>
          </cell>
          <cell r="CEL272">
            <v>0.9</v>
          </cell>
          <cell r="CEM272">
            <v>2.02</v>
          </cell>
          <cell r="CEN272">
            <v>1.3900000000000001</v>
          </cell>
          <cell r="CEO272">
            <v>1.3900000000000001</v>
          </cell>
          <cell r="CEP272">
            <v>1.28</v>
          </cell>
          <cell r="CEQ272">
            <v>1.28</v>
          </cell>
          <cell r="CER272">
            <v>0</v>
          </cell>
          <cell r="CES272">
            <v>-0.12</v>
          </cell>
          <cell r="CET272">
            <v>-7.0000000000000007E-2</v>
          </cell>
          <cell r="CEU272">
            <v>-0.06</v>
          </cell>
          <cell r="CEV272">
            <v>0.22</v>
          </cell>
          <cell r="CEW272">
            <v>0.12</v>
          </cell>
          <cell r="CEX272">
            <v>2.19</v>
          </cell>
          <cell r="CEY272">
            <v>2.4500000000000002</v>
          </cell>
          <cell r="CEZ272">
            <v>2.4</v>
          </cell>
          <cell r="CFA272">
            <v>3.09</v>
          </cell>
          <cell r="CFB272">
            <v>-7.0000000000000007E-2</v>
          </cell>
          <cell r="CFC272">
            <v>0.16</v>
          </cell>
          <cell r="CFD272">
            <v>0.36</v>
          </cell>
          <cell r="CFE272">
            <v>0.36</v>
          </cell>
          <cell r="CFF272">
            <v>0.35000000000000003</v>
          </cell>
          <cell r="CFG272">
            <v>0.35000000000000003</v>
          </cell>
          <cell r="CFH272">
            <v>0.34</v>
          </cell>
          <cell r="CFI272">
            <v>0.71</v>
          </cell>
          <cell r="CFJ272">
            <v>0.52</v>
          </cell>
          <cell r="CFK272">
            <v>0.6</v>
          </cell>
          <cell r="CFL272">
            <v>0.4</v>
          </cell>
          <cell r="CFM272">
            <v>0.31</v>
          </cell>
          <cell r="CFN272">
            <v>0.21</v>
          </cell>
          <cell r="CFO272">
            <v>0.21</v>
          </cell>
          <cell r="CFP272">
            <v>0</v>
          </cell>
          <cell r="CFQ272">
            <v>0.19</v>
          </cell>
          <cell r="CFR272">
            <v>1.43</v>
          </cell>
          <cell r="CFS272">
            <v>2.36</v>
          </cell>
          <cell r="CFT272">
            <v>2.36</v>
          </cell>
          <cell r="CFU272">
            <v>2.52</v>
          </cell>
          <cell r="CFV272">
            <v>2.4900000000000002</v>
          </cell>
          <cell r="CFW272">
            <v>2.33</v>
          </cell>
          <cell r="CFX272">
            <v>1.03</v>
          </cell>
          <cell r="CFY272">
            <v>0.36</v>
          </cell>
          <cell r="CFZ272">
            <v>0.37</v>
          </cell>
          <cell r="CGA272">
            <v>0.24</v>
          </cell>
          <cell r="CGB272">
            <v>0.24</v>
          </cell>
          <cell r="CGC272">
            <v>0.24</v>
          </cell>
          <cell r="CGD272">
            <v>0.26</v>
          </cell>
          <cell r="CGE272">
            <v>0.59</v>
          </cell>
          <cell r="CGF272">
            <v>1.42</v>
          </cell>
          <cell r="CGG272">
            <v>1.59</v>
          </cell>
          <cell r="CGH272">
            <v>2.33</v>
          </cell>
          <cell r="CGI272">
            <v>1.98</v>
          </cell>
          <cell r="CGJ272">
            <v>1.78</v>
          </cell>
          <cell r="CGK272">
            <v>0.61</v>
          </cell>
          <cell r="CGL272">
            <v>0.39</v>
          </cell>
          <cell r="CGM272">
            <v>0.70000000000000007</v>
          </cell>
          <cell r="CGN272">
            <v>0.57999999999999996</v>
          </cell>
          <cell r="CGO272">
            <v>0.79</v>
          </cell>
          <cell r="CGP272">
            <v>1.27</v>
          </cell>
          <cell r="CGQ272">
            <v>1.05</v>
          </cell>
          <cell r="CGR272">
            <v>2.0100000000000002</v>
          </cell>
          <cell r="CGS272">
            <v>2.37</v>
          </cell>
          <cell r="CGT272">
            <v>1.9000000000000001</v>
          </cell>
          <cell r="CGU272">
            <v>2.23</v>
          </cell>
          <cell r="CGV272">
            <v>0</v>
          </cell>
          <cell r="CGW272">
            <v>0.53</v>
          </cell>
          <cell r="CGX272">
            <v>1.03</v>
          </cell>
          <cell r="CGY272">
            <v>1.03</v>
          </cell>
          <cell r="CGZ272">
            <v>1.03</v>
          </cell>
          <cell r="CHA272">
            <v>0.94000000000000006</v>
          </cell>
          <cell r="CHB272">
            <v>1.6400000000000001</v>
          </cell>
          <cell r="CHC272">
            <v>0.69000000000000006</v>
          </cell>
          <cell r="CHD272">
            <v>1.95</v>
          </cell>
          <cell r="CHE272">
            <v>2.39</v>
          </cell>
          <cell r="CHF272">
            <v>2.48</v>
          </cell>
          <cell r="CHG272">
            <v>2.99</v>
          </cell>
          <cell r="CHH272">
            <v>2.99</v>
          </cell>
          <cell r="CHI272">
            <v>0.11</v>
          </cell>
          <cell r="CHJ272">
            <v>0.1</v>
          </cell>
          <cell r="CHK272">
            <v>0.12</v>
          </cell>
          <cell r="CHL272">
            <v>0.12</v>
          </cell>
          <cell r="CHM272">
            <v>0.08</v>
          </cell>
          <cell r="CHN272">
            <v>2.29</v>
          </cell>
          <cell r="CHO272">
            <v>-0.97</v>
          </cell>
          <cell r="CHP272">
            <v>-0.79</v>
          </cell>
          <cell r="CHQ272">
            <v>-0.87</v>
          </cell>
          <cell r="CHR272">
            <v>-1.04</v>
          </cell>
          <cell r="CHS272">
            <v>-0.11</v>
          </cell>
          <cell r="CHT272">
            <v>0.59</v>
          </cell>
          <cell r="CHU272">
            <v>0.49</v>
          </cell>
          <cell r="CHV272">
            <v>0.49</v>
          </cell>
          <cell r="CHW272">
            <v>0.49</v>
          </cell>
          <cell r="CHX272">
            <v>0.43</v>
          </cell>
          <cell r="CHY272">
            <v>0</v>
          </cell>
          <cell r="CHZ272">
            <v>0.16</v>
          </cell>
          <cell r="CIA272">
            <v>0.16</v>
          </cell>
          <cell r="CIB272">
            <v>0.59</v>
          </cell>
          <cell r="CIC272">
            <v>0.59</v>
          </cell>
          <cell r="CID272">
            <v>0.59</v>
          </cell>
          <cell r="CIE272">
            <v>0.46</v>
          </cell>
          <cell r="CIF272">
            <v>0.36</v>
          </cell>
          <cell r="CIG272">
            <v>0.5</v>
          </cell>
          <cell r="CIH272">
            <v>0.5</v>
          </cell>
          <cell r="CII272">
            <v>0.54</v>
          </cell>
          <cell r="CIJ272">
            <v>0.55000000000000004</v>
          </cell>
          <cell r="CIK272">
            <v>0.57999999999999996</v>
          </cell>
          <cell r="CIL272">
            <v>0.36</v>
          </cell>
          <cell r="CIM272">
            <v>0.31</v>
          </cell>
          <cell r="CIN272">
            <v>0.31</v>
          </cell>
          <cell r="CIO272">
            <v>0.34</v>
          </cell>
          <cell r="CIP272">
            <v>0.09</v>
          </cell>
          <cell r="CIQ272">
            <v>0.17</v>
          </cell>
          <cell r="CIR272">
            <v>0</v>
          </cell>
          <cell r="CIS272">
            <v>0</v>
          </cell>
          <cell r="CIT272">
            <v>0</v>
          </cell>
          <cell r="CIU272">
            <v>0</v>
          </cell>
          <cell r="CIV272">
            <v>0.05</v>
          </cell>
          <cell r="CIW272">
            <v>0.38</v>
          </cell>
          <cell r="CIX272">
            <v>0.38</v>
          </cell>
          <cell r="CIY272">
            <v>0.45</v>
          </cell>
          <cell r="CIZ272">
            <v>0.65</v>
          </cell>
          <cell r="CJA272">
            <v>0.65</v>
          </cell>
          <cell r="CJB272">
            <v>0</v>
          </cell>
          <cell r="CJC272">
            <v>0</v>
          </cell>
          <cell r="CJD272">
            <v>0</v>
          </cell>
          <cell r="CJE272">
            <v>0</v>
          </cell>
          <cell r="CJF272">
            <v>-7.0000000000000007E-2</v>
          </cell>
          <cell r="CJG272">
            <v>0.06</v>
          </cell>
          <cell r="CJH272">
            <v>0.06</v>
          </cell>
          <cell r="CJI272">
            <v>0.21</v>
          </cell>
          <cell r="CJJ272">
            <v>0.23</v>
          </cell>
          <cell r="CJK272">
            <v>0.14000000000000001</v>
          </cell>
          <cell r="CJL272">
            <v>0.13</v>
          </cell>
          <cell r="CJM272">
            <v>-0.19</v>
          </cell>
          <cell r="CJN272">
            <v>-0.33</v>
          </cell>
          <cell r="CJO272">
            <v>0.05</v>
          </cell>
          <cell r="CJP272">
            <v>0.05</v>
          </cell>
          <cell r="CJQ272">
            <v>0.12</v>
          </cell>
          <cell r="CJR272">
            <v>0.12</v>
          </cell>
          <cell r="CJS272">
            <v>0.12</v>
          </cell>
          <cell r="CJT272">
            <v>0.15</v>
          </cell>
          <cell r="CJU272">
            <v>0.39</v>
          </cell>
          <cell r="CJV272">
            <v>0</v>
          </cell>
          <cell r="CJW272">
            <v>0.05</v>
          </cell>
          <cell r="CJX272">
            <v>1.71</v>
          </cell>
          <cell r="CJY272">
            <v>1.71</v>
          </cell>
          <cell r="CJZ272">
            <v>1.71</v>
          </cell>
          <cell r="CKA272">
            <v>2.34</v>
          </cell>
          <cell r="CKB272">
            <v>3.08</v>
          </cell>
        </row>
        <row r="273">
          <cell r="A273">
            <v>4</v>
          </cell>
          <cell r="B273" t="str">
            <v>+</v>
          </cell>
          <cell r="C273" t="str">
            <v xml:space="preserve">Vestuário </v>
          </cell>
          <cell r="D273"/>
          <cell r="E273"/>
          <cell r="F273"/>
          <cell r="G273"/>
          <cell r="H273">
            <v>0.92</v>
          </cell>
          <cell r="I273">
            <v>-0.39</v>
          </cell>
          <cell r="J273">
            <v>-0.48</v>
          </cell>
          <cell r="K273">
            <v>-0.02</v>
          </cell>
          <cell r="L273">
            <v>0.14000000000000001</v>
          </cell>
          <cell r="M273">
            <v>0.47000000000000003</v>
          </cell>
          <cell r="N273">
            <v>0.92</v>
          </cell>
          <cell r="O273">
            <v>0.54</v>
          </cell>
          <cell r="P273">
            <v>0.43</v>
          </cell>
          <cell r="Q273">
            <v>0.9</v>
          </cell>
          <cell r="R273">
            <v>0.89</v>
          </cell>
          <cell r="S273">
            <v>1.23</v>
          </cell>
          <cell r="T273">
            <v>1.22</v>
          </cell>
          <cell r="U273">
            <v>1.6500000000000001</v>
          </cell>
          <cell r="V273">
            <v>2.1</v>
          </cell>
          <cell r="W273">
            <v>1.97</v>
          </cell>
          <cell r="X273">
            <v>1.19</v>
          </cell>
          <cell r="Y273">
            <v>1.2</v>
          </cell>
          <cell r="Z273">
            <v>0.83000000000000007</v>
          </cell>
          <cell r="AA273">
            <v>0.83000000000000007</v>
          </cell>
          <cell r="AB273">
            <v>0.91</v>
          </cell>
          <cell r="AC273">
            <v>0.96</v>
          </cell>
          <cell r="AD273">
            <v>1.1500000000000001</v>
          </cell>
          <cell r="AE273">
            <v>1.62</v>
          </cell>
          <cell r="AF273">
            <v>1.9100000000000001</v>
          </cell>
          <cell r="AG273">
            <v>1.67</v>
          </cell>
          <cell r="AH273">
            <v>1.49</v>
          </cell>
          <cell r="AI273">
            <v>1.22</v>
          </cell>
          <cell r="AJ273">
            <v>0.94000000000000006</v>
          </cell>
          <cell r="AK273">
            <v>1.49</v>
          </cell>
          <cell r="AL273">
            <v>1.29</v>
          </cell>
          <cell r="AM273">
            <v>1.34</v>
          </cell>
          <cell r="AN273">
            <v>0.77</v>
          </cell>
          <cell r="AO273">
            <v>0.68</v>
          </cell>
          <cell r="AP273">
            <v>0.28000000000000003</v>
          </cell>
          <cell r="AQ273">
            <v>0.47000000000000003</v>
          </cell>
          <cell r="AR273">
            <v>0.59</v>
          </cell>
          <cell r="AS273">
            <v>0.99</v>
          </cell>
          <cell r="AT273">
            <v>1.42</v>
          </cell>
          <cell r="AU273">
            <v>1.25</v>
          </cell>
          <cell r="AV273">
            <v>1.02</v>
          </cell>
          <cell r="AW273">
            <v>0.72</v>
          </cell>
          <cell r="AX273">
            <v>0.32</v>
          </cell>
          <cell r="AY273">
            <v>0.09</v>
          </cell>
          <cell r="AZ273">
            <v>0.32</v>
          </cell>
          <cell r="BA273">
            <v>0.6</v>
          </cell>
          <cell r="BB273">
            <v>0.62</v>
          </cell>
          <cell r="BC273">
            <v>0.49</v>
          </cell>
          <cell r="BD273">
            <v>0.87</v>
          </cell>
          <cell r="BE273">
            <v>0.62</v>
          </cell>
          <cell r="BF273">
            <v>1.04</v>
          </cell>
          <cell r="BG273">
            <v>1.1100000000000001</v>
          </cell>
          <cell r="BH273">
            <v>0.85</v>
          </cell>
          <cell r="BI273">
            <v>1.22</v>
          </cell>
          <cell r="BJ273">
            <v>1.0900000000000001</v>
          </cell>
          <cell r="BK273">
            <v>1.08</v>
          </cell>
          <cell r="BL273">
            <v>0.43</v>
          </cell>
          <cell r="BM273">
            <v>0.11</v>
          </cell>
          <cell r="BN273">
            <v>-0.38</v>
          </cell>
          <cell r="BO273">
            <v>-1.08</v>
          </cell>
          <cell r="BP273">
            <v>-1.22</v>
          </cell>
          <cell r="BQ273">
            <v>-1.28</v>
          </cell>
          <cell r="BR273">
            <v>-1.35</v>
          </cell>
          <cell r="BS273">
            <v>-1</v>
          </cell>
          <cell r="BT273">
            <v>-0.73</v>
          </cell>
          <cell r="BU273">
            <v>-0.36</v>
          </cell>
          <cell r="BV273">
            <v>-0.12</v>
          </cell>
          <cell r="BW273">
            <v>-0.12</v>
          </cell>
          <cell r="BX273">
            <v>0.2</v>
          </cell>
          <cell r="BY273">
            <v>0.34</v>
          </cell>
          <cell r="BZ273">
            <v>-0.01</v>
          </cell>
          <cell r="CA273">
            <v>-0.04</v>
          </cell>
          <cell r="CB273">
            <v>-0.73</v>
          </cell>
          <cell r="CC273">
            <v>0.15</v>
          </cell>
          <cell r="CD273">
            <v>0.68</v>
          </cell>
          <cell r="CE273">
            <v>0.57999999999999996</v>
          </cell>
          <cell r="CF273">
            <v>0.69000000000000006</v>
          </cell>
          <cell r="CG273">
            <v>0.73</v>
          </cell>
          <cell r="CH273">
            <v>0.52</v>
          </cell>
          <cell r="CI273">
            <v>0.19</v>
          </cell>
          <cell r="CJ273">
            <v>-0.15</v>
          </cell>
          <cell r="CK273">
            <v>-0.2</v>
          </cell>
          <cell r="CL273">
            <v>-0.6</v>
          </cell>
          <cell r="CM273">
            <v>-0.70000000000000007</v>
          </cell>
          <cell r="CN273">
            <v>-1.1500000000000001</v>
          </cell>
          <cell r="CO273">
            <v>-1.21</v>
          </cell>
          <cell r="CP273">
            <v>-1.41</v>
          </cell>
          <cell r="CQ273">
            <v>-1.69</v>
          </cell>
          <cell r="CR273">
            <v>-1.23</v>
          </cell>
          <cell r="CS273">
            <v>-1.03</v>
          </cell>
          <cell r="CT273">
            <v>-1.3</v>
          </cell>
          <cell r="CU273">
            <v>-1.56</v>
          </cell>
          <cell r="CV273">
            <v>-0.68</v>
          </cell>
          <cell r="CW273">
            <v>-0.65</v>
          </cell>
          <cell r="CX273">
            <v>-0.39</v>
          </cell>
          <cell r="CY273">
            <v>-0.41000000000000003</v>
          </cell>
          <cell r="CZ273">
            <v>0.06</v>
          </cell>
          <cell r="DA273">
            <v>-0.21</v>
          </cell>
          <cell r="DB273">
            <v>-0.03</v>
          </cell>
          <cell r="DC273">
            <v>0.56000000000000005</v>
          </cell>
          <cell r="DD273">
            <v>0.84</v>
          </cell>
          <cell r="DE273">
            <v>0.48</v>
          </cell>
          <cell r="DF273">
            <v>0.49</v>
          </cell>
          <cell r="DG273">
            <v>0.6</v>
          </cell>
          <cell r="DH273">
            <v>0.24</v>
          </cell>
          <cell r="DI273">
            <v>0.67</v>
          </cell>
          <cell r="DJ273">
            <v>0.74</v>
          </cell>
          <cell r="DK273">
            <v>1.58</v>
          </cell>
          <cell r="DL273">
            <v>1.3800000000000001</v>
          </cell>
          <cell r="DM273">
            <v>0.53</v>
          </cell>
          <cell r="DN273">
            <v>0.91</v>
          </cell>
          <cell r="DO273">
            <v>1.07</v>
          </cell>
          <cell r="DP273">
            <v>0.75</v>
          </cell>
          <cell r="DQ273">
            <v>0.59</v>
          </cell>
          <cell r="DR273">
            <v>7.0000000000000007E-2</v>
          </cell>
          <cell r="DS273">
            <v>0.1</v>
          </cell>
          <cell r="DT273">
            <v>-0.1</v>
          </cell>
          <cell r="DU273">
            <v>0</v>
          </cell>
          <cell r="DV273">
            <v>0.04</v>
          </cell>
          <cell r="DW273">
            <v>-0.16</v>
          </cell>
          <cell r="DX273">
            <v>0</v>
          </cell>
          <cell r="DY273">
            <v>-0.14000000000000001</v>
          </cell>
          <cell r="DZ273">
            <v>0.12</v>
          </cell>
          <cell r="EA273">
            <v>0.32</v>
          </cell>
          <cell r="EB273">
            <v>0.43</v>
          </cell>
          <cell r="EC273">
            <v>0.35000000000000003</v>
          </cell>
          <cell r="ED273">
            <v>0.12</v>
          </cell>
          <cell r="EE273">
            <v>-0.16</v>
          </cell>
          <cell r="EF273">
            <v>0.3</v>
          </cell>
          <cell r="EG273">
            <v>0.23</v>
          </cell>
          <cell r="EH273">
            <v>0.32</v>
          </cell>
          <cell r="EI273">
            <v>1.18</v>
          </cell>
          <cell r="EJ273">
            <v>1.2</v>
          </cell>
          <cell r="EK273">
            <v>1.63</v>
          </cell>
          <cell r="EL273">
            <v>1.23</v>
          </cell>
          <cell r="EM273">
            <v>1.32</v>
          </cell>
          <cell r="EN273">
            <v>1.44</v>
          </cell>
          <cell r="EO273">
            <v>0.79</v>
          </cell>
          <cell r="EP273">
            <v>1.1499999999999999</v>
          </cell>
          <cell r="EQ273">
            <v>0.93</v>
          </cell>
          <cell r="ER273">
            <v>1.18</v>
          </cell>
          <cell r="ES273">
            <v>1.22</v>
          </cell>
          <cell r="ET273">
            <v>1.47</v>
          </cell>
          <cell r="EU273">
            <v>1.17</v>
          </cell>
          <cell r="EV273">
            <v>0.97</v>
          </cell>
          <cell r="EW273">
            <v>0.74</v>
          </cell>
          <cell r="EX273">
            <v>1.48</v>
          </cell>
          <cell r="EY273">
            <v>1.26</v>
          </cell>
          <cell r="EZ273">
            <v>1.07</v>
          </cell>
          <cell r="FA273">
            <v>1.38</v>
          </cell>
          <cell r="FB273">
            <v>1.52</v>
          </cell>
          <cell r="FC273">
            <v>1.59</v>
          </cell>
          <cell r="FD273">
            <v>1.45</v>
          </cell>
          <cell r="FE273">
            <v>1.1499999999999999</v>
          </cell>
          <cell r="FF273">
            <v>0.3</v>
          </cell>
          <cell r="FG273">
            <v>0.83</v>
          </cell>
          <cell r="FH273">
            <v>0.74</v>
          </cell>
          <cell r="FI273">
            <v>0.96</v>
          </cell>
          <cell r="FJ273">
            <v>1.3</v>
          </cell>
          <cell r="FK273">
            <v>1.05</v>
          </cell>
          <cell r="FL273">
            <v>0.65</v>
          </cell>
          <cell r="FM273">
            <v>0.36</v>
          </cell>
          <cell r="FN273">
            <v>0.98</v>
          </cell>
          <cell r="FO273">
            <v>1.1399999999999999</v>
          </cell>
          <cell r="FP273">
            <v>1.53</v>
          </cell>
          <cell r="FQ273">
            <v>1.86</v>
          </cell>
          <cell r="FR273">
            <v>1.36</v>
          </cell>
          <cell r="FS273">
            <v>1.6600000000000001</v>
          </cell>
          <cell r="FT273">
            <v>1.23</v>
          </cell>
          <cell r="FU273">
            <v>1.0900000000000001</v>
          </cell>
          <cell r="FV273">
            <v>1.49</v>
          </cell>
          <cell r="FW273">
            <v>1.6400000000000001</v>
          </cell>
          <cell r="FX273">
            <v>1.53</v>
          </cell>
          <cell r="FY273">
            <v>1.3900000000000001</v>
          </cell>
          <cell r="FZ273">
            <v>0.45</v>
          </cell>
          <cell r="GA273">
            <v>0.34</v>
          </cell>
          <cell r="GB273">
            <v>-0.08</v>
          </cell>
          <cell r="GC273">
            <v>-0.08</v>
          </cell>
          <cell r="GD273">
            <v>-0.16</v>
          </cell>
          <cell r="GE273">
            <v>-0.08</v>
          </cell>
          <cell r="GF273">
            <v>0.59</v>
          </cell>
          <cell r="GG273">
            <v>0.33</v>
          </cell>
          <cell r="GH273">
            <v>0.5</v>
          </cell>
          <cell r="GI273">
            <v>0.16</v>
          </cell>
          <cell r="GJ273">
            <v>0.79</v>
          </cell>
          <cell r="GK273">
            <v>0.47000000000000003</v>
          </cell>
          <cell r="GL273">
            <v>0.66</v>
          </cell>
          <cell r="GM273">
            <v>0.82000000000000006</v>
          </cell>
          <cell r="GN273">
            <v>0.77</v>
          </cell>
          <cell r="GO273">
            <v>0.49</v>
          </cell>
          <cell r="GP273">
            <v>0.56000000000000005</v>
          </cell>
          <cell r="GQ273">
            <v>0.83000000000000007</v>
          </cell>
          <cell r="GR273">
            <v>0.42</v>
          </cell>
          <cell r="GS273">
            <v>7.0000000000000007E-2</v>
          </cell>
          <cell r="GT273">
            <v>0.21</v>
          </cell>
          <cell r="GU273">
            <v>-0.04</v>
          </cell>
          <cell r="GV273">
            <v>-0.15</v>
          </cell>
          <cell r="GW273">
            <v>-0.36</v>
          </cell>
          <cell r="GX273">
            <v>-0.12</v>
          </cell>
          <cell r="GY273">
            <v>-0.67</v>
          </cell>
          <cell r="GZ273">
            <v>-0.77</v>
          </cell>
          <cell r="HA273">
            <v>-0.8</v>
          </cell>
          <cell r="HB273">
            <v>-0.82000000000000006</v>
          </cell>
          <cell r="HC273">
            <v>-0.6</v>
          </cell>
          <cell r="HD273">
            <v>-1.44</v>
          </cell>
          <cell r="HE273">
            <v>-2.02</v>
          </cell>
          <cell r="HF273">
            <v>-2.2800000000000002</v>
          </cell>
          <cell r="HG273">
            <v>-2.5</v>
          </cell>
          <cell r="HH273">
            <v>-1.79</v>
          </cell>
          <cell r="HI273">
            <v>-1.84</v>
          </cell>
          <cell r="HJ273">
            <v>-1.6400000000000001</v>
          </cell>
          <cell r="HK273">
            <v>-1.83</v>
          </cell>
          <cell r="HL273">
            <v>-1.6600000000000001</v>
          </cell>
          <cell r="HM273">
            <v>-1.28</v>
          </cell>
          <cell r="HN273">
            <v>-1.49</v>
          </cell>
          <cell r="HO273">
            <v>-1.33</v>
          </cell>
          <cell r="HP273">
            <v>-1.36</v>
          </cell>
          <cell r="HQ273">
            <v>-0.84</v>
          </cell>
          <cell r="HR273">
            <v>-0.49</v>
          </cell>
          <cell r="HS273">
            <v>-0.23</v>
          </cell>
          <cell r="HT273">
            <v>-0.11</v>
          </cell>
          <cell r="HU273">
            <v>-0.28000000000000003</v>
          </cell>
          <cell r="HV273">
            <v>-0.25</v>
          </cell>
          <cell r="HW273">
            <v>-0.33</v>
          </cell>
          <cell r="HX273">
            <v>-0.23</v>
          </cell>
          <cell r="HY273">
            <v>0.01</v>
          </cell>
          <cell r="HZ273">
            <v>0.01</v>
          </cell>
          <cell r="IA273">
            <v>0.14000000000000001</v>
          </cell>
          <cell r="IB273">
            <v>0.15</v>
          </cell>
          <cell r="IC273">
            <v>0.28000000000000003</v>
          </cell>
          <cell r="ID273">
            <v>0.34</v>
          </cell>
          <cell r="IE273">
            <v>0.24</v>
          </cell>
          <cell r="IF273">
            <v>0.11</v>
          </cell>
          <cell r="IG273">
            <v>0.5</v>
          </cell>
          <cell r="IH273">
            <v>0.23</v>
          </cell>
          <cell r="II273">
            <v>0.25</v>
          </cell>
          <cell r="IJ273">
            <v>0.35000000000000003</v>
          </cell>
          <cell r="IK273">
            <v>0.46</v>
          </cell>
          <cell r="IL273">
            <v>0.42</v>
          </cell>
          <cell r="IM273">
            <v>0.34</v>
          </cell>
          <cell r="IN273">
            <v>0.51</v>
          </cell>
          <cell r="IO273">
            <v>0.14000000000000001</v>
          </cell>
          <cell r="IP273">
            <v>0.19</v>
          </cell>
          <cell r="IQ273">
            <v>0.22</v>
          </cell>
          <cell r="IR273">
            <v>-0.1</v>
          </cell>
          <cell r="IS273">
            <v>0.15</v>
          </cell>
          <cell r="IT273">
            <v>0.23</v>
          </cell>
          <cell r="IU273">
            <v>0.26</v>
          </cell>
          <cell r="IV273">
            <v>0.35000000000000003</v>
          </cell>
          <cell r="IW273">
            <v>0.4</v>
          </cell>
          <cell r="IX273">
            <v>0.71</v>
          </cell>
          <cell r="IY273">
            <v>0.99</v>
          </cell>
          <cell r="IZ273">
            <v>0.89</v>
          </cell>
          <cell r="JA273">
            <v>0.78</v>
          </cell>
          <cell r="JB273">
            <v>0.63</v>
          </cell>
          <cell r="JC273">
            <v>1.05</v>
          </cell>
          <cell r="JD273">
            <v>1.41</v>
          </cell>
          <cell r="JE273">
            <v>1.25</v>
          </cell>
          <cell r="JF273">
            <v>0.87</v>
          </cell>
          <cell r="JG273">
            <v>1.23</v>
          </cell>
          <cell r="JH273">
            <v>1.1200000000000001</v>
          </cell>
          <cell r="JI273">
            <v>0.86</v>
          </cell>
          <cell r="JJ273">
            <v>0.97</v>
          </cell>
          <cell r="JK273">
            <v>0.74</v>
          </cell>
          <cell r="JL273">
            <v>0.64</v>
          </cell>
          <cell r="JM273">
            <v>-0.1</v>
          </cell>
          <cell r="JN273">
            <v>0.22</v>
          </cell>
          <cell r="JO273">
            <v>0.09</v>
          </cell>
          <cell r="JP273">
            <v>0.87</v>
          </cell>
          <cell r="JQ273">
            <v>1.46</v>
          </cell>
          <cell r="JR273">
            <v>1.67</v>
          </cell>
          <cell r="JS273">
            <v>0.97</v>
          </cell>
          <cell r="JT273">
            <v>0.57000000000000006</v>
          </cell>
          <cell r="JU273">
            <v>0.61</v>
          </cell>
          <cell r="JV273">
            <v>0.97</v>
          </cell>
          <cell r="JW273">
            <v>0.59</v>
          </cell>
          <cell r="JX273">
            <v>0.57000000000000006</v>
          </cell>
          <cell r="JY273">
            <v>0.33</v>
          </cell>
          <cell r="JZ273">
            <v>0.79</v>
          </cell>
          <cell r="KA273">
            <v>1.02</v>
          </cell>
          <cell r="KB273">
            <v>1.1500000000000001</v>
          </cell>
          <cell r="KC273">
            <v>1.1000000000000001</v>
          </cell>
          <cell r="KD273">
            <v>0.85</v>
          </cell>
          <cell r="KE273">
            <v>0.86</v>
          </cell>
          <cell r="KF273">
            <v>0.68</v>
          </cell>
          <cell r="KG273">
            <v>0.45</v>
          </cell>
          <cell r="KH273">
            <v>0.28999999999999998</v>
          </cell>
          <cell r="KI273">
            <v>0.01</v>
          </cell>
          <cell r="KJ273">
            <v>7.0000000000000007E-2</v>
          </cell>
          <cell r="KK273">
            <v>0.28999999999999998</v>
          </cell>
          <cell r="KL273">
            <v>0.42</v>
          </cell>
          <cell r="KM273">
            <v>0.5</v>
          </cell>
          <cell r="KN273">
            <v>0.64</v>
          </cell>
          <cell r="KO273">
            <v>0.39</v>
          </cell>
          <cell r="KP273">
            <v>0.67</v>
          </cell>
          <cell r="KQ273">
            <v>1.0900000000000001</v>
          </cell>
          <cell r="KR273">
            <v>1.1300000000000001</v>
          </cell>
          <cell r="KS273">
            <v>1.1000000000000001</v>
          </cell>
          <cell r="KT273">
            <v>1.1500000000000001</v>
          </cell>
          <cell r="KU273">
            <v>1.44</v>
          </cell>
          <cell r="KV273">
            <v>1.2</v>
          </cell>
          <cell r="KW273">
            <v>1.1200000000000001</v>
          </cell>
          <cell r="KX273">
            <v>0.86</v>
          </cell>
          <cell r="KY273">
            <v>0.75</v>
          </cell>
          <cell r="KZ273">
            <v>0.45</v>
          </cell>
          <cell r="LA273">
            <v>0.37</v>
          </cell>
          <cell r="LB273">
            <v>0.17</v>
          </cell>
          <cell r="LC273">
            <v>0.4</v>
          </cell>
          <cell r="LD273">
            <v>0.19</v>
          </cell>
          <cell r="LE273">
            <v>0.27</v>
          </cell>
          <cell r="LF273">
            <v>0.18</v>
          </cell>
          <cell r="LG273">
            <v>0.45</v>
          </cell>
          <cell r="LH273">
            <v>0.36</v>
          </cell>
          <cell r="LI273">
            <v>0</v>
          </cell>
          <cell r="LJ273">
            <v>0.13</v>
          </cell>
          <cell r="LK273">
            <v>0.39</v>
          </cell>
          <cell r="LL273">
            <v>0.41000000000000003</v>
          </cell>
          <cell r="LM273">
            <v>0.66</v>
          </cell>
          <cell r="LN273">
            <v>0.19</v>
          </cell>
          <cell r="LO273">
            <v>0.57999999999999996</v>
          </cell>
          <cell r="LP273">
            <v>0.96</v>
          </cell>
          <cell r="LQ273">
            <v>0.85</v>
          </cell>
          <cell r="LR273">
            <v>0.67</v>
          </cell>
          <cell r="LS273">
            <v>0.76</v>
          </cell>
          <cell r="LT273">
            <v>1.55</v>
          </cell>
          <cell r="LU273">
            <v>1.83</v>
          </cell>
          <cell r="LV273">
            <v>2.21</v>
          </cell>
          <cell r="LW273">
            <v>2.06</v>
          </cell>
          <cell r="LX273">
            <v>1.54</v>
          </cell>
          <cell r="LY273">
            <v>0.70000000000000007</v>
          </cell>
          <cell r="LZ273">
            <v>0.27</v>
          </cell>
          <cell r="MA273">
            <v>0.51</v>
          </cell>
          <cell r="MB273">
            <v>0.95000000000000007</v>
          </cell>
          <cell r="MC273">
            <v>1.2</v>
          </cell>
          <cell r="MD273">
            <v>0.92</v>
          </cell>
          <cell r="ME273">
            <v>0.88</v>
          </cell>
          <cell r="MF273">
            <v>0.47000000000000003</v>
          </cell>
          <cell r="MG273">
            <v>0.54</v>
          </cell>
          <cell r="MH273">
            <v>0.72</v>
          </cell>
          <cell r="MI273">
            <v>0.11</v>
          </cell>
          <cell r="MJ273">
            <v>0.28999999999999998</v>
          </cell>
          <cell r="MK273">
            <v>0</v>
          </cell>
          <cell r="ML273">
            <v>-0.35000000000000003</v>
          </cell>
          <cell r="MM273">
            <v>-0.96</v>
          </cell>
          <cell r="MN273">
            <v>-0.77</v>
          </cell>
          <cell r="MO273">
            <v>-1.02</v>
          </cell>
          <cell r="MP273">
            <v>-0.93</v>
          </cell>
          <cell r="MQ273">
            <v>-1.07</v>
          </cell>
          <cell r="MR273">
            <v>-1.3</v>
          </cell>
          <cell r="MS273">
            <v>-0.69000000000000006</v>
          </cell>
          <cell r="MT273">
            <v>-0.46</v>
          </cell>
          <cell r="MU273">
            <v>-0.52</v>
          </cell>
          <cell r="MV273">
            <v>-0.66</v>
          </cell>
          <cell r="MW273">
            <v>-0.82000000000000006</v>
          </cell>
          <cell r="MX273">
            <v>-1.17</v>
          </cell>
          <cell r="MY273">
            <v>-0.71</v>
          </cell>
          <cell r="MZ273">
            <v>-0.36</v>
          </cell>
          <cell r="NA273">
            <v>0.01</v>
          </cell>
          <cell r="NB273">
            <v>0.28000000000000003</v>
          </cell>
          <cell r="NC273">
            <v>0.4</v>
          </cell>
          <cell r="ND273">
            <v>0.2</v>
          </cell>
          <cell r="NE273">
            <v>0</v>
          </cell>
          <cell r="NF273">
            <v>0.04</v>
          </cell>
          <cell r="NG273">
            <v>-0.47000000000000003</v>
          </cell>
          <cell r="NH273">
            <v>-0.65</v>
          </cell>
          <cell r="NI273">
            <v>-0.16</v>
          </cell>
          <cell r="NJ273">
            <v>-0.3</v>
          </cell>
          <cell r="NK273">
            <v>-0.49</v>
          </cell>
          <cell r="NL273">
            <v>-0.69000000000000006</v>
          </cell>
          <cell r="NM273">
            <v>-0.14000000000000001</v>
          </cell>
          <cell r="NN273">
            <v>0.28000000000000003</v>
          </cell>
          <cell r="NO273">
            <v>-0.02</v>
          </cell>
          <cell r="NP273">
            <v>-0.21</v>
          </cell>
          <cell r="NQ273">
            <v>0.08</v>
          </cell>
          <cell r="NR273">
            <v>0.33</v>
          </cell>
          <cell r="NS273">
            <v>0.70000000000000007</v>
          </cell>
          <cell r="NT273">
            <v>0.61</v>
          </cell>
          <cell r="NU273">
            <v>0.32</v>
          </cell>
          <cell r="NV273">
            <v>0.55000000000000004</v>
          </cell>
          <cell r="NW273">
            <v>0.68</v>
          </cell>
          <cell r="NX273">
            <v>0.87</v>
          </cell>
          <cell r="NY273">
            <v>1.05</v>
          </cell>
          <cell r="NZ273">
            <v>7.0000000000000007E-2</v>
          </cell>
          <cell r="OA273">
            <v>0.26</v>
          </cell>
          <cell r="OB273">
            <v>0.02</v>
          </cell>
          <cell r="OC273">
            <v>-0.36</v>
          </cell>
          <cell r="OD273">
            <v>0.11</v>
          </cell>
          <cell r="OE273">
            <v>-0.12</v>
          </cell>
          <cell r="OF273">
            <v>0.19</v>
          </cell>
          <cell r="OG273">
            <v>0.44</v>
          </cell>
          <cell r="OH273">
            <v>1.07</v>
          </cell>
          <cell r="OI273">
            <v>0.97</v>
          </cell>
          <cell r="OJ273">
            <v>1.74</v>
          </cell>
          <cell r="OK273">
            <v>1.37</v>
          </cell>
          <cell r="OL273">
            <v>0.17</v>
          </cell>
          <cell r="OM273">
            <v>0.18</v>
          </cell>
          <cell r="ON273">
            <v>-0.41000000000000003</v>
          </cell>
          <cell r="OO273">
            <v>-0.64</v>
          </cell>
          <cell r="OP273">
            <v>-0.1</v>
          </cell>
          <cell r="OQ273">
            <v>0.64</v>
          </cell>
          <cell r="OR273">
            <v>0.73</v>
          </cell>
          <cell r="OS273">
            <v>0.8</v>
          </cell>
          <cell r="OT273">
            <v>0.95000000000000007</v>
          </cell>
          <cell r="OU273">
            <v>0.9</v>
          </cell>
          <cell r="OV273">
            <v>1.21</v>
          </cell>
          <cell r="OW273">
            <v>1.61</v>
          </cell>
          <cell r="OX273">
            <v>1.6300000000000001</v>
          </cell>
          <cell r="OY273">
            <v>1.1000000000000001</v>
          </cell>
          <cell r="OZ273">
            <v>0.86</v>
          </cell>
          <cell r="PA273">
            <v>0.75</v>
          </cell>
          <cell r="PB273">
            <v>0.70000000000000007</v>
          </cell>
          <cell r="PC273">
            <v>0.62</v>
          </cell>
          <cell r="PD273">
            <v>0.59</v>
          </cell>
          <cell r="PE273">
            <v>0.64</v>
          </cell>
          <cell r="PF273">
            <v>1.04</v>
          </cell>
          <cell r="PG273">
            <v>0.46</v>
          </cell>
          <cell r="PH273">
            <v>0.74</v>
          </cell>
          <cell r="PI273">
            <v>0.92</v>
          </cell>
          <cell r="PJ273">
            <v>0.83000000000000007</v>
          </cell>
          <cell r="PK273">
            <v>0.92</v>
          </cell>
          <cell r="PL273">
            <v>0.78</v>
          </cell>
          <cell r="PM273">
            <v>0.88</v>
          </cell>
          <cell r="PN273">
            <v>0.54</v>
          </cell>
          <cell r="PO273">
            <v>0.31</v>
          </cell>
          <cell r="PP273">
            <v>0.16</v>
          </cell>
          <cell r="PQ273">
            <v>0.41000000000000003</v>
          </cell>
          <cell r="PR273">
            <v>0.32</v>
          </cell>
          <cell r="PS273">
            <v>0.34</v>
          </cell>
          <cell r="PT273">
            <v>0.66</v>
          </cell>
          <cell r="PU273">
            <v>0.36</v>
          </cell>
          <cell r="PV273">
            <v>0.52</v>
          </cell>
          <cell r="PW273">
            <v>1.19</v>
          </cell>
          <cell r="PX273">
            <v>1.6300000000000001</v>
          </cell>
          <cell r="PY273">
            <v>1.8</v>
          </cell>
          <cell r="PZ273">
            <v>1.5</v>
          </cell>
          <cell r="QA273">
            <v>1.61</v>
          </cell>
          <cell r="QB273">
            <v>1.03</v>
          </cell>
          <cell r="QC273">
            <v>-0.02</v>
          </cell>
          <cell r="QD273">
            <v>0.05</v>
          </cell>
          <cell r="QE273">
            <v>-0.53</v>
          </cell>
          <cell r="QF273">
            <v>-0.5</v>
          </cell>
          <cell r="QG273">
            <v>0.08</v>
          </cell>
          <cell r="QH273">
            <v>-0.25</v>
          </cell>
          <cell r="QI273">
            <v>-1.08</v>
          </cell>
          <cell r="QJ273">
            <v>-0.25</v>
          </cell>
          <cell r="QK273">
            <v>-0.12</v>
          </cell>
          <cell r="QL273">
            <v>0.51</v>
          </cell>
          <cell r="QM273">
            <v>0.86</v>
          </cell>
          <cell r="QN273">
            <v>0.97</v>
          </cell>
          <cell r="QO273">
            <v>0.8</v>
          </cell>
          <cell r="QP273">
            <v>0.61</v>
          </cell>
          <cell r="QQ273">
            <v>0.32</v>
          </cell>
          <cell r="QR273">
            <v>0.32</v>
          </cell>
          <cell r="QS273">
            <v>0.45</v>
          </cell>
          <cell r="QT273">
            <v>1.01</v>
          </cell>
          <cell r="QU273">
            <v>0.97</v>
          </cell>
          <cell r="QV273">
            <v>0.84</v>
          </cell>
          <cell r="QW273">
            <v>1.18</v>
          </cell>
          <cell r="QX273">
            <v>1.08</v>
          </cell>
          <cell r="QY273">
            <v>0.37</v>
          </cell>
          <cell r="QZ273">
            <v>0.47000000000000003</v>
          </cell>
          <cell r="RA273">
            <v>0.49</v>
          </cell>
          <cell r="RB273">
            <v>0.44</v>
          </cell>
          <cell r="RC273">
            <v>0.61</v>
          </cell>
          <cell r="RD273">
            <v>0.68</v>
          </cell>
          <cell r="RE273">
            <v>0.8</v>
          </cell>
          <cell r="RF273">
            <v>0.34</v>
          </cell>
          <cell r="RG273">
            <v>0.64</v>
          </cell>
          <cell r="RH273">
            <v>0.75</v>
          </cell>
          <cell r="RI273">
            <v>0.27</v>
          </cell>
          <cell r="RJ273">
            <v>0.34</v>
          </cell>
          <cell r="RK273">
            <v>0.25</v>
          </cell>
          <cell r="RL273">
            <v>0.36</v>
          </cell>
          <cell r="RM273">
            <v>0.35000000000000003</v>
          </cell>
          <cell r="RN273">
            <v>0.18</v>
          </cell>
          <cell r="RO273">
            <v>0.13</v>
          </cell>
          <cell r="RP273">
            <v>0.57999999999999996</v>
          </cell>
          <cell r="RQ273">
            <v>0.34</v>
          </cell>
          <cell r="RR273">
            <v>-0.1</v>
          </cell>
          <cell r="RS273">
            <v>-0.13</v>
          </cell>
          <cell r="RT273">
            <v>-0.39</v>
          </cell>
          <cell r="RU273">
            <v>-0.78</v>
          </cell>
          <cell r="RV273">
            <v>-0.98</v>
          </cell>
          <cell r="RW273">
            <v>-0.91</v>
          </cell>
          <cell r="RX273">
            <v>-0.53</v>
          </cell>
          <cell r="RY273">
            <v>-0.17</v>
          </cell>
          <cell r="RZ273">
            <v>0.49</v>
          </cell>
          <cell r="SA273">
            <v>0.70000000000000007</v>
          </cell>
          <cell r="SB273">
            <v>0.56000000000000005</v>
          </cell>
          <cell r="SC273">
            <v>0.62</v>
          </cell>
          <cell r="SD273">
            <v>0.59</v>
          </cell>
          <cell r="SE273">
            <v>1</v>
          </cell>
          <cell r="SF273">
            <v>0.56000000000000005</v>
          </cell>
          <cell r="SG273">
            <v>0.52</v>
          </cell>
          <cell r="SH273">
            <v>0.03</v>
          </cell>
          <cell r="SI273">
            <v>-0.5</v>
          </cell>
          <cell r="SJ273">
            <v>-0.37</v>
          </cell>
          <cell r="SK273">
            <v>-0.56000000000000005</v>
          </cell>
          <cell r="SL273">
            <v>-1</v>
          </cell>
          <cell r="SM273">
            <v>-0.88</v>
          </cell>
          <cell r="SN273">
            <v>-1.04</v>
          </cell>
          <cell r="SO273">
            <v>-1.02</v>
          </cell>
          <cell r="SP273">
            <v>-1.31</v>
          </cell>
          <cell r="SQ273">
            <v>-1.72</v>
          </cell>
          <cell r="SR273">
            <v>-1.49</v>
          </cell>
          <cell r="SS273">
            <v>-1.7</v>
          </cell>
          <cell r="ST273">
            <v>-1.65</v>
          </cell>
          <cell r="SU273">
            <v>-1.62</v>
          </cell>
          <cell r="SV273">
            <v>-1.1300000000000001</v>
          </cell>
          <cell r="SW273">
            <v>-0.61</v>
          </cell>
          <cell r="SX273">
            <v>-0.5</v>
          </cell>
          <cell r="SY273">
            <v>-0.72</v>
          </cell>
          <cell r="SZ273">
            <v>-0.28999999999999998</v>
          </cell>
          <cell r="TA273">
            <v>-0.38</v>
          </cell>
          <cell r="TB273">
            <v>-0.72</v>
          </cell>
          <cell r="TC273">
            <v>-0.23</v>
          </cell>
          <cell r="TD273">
            <v>-0.08</v>
          </cell>
          <cell r="TE273">
            <v>-0.3</v>
          </cell>
          <cell r="TF273">
            <v>-0.1</v>
          </cell>
          <cell r="TG273">
            <v>-0.3</v>
          </cell>
          <cell r="TH273">
            <v>-0.39</v>
          </cell>
          <cell r="TI273">
            <v>-0.43</v>
          </cell>
          <cell r="TJ273">
            <v>-0.73</v>
          </cell>
          <cell r="TK273">
            <v>-0.53</v>
          </cell>
          <cell r="TL273">
            <v>-0.38</v>
          </cell>
          <cell r="TM273">
            <v>-0.53</v>
          </cell>
          <cell r="TN273">
            <v>-0.11</v>
          </cell>
          <cell r="TO273">
            <v>0.13</v>
          </cell>
          <cell r="TP273">
            <v>0.25</v>
          </cell>
          <cell r="TQ273">
            <v>0.23</v>
          </cell>
          <cell r="TR273">
            <v>0.18</v>
          </cell>
          <cell r="TS273">
            <v>0.61</v>
          </cell>
          <cell r="TT273">
            <v>-0.02</v>
          </cell>
          <cell r="TU273">
            <v>-0.21</v>
          </cell>
          <cell r="TV273">
            <v>-0.41000000000000003</v>
          </cell>
          <cell r="TW273">
            <v>-0.33</v>
          </cell>
          <cell r="TX273">
            <v>-0.48</v>
          </cell>
          <cell r="TY273">
            <v>-0.57999999999999996</v>
          </cell>
          <cell r="TZ273">
            <v>-0.59</v>
          </cell>
          <cell r="UA273">
            <v>-0.70000000000000007</v>
          </cell>
          <cell r="UB273">
            <v>0.11</v>
          </cell>
          <cell r="UC273">
            <v>0.16</v>
          </cell>
          <cell r="UD273">
            <v>0.04</v>
          </cell>
          <cell r="UE273">
            <v>0.06</v>
          </cell>
          <cell r="UF273">
            <v>0.19</v>
          </cell>
          <cell r="UG273">
            <v>0.32</v>
          </cell>
          <cell r="UH273">
            <v>0.35000000000000003</v>
          </cell>
          <cell r="UI273">
            <v>0.99</v>
          </cell>
          <cell r="UJ273">
            <v>1.1400000000000001</v>
          </cell>
          <cell r="UK273">
            <v>0.82000000000000006</v>
          </cell>
          <cell r="UL273">
            <v>0.98</v>
          </cell>
          <cell r="UM273">
            <v>1.17</v>
          </cell>
          <cell r="UN273">
            <v>1.58</v>
          </cell>
          <cell r="UO273">
            <v>1.42</v>
          </cell>
          <cell r="UP273">
            <v>1.27</v>
          </cell>
          <cell r="UQ273">
            <v>0.93</v>
          </cell>
          <cell r="UR273">
            <v>1.27</v>
          </cell>
          <cell r="US273">
            <v>0.70000000000000007</v>
          </cell>
          <cell r="UT273">
            <v>0.49</v>
          </cell>
          <cell r="UU273">
            <v>0.01</v>
          </cell>
          <cell r="UV273">
            <v>0.49</v>
          </cell>
          <cell r="UW273">
            <v>0.95000000000000007</v>
          </cell>
          <cell r="UX273">
            <v>1.35</v>
          </cell>
          <cell r="UY273">
            <v>0.88</v>
          </cell>
          <cell r="UZ273">
            <v>0.32</v>
          </cell>
          <cell r="VA273">
            <v>0.18</v>
          </cell>
          <cell r="VB273">
            <v>0.1</v>
          </cell>
          <cell r="VC273">
            <v>-7.0000000000000007E-2</v>
          </cell>
          <cell r="VD273">
            <v>0.76</v>
          </cell>
          <cell r="VE273">
            <v>0.93</v>
          </cell>
          <cell r="VF273">
            <v>1.1400000000000001</v>
          </cell>
          <cell r="VG273">
            <v>0.81</v>
          </cell>
          <cell r="VH273">
            <v>0.89</v>
          </cell>
          <cell r="VI273">
            <v>1.1400000000000001</v>
          </cell>
          <cell r="VJ273">
            <v>0.8</v>
          </cell>
          <cell r="VK273">
            <v>0.39</v>
          </cell>
          <cell r="VL273">
            <v>0.69000000000000006</v>
          </cell>
          <cell r="VM273">
            <v>0.63</v>
          </cell>
          <cell r="VN273">
            <v>0.43</v>
          </cell>
          <cell r="VO273">
            <v>0.28000000000000003</v>
          </cell>
          <cell r="VP273">
            <v>-0.15</v>
          </cell>
          <cell r="VQ273">
            <v>0.32</v>
          </cell>
          <cell r="VR273">
            <v>0.09</v>
          </cell>
          <cell r="VS273">
            <v>0.2</v>
          </cell>
          <cell r="VT273">
            <v>-0.11</v>
          </cell>
          <cell r="VU273">
            <v>0.51</v>
          </cell>
          <cell r="VV273">
            <v>0.67</v>
          </cell>
          <cell r="VW273">
            <v>0.42</v>
          </cell>
          <cell r="VX273">
            <v>0.68</v>
          </cell>
          <cell r="VY273">
            <v>1.1500000000000001</v>
          </cell>
          <cell r="VZ273">
            <v>1.29</v>
          </cell>
          <cell r="WA273">
            <v>1.2</v>
          </cell>
          <cell r="WB273">
            <v>0.83000000000000007</v>
          </cell>
          <cell r="WC273">
            <v>1.1200000000000001</v>
          </cell>
          <cell r="WD273">
            <v>1.02</v>
          </cell>
          <cell r="WE273">
            <v>0.84</v>
          </cell>
          <cell r="WF273">
            <v>1.01</v>
          </cell>
          <cell r="WG273">
            <v>1.55</v>
          </cell>
          <cell r="WH273">
            <v>1.26</v>
          </cell>
          <cell r="WI273">
            <v>1.3800000000000001</v>
          </cell>
          <cell r="WJ273">
            <v>1</v>
          </cell>
          <cell r="WK273">
            <v>1.32</v>
          </cell>
          <cell r="WL273">
            <v>0.99</v>
          </cell>
          <cell r="WM273">
            <v>0.97</v>
          </cell>
          <cell r="WN273">
            <v>0.78</v>
          </cell>
          <cell r="WO273">
            <v>0.83000000000000007</v>
          </cell>
          <cell r="WP273">
            <v>0.71</v>
          </cell>
          <cell r="WQ273">
            <v>0.54</v>
          </cell>
          <cell r="WR273">
            <v>0.84</v>
          </cell>
          <cell r="WS273">
            <v>1.32</v>
          </cell>
          <cell r="WT273">
            <v>1.1599999999999999</v>
          </cell>
          <cell r="WU273">
            <v>0.94000000000000006</v>
          </cell>
          <cell r="WV273">
            <v>0.98</v>
          </cell>
          <cell r="WW273">
            <v>1.55</v>
          </cell>
          <cell r="WX273">
            <v>2.21</v>
          </cell>
          <cell r="WY273">
            <v>2.11</v>
          </cell>
          <cell r="WZ273">
            <v>1.18</v>
          </cell>
          <cell r="XA273">
            <v>0.32</v>
          </cell>
          <cell r="XB273">
            <v>-0.4</v>
          </cell>
          <cell r="XC273">
            <v>-0.33</v>
          </cell>
          <cell r="XD273">
            <v>-0.4</v>
          </cell>
          <cell r="XE273">
            <v>-0.48</v>
          </cell>
          <cell r="XF273">
            <v>-0.89</v>
          </cell>
          <cell r="XG273">
            <v>-1.23</v>
          </cell>
          <cell r="XH273">
            <v>-1.1000000000000001</v>
          </cell>
          <cell r="XI273">
            <v>-1.02</v>
          </cell>
          <cell r="XJ273">
            <v>-0.72</v>
          </cell>
          <cell r="XK273">
            <v>-0.94000000000000006</v>
          </cell>
          <cell r="XL273">
            <v>-0.55000000000000004</v>
          </cell>
          <cell r="XM273">
            <v>0.37</v>
          </cell>
          <cell r="XN273">
            <v>-0.42</v>
          </cell>
          <cell r="XO273">
            <v>-0.31</v>
          </cell>
          <cell r="XP273">
            <v>-0.42</v>
          </cell>
          <cell r="XQ273">
            <v>-0.52</v>
          </cell>
          <cell r="XR273">
            <v>-1.6600000000000001</v>
          </cell>
          <cell r="XS273">
            <v>-1.2</v>
          </cell>
          <cell r="XT273">
            <v>-0.82000000000000006</v>
          </cell>
          <cell r="XU273">
            <v>-1.07</v>
          </cell>
          <cell r="XV273">
            <v>-0.89</v>
          </cell>
          <cell r="XW273">
            <v>-0.84</v>
          </cell>
          <cell r="XX273">
            <v>-0.69000000000000006</v>
          </cell>
          <cell r="XY273">
            <v>-0.46</v>
          </cell>
          <cell r="XZ273">
            <v>-0.1</v>
          </cell>
          <cell r="YA273">
            <v>0.15</v>
          </cell>
          <cell r="YB273">
            <v>0.11</v>
          </cell>
          <cell r="YC273">
            <v>0.03</v>
          </cell>
          <cell r="YD273">
            <v>0.15</v>
          </cell>
          <cell r="YE273">
            <v>-0.02</v>
          </cell>
          <cell r="YF273">
            <v>-0.32</v>
          </cell>
          <cell r="YG273">
            <v>0.26</v>
          </cell>
          <cell r="YH273">
            <v>0.25</v>
          </cell>
          <cell r="YI273">
            <v>0.14000000000000001</v>
          </cell>
          <cell r="YJ273">
            <v>0.11</v>
          </cell>
          <cell r="YK273">
            <v>0.06</v>
          </cell>
          <cell r="YL273">
            <v>0.22</v>
          </cell>
          <cell r="YM273">
            <v>0.25</v>
          </cell>
          <cell r="YN273">
            <v>0.27</v>
          </cell>
          <cell r="YO273">
            <v>0.32</v>
          </cell>
          <cell r="YP273">
            <v>0.21</v>
          </cell>
          <cell r="YQ273">
            <v>-0.76</v>
          </cell>
          <cell r="YR273">
            <v>-0.69000000000000006</v>
          </cell>
          <cell r="YS273">
            <v>-0.41000000000000003</v>
          </cell>
          <cell r="YT273">
            <v>-0.79</v>
          </cell>
          <cell r="YU273">
            <v>-0.51</v>
          </cell>
          <cell r="YV273">
            <v>-0.83000000000000007</v>
          </cell>
          <cell r="YW273">
            <v>-0.23</v>
          </cell>
          <cell r="YX273">
            <v>0.28000000000000003</v>
          </cell>
          <cell r="YY273">
            <v>-0.15</v>
          </cell>
          <cell r="YZ273">
            <v>0.11</v>
          </cell>
          <cell r="ZA273">
            <v>0.08</v>
          </cell>
          <cell r="ZB273">
            <v>-0.31</v>
          </cell>
          <cell r="ZC273">
            <v>-0.21</v>
          </cell>
          <cell r="ZD273">
            <v>-0.6</v>
          </cell>
          <cell r="ZE273">
            <v>-0.14000000000000001</v>
          </cell>
          <cell r="ZF273">
            <v>0.46</v>
          </cell>
          <cell r="ZG273">
            <v>-0.23</v>
          </cell>
          <cell r="ZH273">
            <v>-0.1</v>
          </cell>
          <cell r="ZI273">
            <v>-0.28999999999999998</v>
          </cell>
          <cell r="ZJ273">
            <v>-0.28999999999999998</v>
          </cell>
          <cell r="ZK273">
            <v>-0.26</v>
          </cell>
          <cell r="ZL273">
            <v>0.16</v>
          </cell>
          <cell r="ZM273">
            <v>0.42</v>
          </cell>
          <cell r="ZN273">
            <v>-0.25</v>
          </cell>
          <cell r="ZO273">
            <v>-0.25</v>
          </cell>
          <cell r="ZP273">
            <v>-0.2</v>
          </cell>
          <cell r="ZQ273">
            <v>-0.48</v>
          </cell>
          <cell r="ZR273">
            <v>-0.73</v>
          </cell>
          <cell r="ZS273">
            <v>-1.3</v>
          </cell>
          <cell r="ZT273">
            <v>-0.67</v>
          </cell>
          <cell r="ZU273">
            <v>-0.39</v>
          </cell>
          <cell r="ZV273">
            <v>-0.17</v>
          </cell>
          <cell r="ZW273">
            <v>-0.19</v>
          </cell>
          <cell r="ZX273">
            <v>-0.56000000000000005</v>
          </cell>
          <cell r="ZY273">
            <v>-0.33</v>
          </cell>
          <cell r="ZZ273">
            <v>-0.32</v>
          </cell>
          <cell r="AAA273">
            <v>0.19</v>
          </cell>
          <cell r="AAB273">
            <v>7.0000000000000007E-2</v>
          </cell>
          <cell r="AAC273">
            <v>0.37</v>
          </cell>
          <cell r="AAD273">
            <v>0.75</v>
          </cell>
          <cell r="AAE273">
            <v>0.74</v>
          </cell>
          <cell r="AAF273">
            <v>0.84</v>
          </cell>
          <cell r="AAG273">
            <v>1.26</v>
          </cell>
          <cell r="AAH273">
            <v>1.93</v>
          </cell>
          <cell r="AAI273">
            <v>2.02</v>
          </cell>
          <cell r="AAJ273">
            <v>1.95</v>
          </cell>
          <cell r="AAK273">
            <v>1.85</v>
          </cell>
          <cell r="AAL273">
            <v>2.04</v>
          </cell>
          <cell r="AAM273">
            <v>1.55</v>
          </cell>
          <cell r="AAN273">
            <v>1.22</v>
          </cell>
          <cell r="AAO273">
            <v>0.87</v>
          </cell>
          <cell r="AAP273">
            <v>0.82000000000000006</v>
          </cell>
          <cell r="AAQ273">
            <v>1.05</v>
          </cell>
          <cell r="AAR273">
            <v>1.0900000000000001</v>
          </cell>
          <cell r="AAS273">
            <v>0.9</v>
          </cell>
          <cell r="AAT273">
            <v>0.79</v>
          </cell>
          <cell r="AAU273">
            <v>0.46</v>
          </cell>
          <cell r="AAV273">
            <v>0.28999999999999998</v>
          </cell>
          <cell r="AAW273">
            <v>0.39</v>
          </cell>
          <cell r="AAX273">
            <v>1.02</v>
          </cell>
          <cell r="AAY273">
            <v>1.1100000000000001</v>
          </cell>
          <cell r="AAZ273">
            <v>1.25</v>
          </cell>
          <cell r="ABA273">
            <v>1.43</v>
          </cell>
          <cell r="ABB273">
            <v>1.29</v>
          </cell>
          <cell r="ABC273">
            <v>1.4000000000000001</v>
          </cell>
          <cell r="ABD273">
            <v>0.98</v>
          </cell>
          <cell r="ABE273">
            <v>0.85</v>
          </cell>
          <cell r="ABF273">
            <v>1.36</v>
          </cell>
          <cell r="ABG273">
            <v>1.72</v>
          </cell>
          <cell r="ABH273">
            <v>1.17</v>
          </cell>
          <cell r="ABI273">
            <v>1.67</v>
          </cell>
          <cell r="ABJ273">
            <v>1.49</v>
          </cell>
          <cell r="ABK273">
            <v>1.6</v>
          </cell>
          <cell r="ABL273">
            <v>1.37</v>
          </cell>
          <cell r="ABM273">
            <v>1.3800000000000001</v>
          </cell>
          <cell r="ABN273">
            <v>0.64</v>
          </cell>
          <cell r="ABO273">
            <v>0.95000000000000007</v>
          </cell>
          <cell r="ABP273">
            <v>0.84</v>
          </cell>
          <cell r="ABQ273">
            <v>0.97</v>
          </cell>
          <cell r="ABR273">
            <v>0.9</v>
          </cell>
          <cell r="ABS273">
            <v>0.9</v>
          </cell>
          <cell r="ABT273">
            <v>0.32</v>
          </cell>
          <cell r="ABU273">
            <v>-0.43</v>
          </cell>
          <cell r="ABV273">
            <v>-0.4</v>
          </cell>
          <cell r="ABW273">
            <v>-0.26</v>
          </cell>
          <cell r="ABX273">
            <v>0.12</v>
          </cell>
          <cell r="ABY273">
            <v>0.53</v>
          </cell>
          <cell r="ABZ273">
            <v>0.74</v>
          </cell>
          <cell r="ACA273">
            <v>0.72</v>
          </cell>
          <cell r="ACB273">
            <v>0.67</v>
          </cell>
          <cell r="ACC273">
            <v>0.5</v>
          </cell>
          <cell r="ACD273">
            <v>0.36</v>
          </cell>
          <cell r="ACE273">
            <v>0.88</v>
          </cell>
          <cell r="ACF273">
            <v>1.02</v>
          </cell>
          <cell r="ACG273">
            <v>0.45</v>
          </cell>
          <cell r="ACH273">
            <v>0.14000000000000001</v>
          </cell>
          <cell r="ACI273">
            <v>0.19</v>
          </cell>
          <cell r="ACJ273">
            <v>0.43</v>
          </cell>
          <cell r="ACK273">
            <v>0.36</v>
          </cell>
          <cell r="ACL273">
            <v>0.63</v>
          </cell>
          <cell r="ACM273">
            <v>0.65</v>
          </cell>
          <cell r="ACN273">
            <v>0.74</v>
          </cell>
          <cell r="ACO273">
            <v>0.33</v>
          </cell>
          <cell r="ACP273">
            <v>0.42</v>
          </cell>
          <cell r="ACQ273">
            <v>1.01</v>
          </cell>
          <cell r="ACR273">
            <v>0.51</v>
          </cell>
          <cell r="ACS273">
            <v>0.45</v>
          </cell>
          <cell r="ACT273">
            <v>0.2</v>
          </cell>
          <cell r="ACU273">
            <v>-0.61</v>
          </cell>
          <cell r="ACV273">
            <v>0.2</v>
          </cell>
          <cell r="ACW273">
            <v>-0.03</v>
          </cell>
          <cell r="ACX273">
            <v>-0.24</v>
          </cell>
          <cell r="ACY273">
            <v>0.43</v>
          </cell>
          <cell r="ACZ273">
            <v>0.34</v>
          </cell>
          <cell r="ADA273">
            <v>-0.23</v>
          </cell>
          <cell r="ADB273">
            <v>-0.39</v>
          </cell>
          <cell r="ADC273">
            <v>-0.52</v>
          </cell>
          <cell r="ADD273">
            <v>-1.1000000000000001</v>
          </cell>
          <cell r="ADE273">
            <v>-1.1599999999999999</v>
          </cell>
          <cell r="ADF273">
            <v>-1.24</v>
          </cell>
          <cell r="ADG273">
            <v>-1.31</v>
          </cell>
          <cell r="ADH273">
            <v>-1.03</v>
          </cell>
          <cell r="ADI273">
            <v>-0.74</v>
          </cell>
          <cell r="ADJ273">
            <v>-0.82000000000000006</v>
          </cell>
          <cell r="ADK273">
            <v>-0.55000000000000004</v>
          </cell>
          <cell r="ADL273">
            <v>-0.22</v>
          </cell>
          <cell r="ADM273">
            <v>-0.06</v>
          </cell>
          <cell r="ADN273">
            <v>0.38</v>
          </cell>
          <cell r="ADO273">
            <v>0.76</v>
          </cell>
          <cell r="ADP273">
            <v>0.63</v>
          </cell>
          <cell r="ADQ273">
            <v>0.36</v>
          </cell>
          <cell r="ADR273">
            <v>0.33</v>
          </cell>
          <cell r="ADS273">
            <v>0.28999999999999998</v>
          </cell>
          <cell r="ADT273">
            <v>-0.5</v>
          </cell>
          <cell r="ADU273">
            <v>-0.68</v>
          </cell>
          <cell r="ADV273">
            <v>-0.59</v>
          </cell>
          <cell r="ADW273">
            <v>-0.74</v>
          </cell>
          <cell r="ADX273">
            <v>-1.06</v>
          </cell>
          <cell r="ADY273">
            <v>-1.19</v>
          </cell>
          <cell r="ADZ273">
            <v>-0.36</v>
          </cell>
          <cell r="AEA273">
            <v>-0.23</v>
          </cell>
          <cell r="AEB273">
            <v>-0.12</v>
          </cell>
          <cell r="AEC273">
            <v>-0.08</v>
          </cell>
          <cell r="AED273">
            <v>-0.01</v>
          </cell>
          <cell r="AEE273">
            <v>0.01</v>
          </cell>
          <cell r="AEF273">
            <v>0.51</v>
          </cell>
          <cell r="AEG273">
            <v>-0.03</v>
          </cell>
          <cell r="AEH273">
            <v>-0.21</v>
          </cell>
          <cell r="AEI273">
            <v>-0.38</v>
          </cell>
          <cell r="AEJ273">
            <v>-0.43</v>
          </cell>
          <cell r="AEK273">
            <v>0.01</v>
          </cell>
          <cell r="AEL273">
            <v>0.13</v>
          </cell>
          <cell r="AEM273">
            <v>-0.03</v>
          </cell>
          <cell r="AEN273">
            <v>0.21</v>
          </cell>
          <cell r="AEO273">
            <v>0.42</v>
          </cell>
          <cell r="AEP273">
            <v>0.35000000000000003</v>
          </cell>
          <cell r="AEQ273">
            <v>0.69000000000000006</v>
          </cell>
          <cell r="AER273">
            <v>0.87</v>
          </cell>
          <cell r="AES273">
            <v>0.76</v>
          </cell>
          <cell r="AET273">
            <v>0.43</v>
          </cell>
          <cell r="AEU273">
            <v>0.39</v>
          </cell>
          <cell r="AEV273">
            <v>0.84</v>
          </cell>
          <cell r="AEW273">
            <v>0.75</v>
          </cell>
          <cell r="AEX273">
            <v>1.07</v>
          </cell>
          <cell r="AEY273">
            <v>1.21</v>
          </cell>
          <cell r="AEZ273">
            <v>1.05</v>
          </cell>
          <cell r="AFA273">
            <v>0.6</v>
          </cell>
          <cell r="AFB273">
            <v>0.54</v>
          </cell>
          <cell r="AFC273">
            <v>0.57000000000000006</v>
          </cell>
          <cell r="AFD273">
            <v>0.79</v>
          </cell>
          <cell r="AFE273">
            <v>0.94000000000000006</v>
          </cell>
          <cell r="AFF273">
            <v>0.53</v>
          </cell>
          <cell r="AFG273">
            <v>0.69000000000000006</v>
          </cell>
          <cell r="AFH273">
            <v>0.51</v>
          </cell>
          <cell r="AFI273">
            <v>0.37</v>
          </cell>
          <cell r="AFJ273">
            <v>0.52</v>
          </cell>
          <cell r="AFK273">
            <v>0.57999999999999996</v>
          </cell>
          <cell r="AFL273">
            <v>0.76</v>
          </cell>
          <cell r="AFM273">
            <v>0.70000000000000007</v>
          </cell>
          <cell r="AFN273">
            <v>0.69000000000000006</v>
          </cell>
          <cell r="AFO273">
            <v>0.53</v>
          </cell>
          <cell r="AFP273">
            <v>0.12</v>
          </cell>
          <cell r="AFQ273">
            <v>0.28000000000000003</v>
          </cell>
          <cell r="AFR273">
            <v>0.38</v>
          </cell>
          <cell r="AFS273">
            <v>0.36</v>
          </cell>
          <cell r="AFT273">
            <v>0.13</v>
          </cell>
          <cell r="AFU273">
            <v>-0.22</v>
          </cell>
          <cell r="AFV273">
            <v>0.06</v>
          </cell>
          <cell r="AFW273">
            <v>0.45</v>
          </cell>
          <cell r="AFX273">
            <v>0.15</v>
          </cell>
          <cell r="AFY273">
            <v>0.68</v>
          </cell>
          <cell r="AFZ273">
            <v>0.66</v>
          </cell>
          <cell r="AGA273">
            <v>0.44</v>
          </cell>
          <cell r="AGB273">
            <v>0.48</v>
          </cell>
          <cell r="AGC273">
            <v>0.44</v>
          </cell>
          <cell r="AGD273">
            <v>0.45</v>
          </cell>
          <cell r="AGE273">
            <v>0.3</v>
          </cell>
          <cell r="AGF273">
            <v>0.34</v>
          </cell>
          <cell r="AGG273">
            <v>0.41000000000000003</v>
          </cell>
          <cell r="AGH273">
            <v>0.52</v>
          </cell>
          <cell r="AGI273">
            <v>0.5</v>
          </cell>
          <cell r="AGJ273">
            <v>0.55000000000000004</v>
          </cell>
          <cell r="AGK273">
            <v>0.6</v>
          </cell>
          <cell r="AGL273">
            <v>0.66</v>
          </cell>
          <cell r="AGM273">
            <v>0.69000000000000006</v>
          </cell>
          <cell r="AGN273">
            <v>0.82000000000000006</v>
          </cell>
          <cell r="AGO273">
            <v>0.74</v>
          </cell>
          <cell r="AGP273">
            <v>0.81</v>
          </cell>
          <cell r="AGQ273">
            <v>0.77</v>
          </cell>
          <cell r="AGR273">
            <v>0.86</v>
          </cell>
          <cell r="AGS273">
            <v>0.9</v>
          </cell>
          <cell r="AGT273">
            <v>0.97</v>
          </cell>
          <cell r="AGU273">
            <v>1.0900000000000001</v>
          </cell>
          <cell r="AGV273">
            <v>1.1100000000000001</v>
          </cell>
          <cell r="AGW273">
            <v>1.02</v>
          </cell>
          <cell r="AGX273">
            <v>0.77</v>
          </cell>
          <cell r="AGY273">
            <v>0.28000000000000003</v>
          </cell>
          <cell r="AGZ273">
            <v>0.82000000000000006</v>
          </cell>
          <cell r="AHA273">
            <v>-0.1</v>
          </cell>
          <cell r="AHB273">
            <v>0.14000000000000001</v>
          </cell>
          <cell r="AHC273">
            <v>0.03</v>
          </cell>
          <cell r="AHD273">
            <v>0.04</v>
          </cell>
          <cell r="AHE273">
            <v>0.8</v>
          </cell>
          <cell r="AHF273">
            <v>0.99</v>
          </cell>
          <cell r="AHG273">
            <v>1.18</v>
          </cell>
          <cell r="AHH273">
            <v>1.48</v>
          </cell>
          <cell r="AHI273">
            <v>1.25</v>
          </cell>
          <cell r="AHJ273">
            <v>1.08</v>
          </cell>
          <cell r="AHK273">
            <v>0.98</v>
          </cell>
          <cell r="AHL273">
            <v>0.63</v>
          </cell>
          <cell r="AHM273">
            <v>0.9</v>
          </cell>
          <cell r="AHN273">
            <v>0.77</v>
          </cell>
          <cell r="AHO273">
            <v>0.9</v>
          </cell>
          <cell r="AHP273">
            <v>1.3800000000000001</v>
          </cell>
          <cell r="AHQ273">
            <v>1.9000000000000001</v>
          </cell>
          <cell r="AHR273">
            <v>2.1</v>
          </cell>
          <cell r="AHS273">
            <v>1.95</v>
          </cell>
          <cell r="AHT273">
            <v>1.56</v>
          </cell>
          <cell r="AHU273">
            <v>0.98</v>
          </cell>
          <cell r="AHV273">
            <v>0.87</v>
          </cell>
          <cell r="AHW273">
            <v>0.49</v>
          </cell>
          <cell r="AHX273">
            <v>0.63</v>
          </cell>
          <cell r="AHY273">
            <v>0.89</v>
          </cell>
          <cell r="AHZ273">
            <v>0.31</v>
          </cell>
          <cell r="AIA273">
            <v>0.01</v>
          </cell>
          <cell r="AIB273">
            <v>-0.1</v>
          </cell>
          <cell r="AIC273">
            <v>-0.77</v>
          </cell>
          <cell r="AID273">
            <v>-0.70000000000000007</v>
          </cell>
          <cell r="AIE273">
            <v>-0.5</v>
          </cell>
          <cell r="AIF273">
            <v>-0.52</v>
          </cell>
          <cell r="AIG273">
            <v>-0.18</v>
          </cell>
          <cell r="AIH273">
            <v>-0.11</v>
          </cell>
          <cell r="AII273">
            <v>-0.33</v>
          </cell>
          <cell r="AIJ273">
            <v>-0.66</v>
          </cell>
          <cell r="AIK273">
            <v>-0.61</v>
          </cell>
          <cell r="AIL273">
            <v>-0.06</v>
          </cell>
          <cell r="AIM273">
            <v>-0.09</v>
          </cell>
          <cell r="AIN273">
            <v>-0.19</v>
          </cell>
          <cell r="AIO273">
            <v>0.39</v>
          </cell>
          <cell r="AIP273">
            <v>0.2</v>
          </cell>
          <cell r="AIQ273">
            <v>0.22</v>
          </cell>
          <cell r="AIR273">
            <v>0.28999999999999998</v>
          </cell>
          <cell r="AIS273">
            <v>1.06</v>
          </cell>
          <cell r="AIT273">
            <v>1.02</v>
          </cell>
          <cell r="AIU273">
            <v>0.39</v>
          </cell>
          <cell r="AIV273">
            <v>0.96</v>
          </cell>
          <cell r="AIW273">
            <v>0.88</v>
          </cell>
          <cell r="AIX273">
            <v>0.76</v>
          </cell>
          <cell r="AIY273">
            <v>0.8</v>
          </cell>
          <cell r="AIZ273">
            <v>0.62</v>
          </cell>
          <cell r="AJA273">
            <v>0.77</v>
          </cell>
          <cell r="AJB273">
            <v>0.52</v>
          </cell>
          <cell r="AJC273">
            <v>0.83000000000000007</v>
          </cell>
          <cell r="AJD273">
            <v>0.16</v>
          </cell>
          <cell r="AJE273">
            <v>-0.82000000000000006</v>
          </cell>
          <cell r="AJF273">
            <v>-1.02</v>
          </cell>
          <cell r="AJG273">
            <v>-0.9</v>
          </cell>
          <cell r="AJH273">
            <v>-1.26</v>
          </cell>
          <cell r="AJI273">
            <v>-0.95000000000000007</v>
          </cell>
          <cell r="AJJ273">
            <v>-0.16</v>
          </cell>
          <cell r="AJK273">
            <v>-0.4</v>
          </cell>
          <cell r="AJL273">
            <v>0.2</v>
          </cell>
          <cell r="AJM273">
            <v>0.48</v>
          </cell>
          <cell r="AJN273">
            <v>0.25</v>
          </cell>
          <cell r="AJO273">
            <v>0.03</v>
          </cell>
          <cell r="AJP273">
            <v>0.22</v>
          </cell>
          <cell r="AJQ273">
            <v>0.54</v>
          </cell>
          <cell r="AJR273">
            <v>0.28000000000000003</v>
          </cell>
          <cell r="AJS273">
            <v>0.3</v>
          </cell>
          <cell r="AJT273">
            <v>1.4000000000000001</v>
          </cell>
          <cell r="AJU273">
            <v>1.21</v>
          </cell>
          <cell r="AJV273">
            <v>0.96</v>
          </cell>
          <cell r="AJW273">
            <v>-0.31</v>
          </cell>
          <cell r="AJX273">
            <v>-0.33</v>
          </cell>
          <cell r="AJY273">
            <v>0.19</v>
          </cell>
          <cell r="AJZ273">
            <v>0.14000000000000001</v>
          </cell>
          <cell r="AKA273">
            <v>0.73</v>
          </cell>
          <cell r="AKB273">
            <v>0.4</v>
          </cell>
          <cell r="AKC273">
            <v>0.18</v>
          </cell>
          <cell r="AKD273">
            <v>0.18</v>
          </cell>
          <cell r="AKE273">
            <v>-0.39</v>
          </cell>
          <cell r="AKF273">
            <v>0.22</v>
          </cell>
          <cell r="AKG273">
            <v>0.17</v>
          </cell>
          <cell r="AKH273">
            <v>0.97</v>
          </cell>
          <cell r="AKI273">
            <v>0.81</v>
          </cell>
          <cell r="AKJ273">
            <v>0.19</v>
          </cell>
          <cell r="AKK273">
            <v>0.02</v>
          </cell>
          <cell r="AKL273">
            <v>0.65</v>
          </cell>
          <cell r="AKM273">
            <v>0.66</v>
          </cell>
          <cell r="AKN273">
            <v>0.25</v>
          </cell>
          <cell r="AKO273">
            <v>0.08</v>
          </cell>
          <cell r="AKP273">
            <v>0.53</v>
          </cell>
          <cell r="AKQ273">
            <v>0.47000000000000003</v>
          </cell>
          <cell r="AKR273">
            <v>0.4</v>
          </cell>
          <cell r="AKS273">
            <v>0.45</v>
          </cell>
          <cell r="AKT273">
            <v>0.67</v>
          </cell>
          <cell r="AKU273">
            <v>-0.02</v>
          </cell>
          <cell r="AKV273">
            <v>0.31</v>
          </cell>
          <cell r="AKW273">
            <v>0.55000000000000004</v>
          </cell>
          <cell r="AKX273">
            <v>0.88</v>
          </cell>
          <cell r="AKY273">
            <v>0.78</v>
          </cell>
          <cell r="AKZ273">
            <v>0.63</v>
          </cell>
          <cell r="ALA273">
            <v>0.49</v>
          </cell>
          <cell r="ALB273">
            <v>1.1100000000000001</v>
          </cell>
          <cell r="ALC273">
            <v>0.82000000000000006</v>
          </cell>
          <cell r="ALD273">
            <v>0.85</v>
          </cell>
          <cell r="ALE273">
            <v>1.23</v>
          </cell>
          <cell r="ALF273">
            <v>1.17</v>
          </cell>
          <cell r="ALG273">
            <v>0.98</v>
          </cell>
          <cell r="ALH273">
            <v>0.56000000000000005</v>
          </cell>
          <cell r="ALI273">
            <v>0.43</v>
          </cell>
          <cell r="ALJ273">
            <v>-0.02</v>
          </cell>
          <cell r="ALK273">
            <v>0.33</v>
          </cell>
          <cell r="ALL273">
            <v>0.57999999999999996</v>
          </cell>
          <cell r="ALM273">
            <v>1.56</v>
          </cell>
          <cell r="ALN273">
            <v>1.76</v>
          </cell>
          <cell r="ALO273">
            <v>1.79</v>
          </cell>
          <cell r="ALP273">
            <v>1.6600000000000001</v>
          </cell>
          <cell r="ALQ273">
            <v>1.26</v>
          </cell>
          <cell r="ALR273">
            <v>0.55000000000000004</v>
          </cell>
          <cell r="ALS273">
            <v>0.9</v>
          </cell>
          <cell r="ALT273">
            <v>0.64</v>
          </cell>
          <cell r="ALU273">
            <v>0.93</v>
          </cell>
          <cell r="ALV273">
            <v>0.76</v>
          </cell>
          <cell r="ALW273">
            <v>0.32</v>
          </cell>
          <cell r="ALX273">
            <v>0.5</v>
          </cell>
          <cell r="ALY273">
            <v>0.11</v>
          </cell>
          <cell r="ALZ273">
            <v>-0.32</v>
          </cell>
          <cell r="AMA273">
            <v>-0.26</v>
          </cell>
          <cell r="AMB273">
            <v>-0.28000000000000003</v>
          </cell>
          <cell r="AMC273">
            <v>-0.44</v>
          </cell>
          <cell r="AMD273">
            <v>0.02</v>
          </cell>
          <cell r="AME273">
            <v>0.28000000000000003</v>
          </cell>
          <cell r="AMF273">
            <v>0.59</v>
          </cell>
          <cell r="AMG273">
            <v>0.87</v>
          </cell>
          <cell r="AMH273">
            <v>0.84</v>
          </cell>
          <cell r="AMI273">
            <v>1.1599999999999999</v>
          </cell>
          <cell r="AMJ273">
            <v>0.85</v>
          </cell>
          <cell r="AMK273">
            <v>0.38</v>
          </cell>
          <cell r="AML273">
            <v>-0.05</v>
          </cell>
          <cell r="AMM273">
            <v>0.01</v>
          </cell>
          <cell r="AMN273">
            <v>0.37</v>
          </cell>
          <cell r="AMO273">
            <v>0.38</v>
          </cell>
          <cell r="AMP273">
            <v>0.72</v>
          </cell>
          <cell r="AMQ273">
            <v>1.18</v>
          </cell>
          <cell r="AMR273">
            <v>1.08</v>
          </cell>
          <cell r="AMS273">
            <v>0.89</v>
          </cell>
          <cell r="AMT273">
            <v>0.8</v>
          </cell>
          <cell r="AMU273">
            <v>0.38</v>
          </cell>
          <cell r="AMV273">
            <v>0.65</v>
          </cell>
          <cell r="AMW273">
            <v>0.36</v>
          </cell>
          <cell r="AMX273">
            <v>0.42</v>
          </cell>
          <cell r="AMY273">
            <v>0.68</v>
          </cell>
          <cell r="AMZ273">
            <v>0.42</v>
          </cell>
          <cell r="ANA273">
            <v>0.19</v>
          </cell>
          <cell r="ANB273">
            <v>-0.26</v>
          </cell>
          <cell r="ANC273">
            <v>-0.28999999999999998</v>
          </cell>
          <cell r="AND273">
            <v>-0.19</v>
          </cell>
          <cell r="ANE273">
            <v>-0.70000000000000007</v>
          </cell>
          <cell r="ANF273">
            <v>-0.67</v>
          </cell>
          <cell r="ANG273">
            <v>-0.21</v>
          </cell>
          <cell r="ANH273">
            <v>-0.72</v>
          </cell>
          <cell r="ANI273">
            <v>-0.8</v>
          </cell>
          <cell r="ANJ273">
            <v>-0.79</v>
          </cell>
          <cell r="ANK273">
            <v>-1.1200000000000001</v>
          </cell>
          <cell r="ANL273">
            <v>-1.07</v>
          </cell>
          <cell r="ANM273">
            <v>-0.96</v>
          </cell>
          <cell r="ANN273">
            <v>-0.33</v>
          </cell>
          <cell r="ANO273">
            <v>-0.64</v>
          </cell>
          <cell r="ANP273">
            <v>-0.2</v>
          </cell>
          <cell r="ANQ273">
            <v>0.09</v>
          </cell>
          <cell r="ANR273">
            <v>0.2</v>
          </cell>
          <cell r="ANS273">
            <v>1.24</v>
          </cell>
          <cell r="ANT273">
            <v>1.34</v>
          </cell>
          <cell r="ANU273">
            <v>0.72</v>
          </cell>
          <cell r="ANV273">
            <v>0.59</v>
          </cell>
          <cell r="ANW273">
            <v>0.03</v>
          </cell>
          <cell r="ANX273">
            <v>0.06</v>
          </cell>
          <cell r="ANY273">
            <v>0.34</v>
          </cell>
          <cell r="ANZ273">
            <v>0.77</v>
          </cell>
          <cell r="AOA273">
            <v>0.54</v>
          </cell>
          <cell r="AOB273">
            <v>0.68</v>
          </cell>
          <cell r="AOC273">
            <v>0.57999999999999996</v>
          </cell>
          <cell r="AOD273">
            <v>0.27</v>
          </cell>
          <cell r="AOE273">
            <v>-0.43</v>
          </cell>
          <cell r="AOF273">
            <v>-0.43</v>
          </cell>
          <cell r="AOG273">
            <v>-0.76</v>
          </cell>
          <cell r="AOH273">
            <v>-0.64</v>
          </cell>
          <cell r="AOI273">
            <v>-0.76</v>
          </cell>
          <cell r="AOJ273">
            <v>-0.51</v>
          </cell>
          <cell r="AOK273">
            <v>-0.3</v>
          </cell>
          <cell r="AOL273">
            <v>-0.16</v>
          </cell>
          <cell r="AOM273">
            <v>0.11</v>
          </cell>
          <cell r="AON273">
            <v>0.37</v>
          </cell>
          <cell r="AOO273">
            <v>1.0900000000000001</v>
          </cell>
          <cell r="AOP273">
            <v>0.70000000000000007</v>
          </cell>
          <cell r="AOQ273">
            <v>0.28999999999999998</v>
          </cell>
          <cell r="AOR273">
            <v>-0.15</v>
          </cell>
          <cell r="AOS273">
            <v>-0.38</v>
          </cell>
          <cell r="AOT273">
            <v>-0.46</v>
          </cell>
          <cell r="AOU273">
            <v>-1.1300000000000001</v>
          </cell>
          <cell r="AOV273">
            <v>-1.29</v>
          </cell>
          <cell r="AOW273">
            <v>-0.76</v>
          </cell>
          <cell r="AOX273">
            <v>-0.6</v>
          </cell>
          <cell r="AOY273">
            <v>-1</v>
          </cell>
          <cell r="AOZ273">
            <v>-0.71</v>
          </cell>
          <cell r="APA273">
            <v>-0.2</v>
          </cell>
          <cell r="APB273">
            <v>0.38</v>
          </cell>
          <cell r="APC273">
            <v>1.1599999999999999</v>
          </cell>
          <cell r="APD273">
            <v>0.99</v>
          </cell>
          <cell r="APE273">
            <v>0.75</v>
          </cell>
          <cell r="APF273">
            <v>0.2</v>
          </cell>
          <cell r="APG273">
            <v>-0.04</v>
          </cell>
          <cell r="APH273">
            <v>-0.23</v>
          </cell>
          <cell r="API273">
            <v>-0.66</v>
          </cell>
          <cell r="APJ273">
            <v>-0.77</v>
          </cell>
          <cell r="APK273">
            <v>-0.6</v>
          </cell>
          <cell r="APL273">
            <v>-0.79</v>
          </cell>
          <cell r="APM273">
            <v>1.03</v>
          </cell>
          <cell r="APN273">
            <v>1.26</v>
          </cell>
          <cell r="APO273">
            <v>1.31</v>
          </cell>
          <cell r="APP273">
            <v>1</v>
          </cell>
          <cell r="APQ273">
            <v>1.17</v>
          </cell>
          <cell r="APR273">
            <v>0.14000000000000001</v>
          </cell>
          <cell r="APS273">
            <v>0.41000000000000003</v>
          </cell>
          <cell r="APT273">
            <v>0.26</v>
          </cell>
          <cell r="APU273">
            <v>0.05</v>
          </cell>
          <cell r="APV273">
            <v>-0.27</v>
          </cell>
          <cell r="APW273">
            <v>-0.14000000000000001</v>
          </cell>
          <cell r="APX273">
            <v>-7.0000000000000007E-2</v>
          </cell>
          <cell r="APY273">
            <v>-0.11</v>
          </cell>
          <cell r="APZ273">
            <v>0.27</v>
          </cell>
          <cell r="AQA273">
            <v>0.1</v>
          </cell>
          <cell r="AQB273">
            <v>0.83000000000000007</v>
          </cell>
          <cell r="AQC273">
            <v>0.85</v>
          </cell>
          <cell r="AQD273">
            <v>1.07</v>
          </cell>
          <cell r="AQE273">
            <v>0.67</v>
          </cell>
          <cell r="AQF273">
            <v>0.15</v>
          </cell>
          <cell r="AQG273">
            <v>-0.43</v>
          </cell>
          <cell r="AQH273">
            <v>0.1</v>
          </cell>
          <cell r="AQI273">
            <v>-0.32</v>
          </cell>
          <cell r="AQJ273">
            <v>-0.08</v>
          </cell>
          <cell r="AQK273">
            <v>-0.1</v>
          </cell>
          <cell r="AQL273">
            <v>1</v>
          </cell>
          <cell r="AQM273">
            <v>0.87</v>
          </cell>
          <cell r="AQN273">
            <v>0.43</v>
          </cell>
          <cell r="AQO273">
            <v>0.81</v>
          </cell>
          <cell r="AQP273">
            <v>1.1000000000000001</v>
          </cell>
          <cell r="AQQ273">
            <v>0.78</v>
          </cell>
          <cell r="AQR273">
            <v>0.98</v>
          </cell>
          <cell r="AQS273">
            <v>1.1000000000000001</v>
          </cell>
          <cell r="AQT273">
            <v>0.69000000000000006</v>
          </cell>
          <cell r="AQU273">
            <v>0.12</v>
          </cell>
          <cell r="AQV273">
            <v>0.38</v>
          </cell>
          <cell r="AQW273">
            <v>0.64</v>
          </cell>
          <cell r="AQX273">
            <v>0.87</v>
          </cell>
          <cell r="AQY273">
            <v>1.03</v>
          </cell>
          <cell r="AQZ273">
            <v>1.06</v>
          </cell>
          <cell r="ARA273">
            <v>0.65</v>
          </cell>
          <cell r="ARB273">
            <v>0.66</v>
          </cell>
          <cell r="ARC273">
            <v>0.44</v>
          </cell>
          <cell r="ARD273">
            <v>0.31</v>
          </cell>
          <cell r="ARE273">
            <v>-0.02</v>
          </cell>
          <cell r="ARF273">
            <v>0.03</v>
          </cell>
          <cell r="ARG273">
            <v>0.18</v>
          </cell>
          <cell r="ARH273">
            <v>0.04</v>
          </cell>
          <cell r="ARI273">
            <v>0.66</v>
          </cell>
          <cell r="ARJ273">
            <v>0.85</v>
          </cell>
          <cell r="ARK273">
            <v>0.42</v>
          </cell>
          <cell r="ARL273">
            <v>0.05</v>
          </cell>
          <cell r="ARM273">
            <v>0.06</v>
          </cell>
          <cell r="ARN273">
            <v>0.09</v>
          </cell>
          <cell r="ARO273">
            <v>-0.49</v>
          </cell>
          <cell r="ARP273">
            <v>-0.63</v>
          </cell>
          <cell r="ARQ273">
            <v>-1.78</v>
          </cell>
          <cell r="ARR273">
            <v>-2.0699999999999998</v>
          </cell>
          <cell r="ARS273">
            <v>-1.06</v>
          </cell>
          <cell r="ART273">
            <v>-0.87</v>
          </cell>
          <cell r="ARU273">
            <v>-0.83000000000000007</v>
          </cell>
          <cell r="ARV273">
            <v>0.2</v>
          </cell>
          <cell r="ARW273">
            <v>0.62</v>
          </cell>
          <cell r="ARX273">
            <v>0.59</v>
          </cell>
          <cell r="ARY273">
            <v>0.88</v>
          </cell>
          <cell r="ARZ273">
            <v>1.56</v>
          </cell>
          <cell r="ASA273">
            <v>1.54</v>
          </cell>
          <cell r="ASB273">
            <v>1.48</v>
          </cell>
          <cell r="ASC273">
            <v>0.57999999999999996</v>
          </cell>
          <cell r="ASD273">
            <v>0.88</v>
          </cell>
          <cell r="ASE273">
            <v>0.72</v>
          </cell>
          <cell r="ASF273">
            <v>0.84</v>
          </cell>
          <cell r="ASG273">
            <v>1.32</v>
          </cell>
          <cell r="ASH273">
            <v>1.51</v>
          </cell>
          <cell r="ASI273">
            <v>1.35</v>
          </cell>
          <cell r="ASJ273">
            <v>1.31</v>
          </cell>
          <cell r="ASK273">
            <v>1.1000000000000001</v>
          </cell>
          <cell r="ASL273">
            <v>1.48</v>
          </cell>
          <cell r="ASM273">
            <v>1.04</v>
          </cell>
          <cell r="ASN273">
            <v>0.89</v>
          </cell>
          <cell r="ASO273">
            <v>0.85</v>
          </cell>
          <cell r="ASP273">
            <v>0.36</v>
          </cell>
          <cell r="ASQ273">
            <v>-0.47000000000000003</v>
          </cell>
          <cell r="ASR273">
            <v>-0.96</v>
          </cell>
          <cell r="ASS273">
            <v>-0.99</v>
          </cell>
          <cell r="AST273">
            <v>-0.91</v>
          </cell>
          <cell r="ASU273">
            <v>-0.88</v>
          </cell>
          <cell r="ASV273">
            <v>-0.82000000000000006</v>
          </cell>
          <cell r="ASW273">
            <v>-1.0900000000000001</v>
          </cell>
          <cell r="ASX273">
            <v>-0.86</v>
          </cell>
          <cell r="ASY273">
            <v>-0.71</v>
          </cell>
          <cell r="ASZ273">
            <v>-0.81</v>
          </cell>
          <cell r="ATA273">
            <v>-1.54</v>
          </cell>
          <cell r="ATB273">
            <v>-1.6400000000000001</v>
          </cell>
          <cell r="ATC273">
            <v>-1.4000000000000001</v>
          </cell>
          <cell r="ATD273">
            <v>-1.1000000000000001</v>
          </cell>
          <cell r="ATE273">
            <v>-1.22</v>
          </cell>
          <cell r="ATF273">
            <v>-1.23</v>
          </cell>
          <cell r="ATG273">
            <v>0.06</v>
          </cell>
          <cell r="ATH273">
            <v>0.16</v>
          </cell>
          <cell r="ATI273">
            <v>-0.16</v>
          </cell>
          <cell r="ATJ273">
            <v>-0.46</v>
          </cell>
          <cell r="ATK273">
            <v>-0.45</v>
          </cell>
          <cell r="ATL273">
            <v>-0.57000000000000006</v>
          </cell>
          <cell r="ATM273">
            <v>-0.5</v>
          </cell>
          <cell r="ATN273">
            <v>-0.2</v>
          </cell>
          <cell r="ATO273">
            <v>0.89</v>
          </cell>
          <cell r="ATP273">
            <v>0.95000000000000007</v>
          </cell>
          <cell r="ATQ273">
            <v>0.53</v>
          </cell>
          <cell r="ATR273">
            <v>0.4</v>
          </cell>
          <cell r="ATS273">
            <v>0.34</v>
          </cell>
          <cell r="ATT273">
            <v>-0.06</v>
          </cell>
          <cell r="ATU273">
            <v>-0.41000000000000003</v>
          </cell>
          <cell r="ATV273">
            <v>-0.32</v>
          </cell>
          <cell r="ATW273">
            <v>-0.55000000000000004</v>
          </cell>
          <cell r="ATX273">
            <v>-0.38</v>
          </cell>
          <cell r="ATY273">
            <v>-0.55000000000000004</v>
          </cell>
          <cell r="ATZ273">
            <v>-1.1100000000000001</v>
          </cell>
          <cell r="AUA273">
            <v>-1.52</v>
          </cell>
          <cell r="AUB273">
            <v>-0.91</v>
          </cell>
          <cell r="AUC273">
            <v>-0.92</v>
          </cell>
          <cell r="AUD273">
            <v>-0.67</v>
          </cell>
          <cell r="AUE273">
            <v>0.01</v>
          </cell>
          <cell r="AUF273">
            <v>0.17</v>
          </cell>
          <cell r="AUG273">
            <v>0.13</v>
          </cell>
          <cell r="AUH273">
            <v>0.06</v>
          </cell>
          <cell r="AUI273">
            <v>0.39</v>
          </cell>
          <cell r="AUJ273">
            <v>-0.02</v>
          </cell>
          <cell r="AUK273">
            <v>-0.01</v>
          </cell>
          <cell r="AUL273">
            <v>0</v>
          </cell>
          <cell r="AUM273">
            <v>0.55000000000000004</v>
          </cell>
          <cell r="AUN273">
            <v>0.51</v>
          </cell>
          <cell r="AUO273">
            <v>0.22</v>
          </cell>
          <cell r="AUP273">
            <v>0.01</v>
          </cell>
          <cell r="AUQ273">
            <v>-0.36</v>
          </cell>
          <cell r="AUR273">
            <v>0.21</v>
          </cell>
          <cell r="AUS273">
            <v>0.62</v>
          </cell>
          <cell r="AUT273">
            <v>-0.02</v>
          </cell>
          <cell r="AUU273">
            <v>0.28999999999999998</v>
          </cell>
          <cell r="AUV273">
            <v>0.04</v>
          </cell>
          <cell r="AUW273">
            <v>-0.08</v>
          </cell>
          <cell r="AUX273">
            <v>-0.36</v>
          </cell>
          <cell r="AUY273">
            <v>-0.18</v>
          </cell>
          <cell r="AUZ273">
            <v>-0.1</v>
          </cell>
          <cell r="AVA273">
            <v>-0.77</v>
          </cell>
          <cell r="AVB273">
            <v>-0.6</v>
          </cell>
          <cell r="AVC273">
            <v>-0.68</v>
          </cell>
          <cell r="AVD273">
            <v>-0.86</v>
          </cell>
          <cell r="AVE273">
            <v>-0.9</v>
          </cell>
          <cell r="AVF273">
            <v>-0.68</v>
          </cell>
          <cell r="AVG273">
            <v>-0.38</v>
          </cell>
          <cell r="AVH273">
            <v>-0.28000000000000003</v>
          </cell>
          <cell r="AVI273">
            <v>-0.22</v>
          </cell>
          <cell r="AVJ273">
            <v>-0.28000000000000003</v>
          </cell>
          <cell r="AVK273">
            <v>-0.5</v>
          </cell>
          <cell r="AVL273">
            <v>-0.62</v>
          </cell>
          <cell r="AVM273">
            <v>-0.02</v>
          </cell>
          <cell r="AVN273">
            <v>-0.18</v>
          </cell>
          <cell r="AVO273">
            <v>-0.45</v>
          </cell>
          <cell r="AVP273">
            <v>-0.46</v>
          </cell>
          <cell r="AVQ273">
            <v>-0.17</v>
          </cell>
          <cell r="AVR273">
            <v>-0.64</v>
          </cell>
          <cell r="AVS273">
            <v>-0.55000000000000004</v>
          </cell>
          <cell r="AVT273">
            <v>-0.57000000000000006</v>
          </cell>
          <cell r="AVU273">
            <v>0.01</v>
          </cell>
          <cell r="AVV273">
            <v>-0.18</v>
          </cell>
          <cell r="AVW273">
            <v>-0.14000000000000001</v>
          </cell>
          <cell r="AVX273">
            <v>-0.1</v>
          </cell>
          <cell r="AVY273">
            <v>0.05</v>
          </cell>
          <cell r="AVZ273">
            <v>0.06</v>
          </cell>
          <cell r="AWA273">
            <v>-0.01</v>
          </cell>
          <cell r="AWB273">
            <v>0.09</v>
          </cell>
          <cell r="AWC273">
            <v>0.4</v>
          </cell>
          <cell r="AWD273">
            <v>0.57999999999999996</v>
          </cell>
          <cell r="AWE273">
            <v>0.41000000000000003</v>
          </cell>
          <cell r="AWF273">
            <v>0.54</v>
          </cell>
          <cell r="AWG273">
            <v>0.71</v>
          </cell>
          <cell r="AWH273">
            <v>0.89</v>
          </cell>
          <cell r="AWI273">
            <v>0.98</v>
          </cell>
          <cell r="AWJ273">
            <v>1.2</v>
          </cell>
          <cell r="AWK273">
            <v>1.44</v>
          </cell>
          <cell r="AWL273">
            <v>1.54</v>
          </cell>
          <cell r="AWM273">
            <v>1.59</v>
          </cell>
          <cell r="AWN273">
            <v>1.32</v>
          </cell>
          <cell r="AWO273">
            <v>1.23</v>
          </cell>
          <cell r="AWP273">
            <v>0.99</v>
          </cell>
          <cell r="AWQ273">
            <v>1.04</v>
          </cell>
          <cell r="AWR273">
            <v>1.23</v>
          </cell>
          <cell r="AWS273">
            <v>0.85</v>
          </cell>
          <cell r="AWT273">
            <v>0.97</v>
          </cell>
          <cell r="AWU273">
            <v>0.79</v>
          </cell>
          <cell r="AWV273">
            <v>0.97</v>
          </cell>
          <cell r="AWW273">
            <v>0.79</v>
          </cell>
          <cell r="AWX273">
            <v>0.88</v>
          </cell>
          <cell r="AWY273">
            <v>0.98</v>
          </cell>
          <cell r="AWZ273">
            <v>1.17</v>
          </cell>
          <cell r="AXA273">
            <v>1.3</v>
          </cell>
          <cell r="AXB273">
            <v>1.34</v>
          </cell>
          <cell r="AXC273">
            <v>1.22</v>
          </cell>
          <cell r="AXD273">
            <v>1.33</v>
          </cell>
          <cell r="AXE273">
            <v>0.83000000000000007</v>
          </cell>
          <cell r="AXF273">
            <v>0.31</v>
          </cell>
          <cell r="AXG273">
            <v>0.08</v>
          </cell>
          <cell r="AXH273">
            <v>-0.56000000000000005</v>
          </cell>
          <cell r="AXI273">
            <v>-0.36</v>
          </cell>
          <cell r="AXJ273">
            <v>-0.04</v>
          </cell>
          <cell r="AXK273">
            <v>0.25</v>
          </cell>
          <cell r="AXL273">
            <v>0.46</v>
          </cell>
          <cell r="AXM273">
            <v>0.66</v>
          </cell>
          <cell r="AXN273">
            <v>0.88</v>
          </cell>
          <cell r="AXO273">
            <v>1.1000000000000001</v>
          </cell>
          <cell r="AXP273">
            <v>1.03</v>
          </cell>
          <cell r="AXQ273">
            <v>0.94000000000000006</v>
          </cell>
          <cell r="AXR273">
            <v>0.54</v>
          </cell>
          <cell r="AXS273">
            <v>0.33</v>
          </cell>
          <cell r="AXT273">
            <v>0.74</v>
          </cell>
          <cell r="AXU273">
            <v>1.02</v>
          </cell>
          <cell r="AXV273">
            <v>1.07</v>
          </cell>
          <cell r="AXW273">
            <v>1.17</v>
          </cell>
          <cell r="AXX273">
            <v>1.47</v>
          </cell>
          <cell r="AXY273">
            <v>1.54</v>
          </cell>
          <cell r="AXZ273">
            <v>1.71</v>
          </cell>
          <cell r="AYA273">
            <v>1.28</v>
          </cell>
          <cell r="AYB273">
            <v>1.27</v>
          </cell>
          <cell r="AYC273">
            <v>-0.15</v>
          </cell>
          <cell r="AYD273">
            <v>-0.26</v>
          </cell>
          <cell r="AYE273">
            <v>-0.23</v>
          </cell>
          <cell r="AYF273">
            <v>-0.22</v>
          </cell>
          <cell r="AYG273">
            <v>-0.66</v>
          </cell>
          <cell r="AYH273">
            <v>-0.54</v>
          </cell>
          <cell r="AYI273">
            <v>-0.6</v>
          </cell>
          <cell r="AYJ273">
            <v>-0.33</v>
          </cell>
          <cell r="AYK273">
            <v>-0.23</v>
          </cell>
          <cell r="AYL273">
            <v>-0.43</v>
          </cell>
          <cell r="AYM273">
            <v>-0.52</v>
          </cell>
          <cell r="AYN273">
            <v>0.18</v>
          </cell>
          <cell r="AYO273">
            <v>-0.35000000000000003</v>
          </cell>
          <cell r="AYP273">
            <v>-0.55000000000000004</v>
          </cell>
          <cell r="AYQ273">
            <v>-0.52</v>
          </cell>
          <cell r="AYR273">
            <v>-1.1500000000000001</v>
          </cell>
          <cell r="AYS273">
            <v>-1.6600000000000001</v>
          </cell>
          <cell r="AYT273">
            <v>-1.22</v>
          </cell>
          <cell r="AYU273">
            <v>-2.23</v>
          </cell>
          <cell r="AYV273">
            <v>-1.6400000000000001</v>
          </cell>
          <cell r="AYW273">
            <v>-1.17</v>
          </cell>
          <cell r="AYX273">
            <v>-1.1400000000000001</v>
          </cell>
          <cell r="AYY273">
            <v>0.41000000000000003</v>
          </cell>
          <cell r="AYZ273">
            <v>0.35000000000000003</v>
          </cell>
          <cell r="AZA273">
            <v>0.26</v>
          </cell>
          <cell r="AZB273">
            <v>-0.01</v>
          </cell>
          <cell r="AZC273">
            <v>-0.21</v>
          </cell>
          <cell r="AZD273">
            <v>-0.9</v>
          </cell>
          <cell r="AZE273">
            <v>-1.51</v>
          </cell>
          <cell r="AZF273">
            <v>-1.43</v>
          </cell>
          <cell r="AZG273">
            <v>-1.33</v>
          </cell>
          <cell r="AZH273">
            <v>-1.46</v>
          </cell>
          <cell r="AZI273">
            <v>-1.1000000000000001</v>
          </cell>
          <cell r="AZJ273">
            <v>-0.16</v>
          </cell>
          <cell r="AZK273">
            <v>-0.97</v>
          </cell>
          <cell r="AZL273">
            <v>-0.69000000000000006</v>
          </cell>
          <cell r="AZM273">
            <v>-0.63</v>
          </cell>
          <cell r="AZN273">
            <v>-0.17</v>
          </cell>
          <cell r="AZO273">
            <v>-0.42</v>
          </cell>
          <cell r="AZP273">
            <v>-0.68</v>
          </cell>
          <cell r="AZQ273">
            <v>-0.27</v>
          </cell>
          <cell r="AZR273">
            <v>-0.36</v>
          </cell>
          <cell r="AZS273">
            <v>-0.24</v>
          </cell>
          <cell r="AZT273">
            <v>-1.59</v>
          </cell>
          <cell r="AZU273">
            <v>0.54</v>
          </cell>
          <cell r="AZV273">
            <v>0.35000000000000003</v>
          </cell>
          <cell r="AZW273">
            <v>-0.4</v>
          </cell>
          <cell r="AZX273">
            <v>-0.23</v>
          </cell>
          <cell r="AZY273">
            <v>0.05</v>
          </cell>
          <cell r="AZZ273">
            <v>-0.21</v>
          </cell>
          <cell r="BAA273">
            <v>-0.24</v>
          </cell>
          <cell r="BAB273">
            <v>-0.64</v>
          </cell>
          <cell r="BAC273">
            <v>-0.35000000000000003</v>
          </cell>
          <cell r="BAD273">
            <v>-0.01</v>
          </cell>
          <cell r="BAE273">
            <v>-0.05</v>
          </cell>
          <cell r="BAF273">
            <v>-0.01</v>
          </cell>
          <cell r="BAG273">
            <v>-0.31</v>
          </cell>
          <cell r="BAH273">
            <v>-0.09</v>
          </cell>
          <cell r="BAI273">
            <v>-0.03</v>
          </cell>
          <cell r="BAJ273">
            <v>-0.02</v>
          </cell>
          <cell r="BAK273">
            <v>-0.39</v>
          </cell>
          <cell r="BAL273">
            <v>-0.28000000000000003</v>
          </cell>
          <cell r="BAM273">
            <v>0.05</v>
          </cell>
          <cell r="BAN273">
            <v>0.5</v>
          </cell>
          <cell r="BAO273">
            <v>1.25</v>
          </cell>
          <cell r="BAP273">
            <v>1.1599999999999999</v>
          </cell>
          <cell r="BAQ273">
            <v>1.74</v>
          </cell>
          <cell r="BAR273">
            <v>2.15</v>
          </cell>
          <cell r="BAS273">
            <v>1.31</v>
          </cell>
          <cell r="BAT273">
            <v>1.1400000000000001</v>
          </cell>
          <cell r="BAU273">
            <v>1.21</v>
          </cell>
          <cell r="BAV273">
            <v>1.3900000000000001</v>
          </cell>
          <cell r="BAW273">
            <v>1.0900000000000001</v>
          </cell>
          <cell r="BAX273">
            <v>0.8</v>
          </cell>
          <cell r="BAY273">
            <v>0.72</v>
          </cell>
          <cell r="BAZ273">
            <v>0.26</v>
          </cell>
          <cell r="BBA273">
            <v>-0.41000000000000003</v>
          </cell>
          <cell r="BBB273">
            <v>-0.36</v>
          </cell>
          <cell r="BBC273">
            <v>0.04</v>
          </cell>
          <cell r="BBD273">
            <v>0.15</v>
          </cell>
          <cell r="BBE273">
            <v>0.61</v>
          </cell>
          <cell r="BBF273">
            <v>1.02</v>
          </cell>
          <cell r="BBG273">
            <v>0.88</v>
          </cell>
          <cell r="BBH273">
            <v>0.67</v>
          </cell>
          <cell r="BBI273">
            <v>0.21</v>
          </cell>
          <cell r="BBJ273">
            <v>-0.48</v>
          </cell>
          <cell r="BBK273">
            <v>-0.39</v>
          </cell>
          <cell r="BBL273">
            <v>-0.64</v>
          </cell>
          <cell r="BBM273">
            <v>-0.6</v>
          </cell>
          <cell r="BBN273">
            <v>-0.55000000000000004</v>
          </cell>
          <cell r="BBO273">
            <v>-1</v>
          </cell>
          <cell r="BBP273">
            <v>-0.88</v>
          </cell>
          <cell r="BBQ273">
            <v>-1.1599999999999999</v>
          </cell>
          <cell r="BBR273">
            <v>-0.85</v>
          </cell>
          <cell r="BBS273">
            <v>-0.68</v>
          </cell>
          <cell r="BBT273">
            <v>-0.3</v>
          </cell>
          <cell r="BBU273">
            <v>0.08</v>
          </cell>
          <cell r="BBV273">
            <v>0.49</v>
          </cell>
          <cell r="BBW273">
            <v>-0.11</v>
          </cell>
          <cell r="BBX273">
            <v>-0.12</v>
          </cell>
          <cell r="BBY273">
            <v>-0.42</v>
          </cell>
          <cell r="BBZ273">
            <v>-0.87</v>
          </cell>
          <cell r="BCA273">
            <v>-1.01</v>
          </cell>
          <cell r="BCB273">
            <v>-0.78</v>
          </cell>
          <cell r="BCC273">
            <v>-1.06</v>
          </cell>
          <cell r="BCD273">
            <v>-1.1200000000000001</v>
          </cell>
          <cell r="BCE273">
            <v>-0.76</v>
          </cell>
          <cell r="BCF273">
            <v>-0.12</v>
          </cell>
          <cell r="BCG273">
            <v>-0.05</v>
          </cell>
          <cell r="BCH273">
            <v>-0.13</v>
          </cell>
          <cell r="BCI273">
            <v>-7.0000000000000007E-2</v>
          </cell>
          <cell r="BCJ273">
            <v>-0.33</v>
          </cell>
          <cell r="BCK273">
            <v>-1.17</v>
          </cell>
          <cell r="BCL273">
            <v>-0.23</v>
          </cell>
          <cell r="BCM273">
            <v>-0.02</v>
          </cell>
          <cell r="BCN273">
            <v>1.3800000000000001</v>
          </cell>
          <cell r="BCO273">
            <v>1.19</v>
          </cell>
          <cell r="BCP273">
            <v>1.2</v>
          </cell>
          <cell r="BCQ273">
            <v>0.68</v>
          </cell>
          <cell r="BCR273">
            <v>1.1200000000000001</v>
          </cell>
          <cell r="BCS273">
            <v>1.0900000000000001</v>
          </cell>
          <cell r="BCT273">
            <v>0.85</v>
          </cell>
          <cell r="BCU273">
            <v>0.91</v>
          </cell>
          <cell r="BCV273">
            <v>1.35</v>
          </cell>
          <cell r="BCW273">
            <v>0.72</v>
          </cell>
          <cell r="BCX273">
            <v>0.55000000000000004</v>
          </cell>
          <cell r="BCY273">
            <v>0.28999999999999998</v>
          </cell>
          <cell r="BCZ273">
            <v>0.21</v>
          </cell>
          <cell r="BDA273">
            <v>-0.08</v>
          </cell>
          <cell r="BDB273">
            <v>0.24</v>
          </cell>
          <cell r="BDC273">
            <v>0.70000000000000007</v>
          </cell>
          <cell r="BDD273">
            <v>0.36</v>
          </cell>
          <cell r="BDE273">
            <v>0.43</v>
          </cell>
          <cell r="BDF273">
            <v>0.47000000000000003</v>
          </cell>
          <cell r="BDG273">
            <v>-0.26</v>
          </cell>
          <cell r="BDH273">
            <v>-0.4</v>
          </cell>
          <cell r="BDI273">
            <v>-1.03</v>
          </cell>
          <cell r="BDJ273">
            <v>-1.07</v>
          </cell>
          <cell r="BDK273">
            <v>-1.1300000000000001</v>
          </cell>
          <cell r="BDL273">
            <v>-0.73</v>
          </cell>
          <cell r="BDM273">
            <v>-0.72</v>
          </cell>
          <cell r="BDN273">
            <v>-0.39</v>
          </cell>
          <cell r="BDO273">
            <v>-0.4</v>
          </cell>
          <cell r="BDP273">
            <v>-0.34</v>
          </cell>
          <cell r="BDQ273">
            <v>-0.32</v>
          </cell>
          <cell r="BDR273">
            <v>-0.2</v>
          </cell>
          <cell r="BDS273">
            <v>-0.76</v>
          </cell>
          <cell r="BDT273">
            <v>-1.23</v>
          </cell>
          <cell r="BDU273">
            <v>-1.01</v>
          </cell>
          <cell r="BDV273">
            <v>-1.05</v>
          </cell>
          <cell r="BDW273">
            <v>-1.1000000000000001</v>
          </cell>
          <cell r="BDX273">
            <v>-0.8</v>
          </cell>
          <cell r="BDY273">
            <v>-0.68</v>
          </cell>
          <cell r="BDZ273">
            <v>-0.49</v>
          </cell>
          <cell r="BEA273">
            <v>-0.42</v>
          </cell>
          <cell r="BEB273">
            <v>-0.38</v>
          </cell>
          <cell r="BEC273">
            <v>-0.25</v>
          </cell>
          <cell r="BED273">
            <v>-0.37</v>
          </cell>
          <cell r="BEE273">
            <v>0.24</v>
          </cell>
          <cell r="BEF273">
            <v>0.54</v>
          </cell>
          <cell r="BEG273">
            <v>0.62</v>
          </cell>
          <cell r="BEH273">
            <v>0.93</v>
          </cell>
          <cell r="BEI273">
            <v>0.9</v>
          </cell>
          <cell r="BEJ273">
            <v>0.69000000000000006</v>
          </cell>
          <cell r="BEK273">
            <v>0.51</v>
          </cell>
          <cell r="BEL273">
            <v>0.21</v>
          </cell>
          <cell r="BEM273">
            <v>-0.54</v>
          </cell>
          <cell r="BEN273">
            <v>-0.3</v>
          </cell>
          <cell r="BEO273">
            <v>-0.03</v>
          </cell>
          <cell r="BEP273">
            <v>-0.18</v>
          </cell>
          <cell r="BEQ273">
            <v>0.39</v>
          </cell>
          <cell r="BER273">
            <v>0.17</v>
          </cell>
          <cell r="BES273">
            <v>-0.62</v>
          </cell>
          <cell r="BET273">
            <v>-1.1200000000000001</v>
          </cell>
          <cell r="BEU273">
            <v>-1.22</v>
          </cell>
          <cell r="BEV273">
            <v>-1.26</v>
          </cell>
          <cell r="BEW273">
            <v>-1.76</v>
          </cell>
          <cell r="BEX273">
            <v>-1.8800000000000001</v>
          </cell>
          <cell r="BEY273">
            <v>-1.67</v>
          </cell>
          <cell r="BEZ273">
            <v>-1.46</v>
          </cell>
          <cell r="BFA273">
            <v>-1.72</v>
          </cell>
          <cell r="BFB273">
            <v>-1.71</v>
          </cell>
          <cell r="BFC273">
            <v>-1.57</v>
          </cell>
          <cell r="BFD273">
            <v>-1.28</v>
          </cell>
          <cell r="BFE273">
            <v>-0.28000000000000003</v>
          </cell>
          <cell r="BFF273">
            <v>0.49</v>
          </cell>
          <cell r="BFG273">
            <v>0.44</v>
          </cell>
          <cell r="BFH273">
            <v>0.3</v>
          </cell>
          <cell r="BFI273">
            <v>0.14000000000000001</v>
          </cell>
          <cell r="BFJ273">
            <v>0.12</v>
          </cell>
          <cell r="BFK273">
            <v>0.33</v>
          </cell>
          <cell r="BFL273">
            <v>0.47000000000000003</v>
          </cell>
          <cell r="BFM273">
            <v>0.19</v>
          </cell>
          <cell r="BFN273">
            <v>0.83000000000000007</v>
          </cell>
          <cell r="BFO273">
            <v>1.74</v>
          </cell>
          <cell r="BFP273">
            <v>0.9</v>
          </cell>
          <cell r="BFQ273">
            <v>0.79</v>
          </cell>
          <cell r="BFR273">
            <v>1.18</v>
          </cell>
          <cell r="BFS273">
            <v>0.57999999999999996</v>
          </cell>
          <cell r="BFT273">
            <v>1.37</v>
          </cell>
          <cell r="BFU273">
            <v>1.1599999999999999</v>
          </cell>
          <cell r="BFV273">
            <v>0.54</v>
          </cell>
          <cell r="BFW273">
            <v>0.67</v>
          </cell>
          <cell r="BFX273">
            <v>0.36</v>
          </cell>
          <cell r="BFY273">
            <v>-0.35000000000000003</v>
          </cell>
          <cell r="BFZ273">
            <v>-0.45</v>
          </cell>
          <cell r="BGA273">
            <v>-1.1400000000000001</v>
          </cell>
          <cell r="BGB273">
            <v>-0.74</v>
          </cell>
          <cell r="BGC273">
            <v>-0.1</v>
          </cell>
          <cell r="BGD273">
            <v>-0.03</v>
          </cell>
          <cell r="BGE273">
            <v>0.24</v>
          </cell>
          <cell r="BGF273">
            <v>0.28000000000000003</v>
          </cell>
          <cell r="BGG273">
            <v>0.33</v>
          </cell>
          <cell r="BGH273">
            <v>0.04</v>
          </cell>
          <cell r="BGI273">
            <v>-0.36</v>
          </cell>
          <cell r="BGJ273">
            <v>0.23</v>
          </cell>
          <cell r="BGK273">
            <v>0.88</v>
          </cell>
          <cell r="BGL273">
            <v>1.03</v>
          </cell>
          <cell r="BGM273">
            <v>0.99</v>
          </cell>
          <cell r="BGN273">
            <v>0.45</v>
          </cell>
          <cell r="BGO273">
            <v>0.77</v>
          </cell>
          <cell r="BGP273">
            <v>0.4</v>
          </cell>
          <cell r="BGQ273">
            <v>0.9</v>
          </cell>
          <cell r="BGR273">
            <v>1</v>
          </cell>
          <cell r="BGS273">
            <v>1.2</v>
          </cell>
          <cell r="BGT273">
            <v>2.1</v>
          </cell>
          <cell r="BGU273">
            <v>1.54</v>
          </cell>
          <cell r="BGV273">
            <v>0.82000000000000006</v>
          </cell>
          <cell r="BGW273">
            <v>0.21</v>
          </cell>
          <cell r="BGX273">
            <v>-0.56000000000000005</v>
          </cell>
          <cell r="BGY273">
            <v>-0.59</v>
          </cell>
          <cell r="BGZ273">
            <v>-0.28999999999999998</v>
          </cell>
          <cell r="BHA273">
            <v>-7.0000000000000007E-2</v>
          </cell>
          <cell r="BHB273">
            <v>0.3</v>
          </cell>
          <cell r="BHC273">
            <v>0.57999999999999996</v>
          </cell>
          <cell r="BHD273">
            <v>0.39</v>
          </cell>
          <cell r="BHE273">
            <v>0.63</v>
          </cell>
          <cell r="BHF273">
            <v>0.28000000000000003</v>
          </cell>
          <cell r="BHG273">
            <v>0.21</v>
          </cell>
          <cell r="BHH273">
            <v>0.57999999999999996</v>
          </cell>
          <cell r="BHI273">
            <v>0.41000000000000003</v>
          </cell>
          <cell r="BHJ273">
            <v>0.3</v>
          </cell>
          <cell r="BHK273">
            <v>0.27</v>
          </cell>
          <cell r="BHL273">
            <v>-0.76</v>
          </cell>
          <cell r="BHM273">
            <v>-0.82000000000000006</v>
          </cell>
          <cell r="BHN273">
            <v>-0.84</v>
          </cell>
          <cell r="BHO273">
            <v>-1.1000000000000001</v>
          </cell>
          <cell r="BHP273">
            <v>-0.18</v>
          </cell>
          <cell r="BHQ273">
            <v>-0.19</v>
          </cell>
          <cell r="BHR273">
            <v>0.35000000000000003</v>
          </cell>
          <cell r="BHS273">
            <v>0.48</v>
          </cell>
          <cell r="BHT273">
            <v>0.89</v>
          </cell>
          <cell r="BHU273">
            <v>1.05</v>
          </cell>
          <cell r="BHV273">
            <v>0.99</v>
          </cell>
          <cell r="BHW273">
            <v>1.0900000000000001</v>
          </cell>
          <cell r="BHX273">
            <v>1.24</v>
          </cell>
          <cell r="BHY273">
            <v>1.6600000000000001</v>
          </cell>
          <cell r="BHZ273">
            <v>0.93</v>
          </cell>
          <cell r="BIA273">
            <v>1.17</v>
          </cell>
          <cell r="BIB273">
            <v>1.1500000000000001</v>
          </cell>
          <cell r="BIC273">
            <v>1.18</v>
          </cell>
          <cell r="BID273">
            <v>0.96</v>
          </cell>
          <cell r="BIE273">
            <v>0.67</v>
          </cell>
          <cell r="BIF273">
            <v>0.67</v>
          </cell>
          <cell r="BIG273">
            <v>-0.14000000000000001</v>
          </cell>
          <cell r="BIH273">
            <v>0.03</v>
          </cell>
          <cell r="BII273">
            <v>0.46</v>
          </cell>
          <cell r="BIJ273">
            <v>-0.39</v>
          </cell>
          <cell r="BIK273">
            <v>0.16</v>
          </cell>
          <cell r="BIL273">
            <v>0.35000000000000003</v>
          </cell>
          <cell r="BIM273">
            <v>1.31</v>
          </cell>
          <cell r="BIN273">
            <v>0.83000000000000007</v>
          </cell>
          <cell r="BIO273">
            <v>1.07</v>
          </cell>
          <cell r="BIP273">
            <v>0.6</v>
          </cell>
          <cell r="BIQ273">
            <v>0.17</v>
          </cell>
          <cell r="BIR273">
            <v>0.16</v>
          </cell>
          <cell r="BIS273">
            <v>0.22</v>
          </cell>
          <cell r="BIT273">
            <v>-0.28000000000000003</v>
          </cell>
          <cell r="BIU273">
            <v>-0.56000000000000005</v>
          </cell>
          <cell r="BIV273">
            <v>-0.5</v>
          </cell>
          <cell r="BIW273">
            <v>-0.67</v>
          </cell>
          <cell r="BIX273">
            <v>-0.95000000000000007</v>
          </cell>
          <cell r="BIY273">
            <v>-0.34</v>
          </cell>
          <cell r="BIZ273">
            <v>-0.39</v>
          </cell>
          <cell r="BJA273">
            <v>-0.33</v>
          </cell>
          <cell r="BJB273">
            <v>-0.21</v>
          </cell>
          <cell r="BJC273">
            <v>-7.0000000000000007E-2</v>
          </cell>
          <cell r="BJD273">
            <v>-1.1300000000000001</v>
          </cell>
          <cell r="BJE273">
            <v>-1.32</v>
          </cell>
          <cell r="BJF273">
            <v>-1.3</v>
          </cell>
          <cell r="BJG273">
            <v>-0.70000000000000007</v>
          </cell>
          <cell r="BJH273">
            <v>-0.71</v>
          </cell>
          <cell r="BJI273">
            <v>-0.57000000000000006</v>
          </cell>
          <cell r="BJJ273">
            <v>-0.34</v>
          </cell>
          <cell r="BJK273">
            <v>-0.69000000000000006</v>
          </cell>
          <cell r="BJL273">
            <v>-1.33</v>
          </cell>
          <cell r="BJM273">
            <v>-1.0900000000000001</v>
          </cell>
          <cell r="BJN273">
            <v>-1.01</v>
          </cell>
          <cell r="BJO273">
            <v>-0.79</v>
          </cell>
          <cell r="BJP273">
            <v>-0.35000000000000003</v>
          </cell>
          <cell r="BJQ273">
            <v>-0.44</v>
          </cell>
          <cell r="BJR273">
            <v>-0.05</v>
          </cell>
          <cell r="BJS273">
            <v>-0.17</v>
          </cell>
          <cell r="BJT273">
            <v>-0.03</v>
          </cell>
          <cell r="BJU273">
            <v>-0.12</v>
          </cell>
          <cell r="BJV273">
            <v>-0.24</v>
          </cell>
          <cell r="BJW273">
            <v>-0.08</v>
          </cell>
          <cell r="BJX273">
            <v>-0.12</v>
          </cell>
          <cell r="BJY273">
            <v>-0.24</v>
          </cell>
          <cell r="BJZ273">
            <v>-0.52</v>
          </cell>
          <cell r="BKA273">
            <v>-0.32</v>
          </cell>
          <cell r="BKB273">
            <v>-0.48</v>
          </cell>
          <cell r="BKC273">
            <v>-0.13</v>
          </cell>
          <cell r="BKD273">
            <v>0.08</v>
          </cell>
          <cell r="BKE273">
            <v>0.5</v>
          </cell>
          <cell r="BKF273">
            <v>0.46</v>
          </cell>
          <cell r="BKG273">
            <v>0.3</v>
          </cell>
          <cell r="BKH273">
            <v>0.25</v>
          </cell>
          <cell r="BKI273">
            <v>0.19</v>
          </cell>
          <cell r="BKJ273">
            <v>-0.42</v>
          </cell>
          <cell r="BKK273">
            <v>-0.14000000000000001</v>
          </cell>
          <cell r="BKL273">
            <v>-0.66</v>
          </cell>
          <cell r="BKM273">
            <v>-1.1400000000000001</v>
          </cell>
          <cell r="BKN273">
            <v>-1.32</v>
          </cell>
          <cell r="BKO273">
            <v>-1.1599999999999999</v>
          </cell>
          <cell r="BKP273">
            <v>-1.04</v>
          </cell>
          <cell r="BKQ273">
            <v>-0.71</v>
          </cell>
          <cell r="BKR273">
            <v>-0.35000000000000003</v>
          </cell>
          <cell r="BKS273">
            <v>-0.23</v>
          </cell>
          <cell r="BKT273">
            <v>-0.21</v>
          </cell>
          <cell r="BKU273">
            <v>-0.21</v>
          </cell>
          <cell r="BKV273">
            <v>-0.27</v>
          </cell>
          <cell r="BKW273">
            <v>-0.41000000000000003</v>
          </cell>
          <cell r="BKX273">
            <v>-0.23</v>
          </cell>
          <cell r="BKY273">
            <v>0.67</v>
          </cell>
          <cell r="BKZ273">
            <v>1.35</v>
          </cell>
          <cell r="BLA273">
            <v>1.43</v>
          </cell>
          <cell r="BLB273">
            <v>1.42</v>
          </cell>
          <cell r="BLC273">
            <v>1.53</v>
          </cell>
          <cell r="BLD273">
            <v>1.3800000000000001</v>
          </cell>
          <cell r="BLE273">
            <v>1.45</v>
          </cell>
          <cell r="BLF273">
            <v>1.52</v>
          </cell>
          <cell r="BLG273">
            <v>0.99</v>
          </cell>
          <cell r="BLH273">
            <v>1.19</v>
          </cell>
          <cell r="BLI273">
            <v>1.5</v>
          </cell>
          <cell r="BLJ273">
            <v>1.76</v>
          </cell>
          <cell r="BLK273">
            <v>1.04</v>
          </cell>
          <cell r="BLL273">
            <v>0.3</v>
          </cell>
          <cell r="BLM273">
            <v>0.08</v>
          </cell>
          <cell r="BLN273">
            <v>0.27</v>
          </cell>
          <cell r="BLO273">
            <v>-0.18</v>
          </cell>
          <cell r="BLP273">
            <v>-0.27</v>
          </cell>
          <cell r="BLQ273">
            <v>0.16</v>
          </cell>
          <cell r="BLR273">
            <v>0.08</v>
          </cell>
          <cell r="BLS273">
            <v>-0.25</v>
          </cell>
          <cell r="BLT273">
            <v>-0.18</v>
          </cell>
          <cell r="BLU273">
            <v>0.02</v>
          </cell>
          <cell r="BLV273">
            <v>0.11</v>
          </cell>
          <cell r="BLW273">
            <v>0.1</v>
          </cell>
          <cell r="BLX273">
            <v>0.42</v>
          </cell>
          <cell r="BLY273">
            <v>0.43</v>
          </cell>
          <cell r="BLZ273">
            <v>0.84</v>
          </cell>
          <cell r="BMA273">
            <v>0.99</v>
          </cell>
          <cell r="BMB273">
            <v>1.6</v>
          </cell>
          <cell r="BMC273">
            <v>1.62</v>
          </cell>
          <cell r="BMD273">
            <v>1.48</v>
          </cell>
          <cell r="BME273">
            <v>0.97</v>
          </cell>
          <cell r="BMF273">
            <v>0.06</v>
          </cell>
          <cell r="BMG273">
            <v>0.06</v>
          </cell>
          <cell r="BMH273">
            <v>0.54</v>
          </cell>
          <cell r="BMI273">
            <v>0.87</v>
          </cell>
          <cell r="BMJ273">
            <v>0.33</v>
          </cell>
          <cell r="BMK273">
            <v>-0.04</v>
          </cell>
          <cell r="BML273">
            <v>-0.11</v>
          </cell>
          <cell r="BMM273">
            <v>0.46</v>
          </cell>
          <cell r="BMN273">
            <v>0.09</v>
          </cell>
          <cell r="BMO273">
            <v>0.64</v>
          </cell>
          <cell r="BMP273">
            <v>0.44</v>
          </cell>
          <cell r="BMQ273">
            <v>0.14000000000000001</v>
          </cell>
          <cell r="BMR273">
            <v>-0.04</v>
          </cell>
          <cell r="BMS273">
            <v>0.24</v>
          </cell>
          <cell r="BMT273">
            <v>0.23</v>
          </cell>
          <cell r="BMU273">
            <v>0.22</v>
          </cell>
          <cell r="BMV273">
            <v>0.1</v>
          </cell>
          <cell r="BMW273">
            <v>0.14000000000000001</v>
          </cell>
          <cell r="BMX273">
            <v>0.56000000000000005</v>
          </cell>
          <cell r="BMY273">
            <v>0.57999999999999996</v>
          </cell>
          <cell r="BMZ273">
            <v>0.57999999999999996</v>
          </cell>
          <cell r="BNA273">
            <v>0.66</v>
          </cell>
          <cell r="BNB273">
            <v>0.17</v>
          </cell>
          <cell r="BNC273">
            <v>-0.68</v>
          </cell>
          <cell r="BND273">
            <v>0.32</v>
          </cell>
          <cell r="BNE273">
            <v>0.57999999999999996</v>
          </cell>
          <cell r="BNF273">
            <v>0.72</v>
          </cell>
          <cell r="BNG273">
            <v>0.63</v>
          </cell>
          <cell r="BNH273">
            <v>-0.32</v>
          </cell>
          <cell r="BNI273">
            <v>-1.01</v>
          </cell>
          <cell r="BNJ273">
            <v>-1.73</v>
          </cell>
          <cell r="BNK273">
            <v>-1.49</v>
          </cell>
          <cell r="BNL273">
            <v>-0.88</v>
          </cell>
          <cell r="BNM273">
            <v>-0.54</v>
          </cell>
          <cell r="BNN273">
            <v>0.01</v>
          </cell>
          <cell r="BNO273">
            <v>0.34</v>
          </cell>
          <cell r="BNP273">
            <v>0.48</v>
          </cell>
          <cell r="BNQ273">
            <v>0.59</v>
          </cell>
          <cell r="BNR273">
            <v>0.94000000000000006</v>
          </cell>
          <cell r="BNS273">
            <v>-0.1</v>
          </cell>
          <cell r="BNT273">
            <v>-0.39</v>
          </cell>
          <cell r="BNU273">
            <v>-0.08</v>
          </cell>
          <cell r="BNV273">
            <v>-0.45</v>
          </cell>
          <cell r="BNW273">
            <v>-0.9</v>
          </cell>
          <cell r="BNX273">
            <v>-0.31</v>
          </cell>
          <cell r="BNY273">
            <v>0</v>
          </cell>
          <cell r="BNZ273">
            <v>-0.08</v>
          </cell>
          <cell r="BOA273">
            <v>-0.32</v>
          </cell>
          <cell r="BOB273">
            <v>0.55000000000000004</v>
          </cell>
          <cell r="BOC273">
            <v>0.78</v>
          </cell>
          <cell r="BOD273">
            <v>0.49</v>
          </cell>
          <cell r="BOE273">
            <v>1.36</v>
          </cell>
          <cell r="BOF273">
            <v>1.59</v>
          </cell>
          <cell r="BOG273">
            <v>1.53</v>
          </cell>
          <cell r="BOH273">
            <v>1.83</v>
          </cell>
          <cell r="BOI273">
            <v>1.98</v>
          </cell>
          <cell r="BOJ273">
            <v>2.0300000000000002</v>
          </cell>
          <cell r="BOK273">
            <v>1.87</v>
          </cell>
          <cell r="BOL273">
            <v>1.5</v>
          </cell>
          <cell r="BOM273">
            <v>1.25</v>
          </cell>
          <cell r="BON273">
            <v>0.3</v>
          </cell>
          <cell r="BOO273">
            <v>-0.39</v>
          </cell>
          <cell r="BOP273">
            <v>-1.52</v>
          </cell>
          <cell r="BOQ273">
            <v>-1.71</v>
          </cell>
          <cell r="BOR273">
            <v>-1.75</v>
          </cell>
          <cell r="BOS273">
            <v>-1.71</v>
          </cell>
          <cell r="BOT273">
            <v>-0.9</v>
          </cell>
          <cell r="BOU273">
            <v>-0.64</v>
          </cell>
          <cell r="BOV273">
            <v>-0.61</v>
          </cell>
          <cell r="BOW273">
            <v>-0.78</v>
          </cell>
          <cell r="BOX273">
            <v>-0.5</v>
          </cell>
          <cell r="BOY273">
            <v>-0.37</v>
          </cell>
          <cell r="BOZ273">
            <v>-0.18</v>
          </cell>
          <cell r="BPA273">
            <v>-0.62</v>
          </cell>
          <cell r="BPB273">
            <v>-0.99</v>
          </cell>
          <cell r="BPC273">
            <v>-1.0900000000000001</v>
          </cell>
          <cell r="BPD273">
            <v>-0.72</v>
          </cell>
          <cell r="BPE273">
            <v>-0.9</v>
          </cell>
          <cell r="BPF273">
            <v>-1.17</v>
          </cell>
          <cell r="BPG273">
            <v>-1.1300000000000001</v>
          </cell>
          <cell r="BPH273">
            <v>-1.33</v>
          </cell>
          <cell r="BPI273">
            <v>-1.22</v>
          </cell>
          <cell r="BPJ273">
            <v>-1.28</v>
          </cell>
          <cell r="BPK273">
            <v>-0.98</v>
          </cell>
          <cell r="BPL273">
            <v>-1.27</v>
          </cell>
          <cell r="BPM273">
            <v>-0.63</v>
          </cell>
          <cell r="BPN273">
            <v>-0.79</v>
          </cell>
          <cell r="BPO273">
            <v>-1.29</v>
          </cell>
          <cell r="BPP273">
            <v>-1.32</v>
          </cell>
          <cell r="BPQ273">
            <v>-1.46</v>
          </cell>
          <cell r="BPR273">
            <v>-0.95000000000000007</v>
          </cell>
          <cell r="BPS273">
            <v>-1.0900000000000001</v>
          </cell>
          <cell r="BPT273">
            <v>-0.87</v>
          </cell>
          <cell r="BPU273">
            <v>-0.69000000000000006</v>
          </cell>
          <cell r="BPV273">
            <v>-0.47000000000000003</v>
          </cell>
          <cell r="BPW273">
            <v>-0.48</v>
          </cell>
          <cell r="BPX273">
            <v>-0.31</v>
          </cell>
          <cell r="BPY273">
            <v>0.16</v>
          </cell>
          <cell r="BPZ273">
            <v>0.62</v>
          </cell>
          <cell r="BQA273">
            <v>0.94000000000000006</v>
          </cell>
          <cell r="BQB273">
            <v>0.9</v>
          </cell>
          <cell r="BQC273">
            <v>0.89</v>
          </cell>
          <cell r="BQD273">
            <v>1.34</v>
          </cell>
          <cell r="BQE273">
            <v>0.89</v>
          </cell>
          <cell r="BQF273">
            <v>0.57000000000000006</v>
          </cell>
          <cell r="BQG273">
            <v>0.48</v>
          </cell>
          <cell r="BQH273">
            <v>0.44</v>
          </cell>
          <cell r="BQI273">
            <v>0.15</v>
          </cell>
          <cell r="BQJ273">
            <v>0.15</v>
          </cell>
          <cell r="BQK273">
            <v>-0.09</v>
          </cell>
          <cell r="BQL273">
            <v>-0.3</v>
          </cell>
          <cell r="BQM273">
            <v>-0.28999999999999998</v>
          </cell>
          <cell r="BQN273">
            <v>-0.5</v>
          </cell>
          <cell r="BQO273">
            <v>0.06</v>
          </cell>
          <cell r="BQP273">
            <v>0.68</v>
          </cell>
          <cell r="BQQ273">
            <v>0.57000000000000006</v>
          </cell>
          <cell r="BQR273">
            <v>0.28999999999999998</v>
          </cell>
          <cell r="BQS273">
            <v>0.08</v>
          </cell>
          <cell r="BQT273">
            <v>-0.02</v>
          </cell>
          <cell r="BQU273">
            <v>0.24</v>
          </cell>
          <cell r="BQV273">
            <v>0.85</v>
          </cell>
          <cell r="BQW273">
            <v>1.1200000000000001</v>
          </cell>
          <cell r="BQX273">
            <v>1.35</v>
          </cell>
          <cell r="BQY273">
            <v>0.76</v>
          </cell>
          <cell r="BQZ273">
            <v>0.55000000000000004</v>
          </cell>
          <cell r="BRA273">
            <v>0.19</v>
          </cell>
          <cell r="BRB273">
            <v>0.38</v>
          </cell>
          <cell r="BRC273">
            <v>0.44</v>
          </cell>
          <cell r="BRD273">
            <v>0.59</v>
          </cell>
          <cell r="BRE273">
            <v>0.97</v>
          </cell>
          <cell r="BRF273">
            <v>0.88</v>
          </cell>
          <cell r="BRG273">
            <v>1.36</v>
          </cell>
          <cell r="BRH273">
            <v>1.31</v>
          </cell>
          <cell r="BRI273">
            <v>1.32</v>
          </cell>
          <cell r="BRJ273">
            <v>1.31</v>
          </cell>
          <cell r="BRK273">
            <v>1.1400000000000001</v>
          </cell>
          <cell r="BRL273">
            <v>0.66</v>
          </cell>
          <cell r="BRM273">
            <v>1.1300000000000001</v>
          </cell>
          <cell r="BRN273">
            <v>1.1100000000000001</v>
          </cell>
          <cell r="BRO273">
            <v>1.18</v>
          </cell>
          <cell r="BRP273">
            <v>1.04</v>
          </cell>
          <cell r="BRQ273">
            <v>1.1000000000000001</v>
          </cell>
          <cell r="BRR273">
            <v>1.27</v>
          </cell>
          <cell r="BRS273">
            <v>0.75</v>
          </cell>
          <cell r="BRT273">
            <v>0.6</v>
          </cell>
          <cell r="BRU273">
            <v>0.38</v>
          </cell>
          <cell r="BRV273">
            <v>-7.0000000000000007E-2</v>
          </cell>
          <cell r="BRW273">
            <v>-0.13</v>
          </cell>
          <cell r="BRX273">
            <v>-0.28000000000000003</v>
          </cell>
          <cell r="BRY273">
            <v>-0.18</v>
          </cell>
          <cell r="BRZ273">
            <v>0.57999999999999996</v>
          </cell>
          <cell r="BSA273">
            <v>0.73</v>
          </cell>
          <cell r="BSB273">
            <v>0.94000000000000006</v>
          </cell>
          <cell r="BSC273">
            <v>0.72</v>
          </cell>
          <cell r="BSD273">
            <v>0.57000000000000006</v>
          </cell>
          <cell r="BSE273">
            <v>0.14000000000000001</v>
          </cell>
          <cell r="BSF273">
            <v>0.37</v>
          </cell>
          <cell r="BSG273">
            <v>0.44</v>
          </cell>
          <cell r="BSH273">
            <v>0.37</v>
          </cell>
          <cell r="BSI273">
            <v>0.65</v>
          </cell>
          <cell r="BSJ273">
            <v>0.83000000000000007</v>
          </cell>
          <cell r="BSK273">
            <v>0.75</v>
          </cell>
          <cell r="BSL273">
            <v>0.92</v>
          </cell>
          <cell r="BSM273">
            <v>0.62</v>
          </cell>
          <cell r="BSN273">
            <v>0.57000000000000006</v>
          </cell>
          <cell r="BSO273">
            <v>0.43</v>
          </cell>
          <cell r="BSP273">
            <v>0.44</v>
          </cell>
          <cell r="BSQ273">
            <v>0.41000000000000003</v>
          </cell>
          <cell r="BSR273">
            <v>0.36</v>
          </cell>
          <cell r="BSS273">
            <v>0.37</v>
          </cell>
          <cell r="BST273">
            <v>7.0000000000000007E-2</v>
          </cell>
          <cell r="BSU273">
            <v>0.38</v>
          </cell>
          <cell r="BSV273">
            <v>0.37</v>
          </cell>
          <cell r="BSW273">
            <v>0.66</v>
          </cell>
          <cell r="BSX273">
            <v>0.85</v>
          </cell>
          <cell r="BSY273">
            <v>0.99</v>
          </cell>
          <cell r="BSZ273">
            <v>0.96</v>
          </cell>
          <cell r="BTA273">
            <v>0.68</v>
          </cell>
          <cell r="BTB273">
            <v>0.57000000000000006</v>
          </cell>
          <cell r="BTC273">
            <v>0.53</v>
          </cell>
          <cell r="BTD273">
            <v>0.47000000000000003</v>
          </cell>
          <cell r="BTE273">
            <v>0.62</v>
          </cell>
          <cell r="BTF273">
            <v>1.1100000000000001</v>
          </cell>
          <cell r="BTG273">
            <v>1.23</v>
          </cell>
          <cell r="BTH273">
            <v>1.22</v>
          </cell>
          <cell r="BTI273">
            <v>0.79</v>
          </cell>
          <cell r="BTJ273">
            <v>0.91</v>
          </cell>
          <cell r="BTK273">
            <v>0.74</v>
          </cell>
          <cell r="BTL273">
            <v>0.44</v>
          </cell>
          <cell r="BTM273">
            <v>0.28000000000000003</v>
          </cell>
          <cell r="BTN273">
            <v>0.23</v>
          </cell>
          <cell r="BTO273">
            <v>0.17</v>
          </cell>
          <cell r="BTP273">
            <v>0.1</v>
          </cell>
          <cell r="BTQ273">
            <v>0.12</v>
          </cell>
          <cell r="BTR273">
            <v>-0.11</v>
          </cell>
          <cell r="BTS273">
            <v>-0.02</v>
          </cell>
          <cell r="BTT273">
            <v>-0.31</v>
          </cell>
          <cell r="BTU273">
            <v>-0.35000000000000003</v>
          </cell>
          <cell r="BTV273">
            <v>-0.28000000000000003</v>
          </cell>
          <cell r="BTW273">
            <v>-0.37</v>
          </cell>
          <cell r="BTX273">
            <v>-0.57999999999999996</v>
          </cell>
          <cell r="BTY273">
            <v>-0.5</v>
          </cell>
          <cell r="BTZ273">
            <v>-0.69000000000000006</v>
          </cell>
          <cell r="BUA273">
            <v>-0.73</v>
          </cell>
          <cell r="BUB273">
            <v>-0.74</v>
          </cell>
          <cell r="BUC273">
            <v>-0.61</v>
          </cell>
          <cell r="BUD273">
            <v>-0.42</v>
          </cell>
          <cell r="BUE273">
            <v>-0.75</v>
          </cell>
          <cell r="BUF273">
            <v>-0.57000000000000006</v>
          </cell>
          <cell r="BUG273">
            <v>-0.65</v>
          </cell>
          <cell r="BUH273">
            <v>-0.54</v>
          </cell>
          <cell r="BUI273">
            <v>-0.5</v>
          </cell>
          <cell r="BUJ273">
            <v>-0.53</v>
          </cell>
          <cell r="BUK273">
            <v>-0.28000000000000003</v>
          </cell>
          <cell r="BUL273">
            <v>-0.23</v>
          </cell>
          <cell r="BUM273">
            <v>-0.11</v>
          </cell>
          <cell r="BUN273">
            <v>0.34</v>
          </cell>
          <cell r="BUO273">
            <v>0.41000000000000003</v>
          </cell>
          <cell r="BUP273">
            <v>0.43</v>
          </cell>
          <cell r="BUQ273">
            <v>0.16</v>
          </cell>
          <cell r="BUR273">
            <v>0</v>
          </cell>
          <cell r="BUS273">
            <v>-0.46</v>
          </cell>
          <cell r="BUT273">
            <v>-0.62</v>
          </cell>
          <cell r="BUU273">
            <v>-0.4</v>
          </cell>
          <cell r="BUV273">
            <v>-0.12</v>
          </cell>
          <cell r="BUW273">
            <v>-0.15</v>
          </cell>
          <cell r="BUX273">
            <v>-7.0000000000000007E-2</v>
          </cell>
          <cell r="BUY273">
            <v>0.21</v>
          </cell>
          <cell r="BUZ273">
            <v>0.14000000000000001</v>
          </cell>
          <cell r="BVA273">
            <v>7.0000000000000007E-2</v>
          </cell>
          <cell r="BVB273">
            <v>-0.04</v>
          </cell>
          <cell r="BVC273">
            <v>-0.18</v>
          </cell>
          <cell r="BVD273">
            <v>-0.70000000000000007</v>
          </cell>
          <cell r="BVE273">
            <v>-0.66</v>
          </cell>
          <cell r="BVF273">
            <v>-0.73</v>
          </cell>
          <cell r="BVG273">
            <v>-0.43</v>
          </cell>
          <cell r="BVH273">
            <v>-0.45</v>
          </cell>
          <cell r="BVI273">
            <v>-7.0000000000000007E-2</v>
          </cell>
          <cell r="BVJ273">
            <v>0.09</v>
          </cell>
          <cell r="BVK273">
            <v>0.51</v>
          </cell>
          <cell r="BVL273">
            <v>0.46</v>
          </cell>
          <cell r="BVM273">
            <v>0.49</v>
          </cell>
          <cell r="BVN273">
            <v>0.27</v>
          </cell>
          <cell r="BVO273">
            <v>0.57999999999999996</v>
          </cell>
          <cell r="BVP273">
            <v>0.4</v>
          </cell>
          <cell r="BVQ273">
            <v>0.09</v>
          </cell>
          <cell r="BVR273">
            <v>0.12</v>
          </cell>
          <cell r="BVS273">
            <v>0.27</v>
          </cell>
          <cell r="BVT273">
            <v>7.0000000000000007E-2</v>
          </cell>
          <cell r="BVU273">
            <v>-0.62</v>
          </cell>
          <cell r="BVV273">
            <v>-0.43</v>
          </cell>
          <cell r="BVW273">
            <v>-0.37</v>
          </cell>
          <cell r="BVX273">
            <v>-0.34</v>
          </cell>
          <cell r="BVY273">
            <v>-0.4</v>
          </cell>
          <cell r="BVZ273">
            <v>-0.3</v>
          </cell>
          <cell r="BWA273">
            <v>-0.31</v>
          </cell>
          <cell r="BWB273">
            <v>-0.34</v>
          </cell>
          <cell r="BWC273">
            <v>-0.23</v>
          </cell>
          <cell r="BWD273">
            <v>-0.4</v>
          </cell>
          <cell r="BWE273">
            <v>0.05</v>
          </cell>
          <cell r="BWF273">
            <v>0.56000000000000005</v>
          </cell>
          <cell r="BWG273">
            <v>1.1000000000000001</v>
          </cell>
          <cell r="BWH273">
            <v>1.1500000000000001</v>
          </cell>
          <cell r="BWI273">
            <v>1.06</v>
          </cell>
          <cell r="BWJ273">
            <v>1.1000000000000001</v>
          </cell>
          <cell r="BWK273">
            <v>0.48</v>
          </cell>
          <cell r="BWL273">
            <v>0.13</v>
          </cell>
          <cell r="BWM273">
            <v>0.08</v>
          </cell>
          <cell r="BWN273">
            <v>0.27</v>
          </cell>
          <cell r="BWO273">
            <v>0.28999999999999998</v>
          </cell>
          <cell r="BWP273">
            <v>0.36</v>
          </cell>
          <cell r="BWQ273">
            <v>0.35000000000000003</v>
          </cell>
          <cell r="BWR273">
            <v>0.22</v>
          </cell>
          <cell r="BWS273">
            <v>0.06</v>
          </cell>
          <cell r="BWT273">
            <v>0.03</v>
          </cell>
          <cell r="BWU273">
            <v>-0.27</v>
          </cell>
          <cell r="BWV273">
            <v>-0.18</v>
          </cell>
          <cell r="BWW273">
            <v>0.01</v>
          </cell>
          <cell r="BWX273">
            <v>-0.08</v>
          </cell>
          <cell r="BWY273">
            <v>0.03</v>
          </cell>
          <cell r="BWZ273">
            <v>0.39</v>
          </cell>
          <cell r="BXA273">
            <v>0.04</v>
          </cell>
          <cell r="BXB273">
            <v>0.17</v>
          </cell>
          <cell r="BXC273">
            <v>0.1</v>
          </cell>
          <cell r="BXD273">
            <v>0.31</v>
          </cell>
          <cell r="BXE273">
            <v>7.0000000000000007E-2</v>
          </cell>
          <cell r="BXF273">
            <v>0.04</v>
          </cell>
          <cell r="BXG273">
            <v>0.4</v>
          </cell>
          <cell r="BXH273">
            <v>7.0000000000000007E-2</v>
          </cell>
          <cell r="BXI273">
            <v>-0.05</v>
          </cell>
          <cell r="BXJ273">
            <v>0.31</v>
          </cell>
          <cell r="BXK273">
            <v>0.45</v>
          </cell>
          <cell r="BXL273">
            <v>0.64</v>
          </cell>
          <cell r="BXM273">
            <v>0.65</v>
          </cell>
          <cell r="BXN273">
            <v>0.62</v>
          </cell>
          <cell r="BXO273">
            <v>0.88</v>
          </cell>
          <cell r="BXP273">
            <v>0.78</v>
          </cell>
          <cell r="BXQ273">
            <v>0.85</v>
          </cell>
          <cell r="BXR273">
            <v>0.99</v>
          </cell>
          <cell r="BXS273">
            <v>0.32</v>
          </cell>
          <cell r="BXT273">
            <v>0.35000000000000003</v>
          </cell>
          <cell r="BXU273">
            <v>-0.02</v>
          </cell>
          <cell r="BXV273">
            <v>-0.08</v>
          </cell>
          <cell r="BXW273">
            <v>-0.11</v>
          </cell>
          <cell r="BXX273">
            <v>-0.16</v>
          </cell>
          <cell r="BXY273">
            <v>-0.2</v>
          </cell>
          <cell r="BXZ273">
            <v>0.14000000000000001</v>
          </cell>
          <cell r="BYA273">
            <v>0.32</v>
          </cell>
          <cell r="BYB273">
            <v>0.38</v>
          </cell>
          <cell r="BYC273">
            <v>0.09</v>
          </cell>
          <cell r="BYD273">
            <v>0.08</v>
          </cell>
          <cell r="BYE273">
            <v>-7.0000000000000007E-2</v>
          </cell>
          <cell r="BYF273">
            <v>-0.16</v>
          </cell>
          <cell r="BYG273">
            <v>-0.1</v>
          </cell>
          <cell r="BYH273">
            <v>0.08</v>
          </cell>
          <cell r="BYI273">
            <v>-0.63</v>
          </cell>
          <cell r="BYJ273">
            <v>-0.6</v>
          </cell>
          <cell r="BYK273">
            <v>-0.32</v>
          </cell>
          <cell r="BYL273">
            <v>-0.36</v>
          </cell>
          <cell r="BYM273">
            <v>-0.33</v>
          </cell>
          <cell r="BYN273">
            <v>0.59</v>
          </cell>
          <cell r="BYO273">
            <v>0.82000000000000006</v>
          </cell>
          <cell r="BYP273">
            <v>0.86</v>
          </cell>
          <cell r="BYQ273">
            <v>0.69000000000000006</v>
          </cell>
          <cell r="BYR273">
            <v>0.70000000000000007</v>
          </cell>
          <cell r="BYS273">
            <v>0.48</v>
          </cell>
          <cell r="BYT273">
            <v>0.41000000000000003</v>
          </cell>
          <cell r="BYU273">
            <v>0.24</v>
          </cell>
          <cell r="BYV273">
            <v>0.54</v>
          </cell>
          <cell r="BYW273">
            <v>0.28999999999999998</v>
          </cell>
          <cell r="BYX273">
            <v>0.25</v>
          </cell>
          <cell r="BYY273">
            <v>0.78</v>
          </cell>
          <cell r="BYZ273">
            <v>0.8</v>
          </cell>
          <cell r="BZA273">
            <v>0.63</v>
          </cell>
          <cell r="BZB273">
            <v>0.91</v>
          </cell>
          <cell r="BZC273">
            <v>0.82000000000000006</v>
          </cell>
          <cell r="BZD273">
            <v>0.46</v>
          </cell>
          <cell r="BZE273">
            <v>0.66</v>
          </cell>
          <cell r="BZF273">
            <v>0.45</v>
          </cell>
          <cell r="BZG273">
            <v>0.78</v>
          </cell>
          <cell r="BZH273">
            <v>1.01</v>
          </cell>
          <cell r="BZI273">
            <v>0.89</v>
          </cell>
          <cell r="BZJ273">
            <v>0.64</v>
          </cell>
          <cell r="BZK273">
            <v>0.55000000000000004</v>
          </cell>
          <cell r="BZL273">
            <v>0.53</v>
          </cell>
          <cell r="BZM273">
            <v>0.09</v>
          </cell>
          <cell r="BZN273">
            <v>-0.3</v>
          </cell>
          <cell r="BZO273">
            <v>-0.95000000000000007</v>
          </cell>
          <cell r="BZP273">
            <v>-0.87</v>
          </cell>
          <cell r="BZQ273">
            <v>-1.08</v>
          </cell>
          <cell r="BZR273">
            <v>-1.02</v>
          </cell>
          <cell r="BZS273">
            <v>-1.21</v>
          </cell>
          <cell r="BZT273">
            <v>-1.06</v>
          </cell>
          <cell r="BZU273">
            <v>-1.1000000000000001</v>
          </cell>
          <cell r="BZV273">
            <v>-1.23</v>
          </cell>
          <cell r="BZW273">
            <v>-1.58</v>
          </cell>
          <cell r="BZX273">
            <v>-1.76</v>
          </cell>
          <cell r="BZY273">
            <v>-1.29</v>
          </cell>
          <cell r="BZZ273">
            <v>-1.6</v>
          </cell>
          <cell r="CAA273">
            <v>-1.27</v>
          </cell>
          <cell r="CAB273">
            <v>-1.3800000000000001</v>
          </cell>
          <cell r="CAC273">
            <v>-1.07</v>
          </cell>
          <cell r="CAD273">
            <v>0.54</v>
          </cell>
          <cell r="CAE273">
            <v>0.32</v>
          </cell>
          <cell r="CAF273">
            <v>0.21</v>
          </cell>
          <cell r="CAG273">
            <v>0.2</v>
          </cell>
          <cell r="CAH273">
            <v>-0.25</v>
          </cell>
          <cell r="CAI273">
            <v>-0.68</v>
          </cell>
          <cell r="CAJ273">
            <v>-0.78</v>
          </cell>
          <cell r="CAK273">
            <v>-0.3</v>
          </cell>
          <cell r="CAL273">
            <v>-0.11</v>
          </cell>
          <cell r="CAM273">
            <v>0.36</v>
          </cell>
          <cell r="CAN273">
            <v>0.54</v>
          </cell>
          <cell r="CAO273">
            <v>0.32</v>
          </cell>
          <cell r="CAP273">
            <v>0.26</v>
          </cell>
          <cell r="CAQ273">
            <v>0.09</v>
          </cell>
          <cell r="CAR273">
            <v>0.63</v>
          </cell>
          <cell r="CAS273">
            <v>0.68</v>
          </cell>
          <cell r="CAT273">
            <v>0.32</v>
          </cell>
          <cell r="CAU273">
            <v>0.74</v>
          </cell>
          <cell r="CAV273">
            <v>0.51</v>
          </cell>
          <cell r="CAW273">
            <v>0.39</v>
          </cell>
          <cell r="CAX273">
            <v>0.19</v>
          </cell>
          <cell r="CAY273">
            <v>-0.17</v>
          </cell>
          <cell r="CAZ273">
            <v>0.09</v>
          </cell>
          <cell r="CBA273">
            <v>-0.18</v>
          </cell>
          <cell r="CBB273">
            <v>-0.1</v>
          </cell>
          <cell r="CBC273">
            <v>-0.66</v>
          </cell>
          <cell r="CBD273">
            <v>-0.71</v>
          </cell>
          <cell r="CBE273">
            <v>-0.76</v>
          </cell>
          <cell r="CBF273">
            <v>-0.76</v>
          </cell>
          <cell r="CBG273">
            <v>-0.24</v>
          </cell>
          <cell r="CBH273">
            <v>-0.32</v>
          </cell>
          <cell r="CBI273">
            <v>-0.1</v>
          </cell>
          <cell r="CBJ273">
            <v>0.32</v>
          </cell>
          <cell r="CBK273">
            <v>0.22</v>
          </cell>
          <cell r="CBL273">
            <v>0.71</v>
          </cell>
          <cell r="CBM273">
            <v>0.93</v>
          </cell>
          <cell r="CBN273">
            <v>0.6</v>
          </cell>
          <cell r="CBO273">
            <v>0.81</v>
          </cell>
          <cell r="CBP273">
            <v>-0.25</v>
          </cell>
          <cell r="CBQ273">
            <v>-0.23</v>
          </cell>
          <cell r="CBR273">
            <v>-0.21</v>
          </cell>
          <cell r="CBS273">
            <v>-0.52</v>
          </cell>
          <cell r="CBT273">
            <v>-0.12</v>
          </cell>
          <cell r="CBU273">
            <v>-0.15</v>
          </cell>
          <cell r="CBV273">
            <v>-0.26</v>
          </cell>
          <cell r="CBW273">
            <v>0.1</v>
          </cell>
          <cell r="CBX273">
            <v>0.46</v>
          </cell>
          <cell r="CBY273">
            <v>0.76</v>
          </cell>
          <cell r="CBZ273">
            <v>0.57000000000000006</v>
          </cell>
          <cell r="CCA273">
            <v>0.11</v>
          </cell>
          <cell r="CCB273">
            <v>-7.0000000000000007E-2</v>
          </cell>
          <cell r="CCC273">
            <v>-0.70000000000000007</v>
          </cell>
          <cell r="CCD273">
            <v>-0.71</v>
          </cell>
          <cell r="CCE273">
            <v>-0.63</v>
          </cell>
          <cell r="CCF273">
            <v>-0.12</v>
          </cell>
          <cell r="CCG273">
            <v>-0.18</v>
          </cell>
          <cell r="CCH273">
            <v>-0.89</v>
          </cell>
          <cell r="CCI273">
            <v>-0.9</v>
          </cell>
          <cell r="CCJ273">
            <v>-0.88</v>
          </cell>
          <cell r="CCK273">
            <v>-1.29</v>
          </cell>
          <cell r="CCL273">
            <v>-0.83000000000000007</v>
          </cell>
          <cell r="CCM273">
            <v>-0.46</v>
          </cell>
          <cell r="CCN273">
            <v>-0.41000000000000003</v>
          </cell>
          <cell r="CCO273">
            <v>-0.65</v>
          </cell>
          <cell r="CCP273">
            <v>-0.72</v>
          </cell>
          <cell r="CCQ273">
            <v>-1.2</v>
          </cell>
          <cell r="CCR273">
            <v>-0.87</v>
          </cell>
          <cell r="CCS273">
            <v>-0.54</v>
          </cell>
          <cell r="CCT273">
            <v>-0.26</v>
          </cell>
          <cell r="CCU273">
            <v>0.21</v>
          </cell>
          <cell r="CCV273">
            <v>-0.54</v>
          </cell>
          <cell r="CCW273">
            <v>-0.35000000000000003</v>
          </cell>
          <cell r="CCX273">
            <v>-0.54</v>
          </cell>
          <cell r="CCY273">
            <v>-0.11</v>
          </cell>
          <cell r="CCZ273">
            <v>-0.22</v>
          </cell>
          <cell r="CDA273">
            <v>0.04</v>
          </cell>
          <cell r="CDB273">
            <v>-0.39</v>
          </cell>
          <cell r="CDC273">
            <v>0</v>
          </cell>
          <cell r="CDD273">
            <v>-0.28999999999999998</v>
          </cell>
          <cell r="CDE273">
            <v>-0.62</v>
          </cell>
          <cell r="CDF273">
            <v>-0.49</v>
          </cell>
          <cell r="CDG273">
            <v>-0.19</v>
          </cell>
          <cell r="CDH273">
            <v>0.26</v>
          </cell>
          <cell r="CDI273">
            <v>0.11</v>
          </cell>
          <cell r="CDJ273">
            <v>-0.01</v>
          </cell>
          <cell r="CDK273">
            <v>-0.44</v>
          </cell>
          <cell r="CDL273">
            <v>-0.70000000000000007</v>
          </cell>
          <cell r="CDM273">
            <v>-0.72</v>
          </cell>
          <cell r="CDN273">
            <v>-0.69000000000000006</v>
          </cell>
          <cell r="CDO273">
            <v>-0.15</v>
          </cell>
          <cell r="CDP273">
            <v>-0.06</v>
          </cell>
          <cell r="CDQ273">
            <v>0.15</v>
          </cell>
          <cell r="CDR273">
            <v>0.12</v>
          </cell>
          <cell r="CDS273">
            <v>0.12</v>
          </cell>
          <cell r="CDT273">
            <v>0.05</v>
          </cell>
          <cell r="CDU273">
            <v>0.45</v>
          </cell>
          <cell r="CDV273">
            <v>0.51</v>
          </cell>
          <cell r="CDW273">
            <v>-0.12</v>
          </cell>
          <cell r="CDX273">
            <v>-7.0000000000000007E-2</v>
          </cell>
          <cell r="CDY273">
            <v>-0.43</v>
          </cell>
          <cell r="CDZ273">
            <v>-0.78</v>
          </cell>
          <cell r="CEA273">
            <v>-0.91</v>
          </cell>
          <cell r="CEB273">
            <v>-0.78</v>
          </cell>
          <cell r="CEC273">
            <v>-0.93</v>
          </cell>
          <cell r="CED273">
            <v>-0.70000000000000007</v>
          </cell>
          <cell r="CEE273">
            <v>-0.47000000000000003</v>
          </cell>
          <cell r="CEF273">
            <v>-0.35000000000000003</v>
          </cell>
          <cell r="CEG273">
            <v>-0.33</v>
          </cell>
          <cell r="CEH273">
            <v>-0.3</v>
          </cell>
          <cell r="CEI273">
            <v>0.34</v>
          </cell>
          <cell r="CEJ273">
            <v>0.53</v>
          </cell>
          <cell r="CEK273">
            <v>0.44</v>
          </cell>
          <cell r="CEL273">
            <v>0.25</v>
          </cell>
          <cell r="CEM273">
            <v>-0.03</v>
          </cell>
          <cell r="CEN273">
            <v>-0.11</v>
          </cell>
          <cell r="CEO273">
            <v>-0.25</v>
          </cell>
          <cell r="CEP273">
            <v>-0.52</v>
          </cell>
          <cell r="CEQ273">
            <v>-0.44</v>
          </cell>
          <cell r="CER273">
            <v>-0.28999999999999998</v>
          </cell>
          <cell r="CES273">
            <v>-0.32</v>
          </cell>
          <cell r="CET273">
            <v>-0.53</v>
          </cell>
          <cell r="CEU273">
            <v>-0.70000000000000007</v>
          </cell>
          <cell r="CEV273">
            <v>-0.55000000000000004</v>
          </cell>
          <cell r="CEW273">
            <v>-0.3</v>
          </cell>
          <cell r="CEX273">
            <v>-0.48</v>
          </cell>
          <cell r="CEY273">
            <v>-0.17</v>
          </cell>
          <cell r="CEZ273">
            <v>-0.61</v>
          </cell>
          <cell r="CFA273">
            <v>-0.75</v>
          </cell>
          <cell r="CFB273">
            <v>-0.65</v>
          </cell>
          <cell r="CFC273">
            <v>-0.3</v>
          </cell>
          <cell r="CFD273">
            <v>-0.28000000000000003</v>
          </cell>
          <cell r="CFE273">
            <v>-7.0000000000000007E-2</v>
          </cell>
          <cell r="CFF273">
            <v>0.13</v>
          </cell>
          <cell r="CFG273">
            <v>0.08</v>
          </cell>
          <cell r="CFH273">
            <v>-0.17</v>
          </cell>
          <cell r="CFI273">
            <v>-0.63</v>
          </cell>
          <cell r="CFJ273">
            <v>-0.54</v>
          </cell>
          <cell r="CFK273">
            <v>-0.89</v>
          </cell>
          <cell r="CFL273">
            <v>-0.69000000000000006</v>
          </cell>
          <cell r="CFM273">
            <v>-0.08</v>
          </cell>
          <cell r="CFN273">
            <v>0.09</v>
          </cell>
          <cell r="CFO273">
            <v>0.09</v>
          </cell>
          <cell r="CFP273">
            <v>0.35000000000000003</v>
          </cell>
          <cell r="CFQ273">
            <v>0.11</v>
          </cell>
          <cell r="CFR273">
            <v>-0.37</v>
          </cell>
          <cell r="CFS273">
            <v>-0.57999999999999996</v>
          </cell>
          <cell r="CFT273">
            <v>-0.01</v>
          </cell>
          <cell r="CFU273">
            <v>0.05</v>
          </cell>
          <cell r="CFV273">
            <v>0.61</v>
          </cell>
          <cell r="CFW273">
            <v>0.57000000000000006</v>
          </cell>
          <cell r="CFX273">
            <v>-0.25</v>
          </cell>
          <cell r="CFY273">
            <v>-0.14000000000000001</v>
          </cell>
          <cell r="CFZ273">
            <v>-0.67</v>
          </cell>
          <cell r="CGA273">
            <v>-0.85</v>
          </cell>
          <cell r="CGB273">
            <v>-0.34</v>
          </cell>
          <cell r="CGC273">
            <v>-0.35000000000000003</v>
          </cell>
          <cell r="CGD273">
            <v>-0.36</v>
          </cell>
          <cell r="CGE273">
            <v>-0.51</v>
          </cell>
          <cell r="CGF273">
            <v>-0.54</v>
          </cell>
          <cell r="CGG273">
            <v>-0.71</v>
          </cell>
          <cell r="CGH273">
            <v>-0.99</v>
          </cell>
          <cell r="CGI273">
            <v>-0.33</v>
          </cell>
          <cell r="CGJ273">
            <v>-0.2</v>
          </cell>
          <cell r="CGK273">
            <v>0.81</v>
          </cell>
          <cell r="CGL273">
            <v>0.49</v>
          </cell>
          <cell r="CGM273">
            <v>0.2</v>
          </cell>
          <cell r="CGN273">
            <v>0.27</v>
          </cell>
          <cell r="CGO273">
            <v>0.28999999999999998</v>
          </cell>
          <cell r="CGP273">
            <v>-0.04</v>
          </cell>
          <cell r="CGQ273">
            <v>-0.36</v>
          </cell>
          <cell r="CGR273">
            <v>-0.41000000000000003</v>
          </cell>
          <cell r="CGS273">
            <v>-0.21</v>
          </cell>
          <cell r="CGT273">
            <v>-0.03</v>
          </cell>
          <cell r="CGU273">
            <v>0.28000000000000003</v>
          </cell>
          <cell r="CGV273">
            <v>0.22</v>
          </cell>
          <cell r="CGW273">
            <v>0.08</v>
          </cell>
          <cell r="CGX273">
            <v>0.08</v>
          </cell>
          <cell r="CGY273">
            <v>0.1</v>
          </cell>
          <cell r="CGZ273">
            <v>0.25</v>
          </cell>
          <cell r="CHA273">
            <v>0.26</v>
          </cell>
          <cell r="CHB273">
            <v>0.70000000000000007</v>
          </cell>
          <cell r="CHC273">
            <v>0.88</v>
          </cell>
          <cell r="CHD273">
            <v>0.54</v>
          </cell>
          <cell r="CHE273">
            <v>0.70000000000000007</v>
          </cell>
          <cell r="CHF273">
            <v>0.82000000000000006</v>
          </cell>
          <cell r="CHG273">
            <v>0.37</v>
          </cell>
          <cell r="CHH273">
            <v>0.22</v>
          </cell>
          <cell r="CHI273">
            <v>0.55000000000000004</v>
          </cell>
          <cell r="CHJ273">
            <v>0.49</v>
          </cell>
          <cell r="CHK273">
            <v>0.35000000000000003</v>
          </cell>
          <cell r="CHL273">
            <v>0.28999999999999998</v>
          </cell>
          <cell r="CHM273">
            <v>0.27</v>
          </cell>
          <cell r="CHN273">
            <v>0.25</v>
          </cell>
          <cell r="CHO273">
            <v>0.26</v>
          </cell>
          <cell r="CHP273">
            <v>0.25</v>
          </cell>
          <cell r="CHQ273">
            <v>0.66</v>
          </cell>
          <cell r="CHR273">
            <v>0.53</v>
          </cell>
          <cell r="CHS273">
            <v>0.61</v>
          </cell>
          <cell r="CHT273">
            <v>0.73</v>
          </cell>
          <cell r="CHU273">
            <v>0.77</v>
          </cell>
          <cell r="CHV273">
            <v>0.76</v>
          </cell>
          <cell r="CHW273">
            <v>0.8</v>
          </cell>
          <cell r="CHX273">
            <v>0.57999999999999996</v>
          </cell>
          <cell r="CHY273">
            <v>0.76</v>
          </cell>
          <cell r="CHZ273">
            <v>0.82000000000000006</v>
          </cell>
          <cell r="CIA273">
            <v>0.57000000000000006</v>
          </cell>
          <cell r="CIB273">
            <v>0.52</v>
          </cell>
          <cell r="CIC273">
            <v>0.5</v>
          </cell>
          <cell r="CID273">
            <v>0.38</v>
          </cell>
          <cell r="CIE273">
            <v>0.27</v>
          </cell>
          <cell r="CIF273">
            <v>0.25</v>
          </cell>
          <cell r="CIG273">
            <v>0.61</v>
          </cell>
          <cell r="CIH273">
            <v>0.67</v>
          </cell>
          <cell r="CII273">
            <v>0.71</v>
          </cell>
          <cell r="CIJ273">
            <v>0.51</v>
          </cell>
          <cell r="CIK273">
            <v>0.61</v>
          </cell>
          <cell r="CIL273">
            <v>0.49</v>
          </cell>
          <cell r="CIM273">
            <v>0.36</v>
          </cell>
          <cell r="CIN273">
            <v>0.82000000000000006</v>
          </cell>
          <cell r="CIO273">
            <v>0.69000000000000006</v>
          </cell>
          <cell r="CIP273">
            <v>0.6</v>
          </cell>
          <cell r="CIQ273">
            <v>0.39</v>
          </cell>
          <cell r="CIR273">
            <v>0.62</v>
          </cell>
          <cell r="CIS273">
            <v>0.64</v>
          </cell>
          <cell r="CIT273">
            <v>0.47000000000000003</v>
          </cell>
          <cell r="CIU273">
            <v>0.36</v>
          </cell>
          <cell r="CIV273">
            <v>0.38</v>
          </cell>
          <cell r="CIW273">
            <v>0.19</v>
          </cell>
          <cell r="CIX273">
            <v>0.16</v>
          </cell>
          <cell r="CIY273">
            <v>7.0000000000000007E-2</v>
          </cell>
          <cell r="CIZ273">
            <v>0.08</v>
          </cell>
          <cell r="CJA273">
            <v>0.08</v>
          </cell>
          <cell r="CJB273">
            <v>-1.02</v>
          </cell>
          <cell r="CJC273">
            <v>-1.1100000000000001</v>
          </cell>
          <cell r="CJD273">
            <v>-1.0900000000000001</v>
          </cell>
          <cell r="CJE273">
            <v>-1.94</v>
          </cell>
          <cell r="CJF273">
            <v>-1.67</v>
          </cell>
          <cell r="CJG273">
            <v>-1.1300000000000001</v>
          </cell>
          <cell r="CJH273">
            <v>-0.89</v>
          </cell>
          <cell r="CJI273">
            <v>0.25</v>
          </cell>
          <cell r="CJJ273">
            <v>-0.03</v>
          </cell>
          <cell r="CJK273">
            <v>0.01</v>
          </cell>
          <cell r="CJL273">
            <v>0.28000000000000003</v>
          </cell>
          <cell r="CJM273">
            <v>0.1</v>
          </cell>
          <cell r="CJN273">
            <v>0.38</v>
          </cell>
          <cell r="CJO273">
            <v>0.54</v>
          </cell>
          <cell r="CJP273">
            <v>0.85</v>
          </cell>
          <cell r="CJQ273">
            <v>0.76</v>
          </cell>
          <cell r="CJR273">
            <v>0.78</v>
          </cell>
          <cell r="CJS273">
            <v>0.89</v>
          </cell>
          <cell r="CJT273">
            <v>0.89</v>
          </cell>
          <cell r="CJU273">
            <v>0.42</v>
          </cell>
          <cell r="CJV273">
            <v>0.69000000000000006</v>
          </cell>
          <cell r="CJW273">
            <v>0.6</v>
          </cell>
          <cell r="CJX273">
            <v>1.1400000000000001</v>
          </cell>
          <cell r="CJY273">
            <v>1.49</v>
          </cell>
          <cell r="CJZ273">
            <v>1.6500000000000001</v>
          </cell>
          <cell r="CKA273">
            <v>1.42</v>
          </cell>
          <cell r="CKB273">
            <v>1.67</v>
          </cell>
        </row>
        <row r="274">
          <cell r="A274">
            <v>41</v>
          </cell>
          <cell r="B274"/>
          <cell r="C274" t="str">
            <v>+</v>
          </cell>
          <cell r="D274" t="str">
            <v xml:space="preserve">Roupas </v>
          </cell>
          <cell r="E274"/>
          <cell r="F274"/>
          <cell r="G274"/>
          <cell r="H274">
            <v>1.37</v>
          </cell>
          <cell r="I274">
            <v>-0.37</v>
          </cell>
          <cell r="J274">
            <v>-0.69000000000000006</v>
          </cell>
          <cell r="K274">
            <v>-0.48</v>
          </cell>
          <cell r="L274">
            <v>-0.43</v>
          </cell>
          <cell r="M274">
            <v>-0.09</v>
          </cell>
          <cell r="N274">
            <v>0.53</v>
          </cell>
          <cell r="O274">
            <v>0.83000000000000007</v>
          </cell>
          <cell r="P274">
            <v>0.94000000000000006</v>
          </cell>
          <cell r="Q274">
            <v>1.57</v>
          </cell>
          <cell r="R274">
            <v>1.57</v>
          </cell>
          <cell r="S274">
            <v>1.7</v>
          </cell>
          <cell r="T274">
            <v>1.49</v>
          </cell>
          <cell r="U274">
            <v>1.56</v>
          </cell>
          <cell r="V274">
            <v>1.83</v>
          </cell>
          <cell r="W274">
            <v>1.68</v>
          </cell>
          <cell r="X274">
            <v>1.22</v>
          </cell>
          <cell r="Y274">
            <v>1.47</v>
          </cell>
          <cell r="Z274">
            <v>1.08</v>
          </cell>
          <cell r="AA274">
            <v>0.78</v>
          </cell>
          <cell r="AB274">
            <v>0.86</v>
          </cell>
          <cell r="AC274">
            <v>0.45</v>
          </cell>
          <cell r="AD274">
            <v>0.77</v>
          </cell>
          <cell r="AE274">
            <v>1.8800000000000001</v>
          </cell>
          <cell r="AF274">
            <v>2.17</v>
          </cell>
          <cell r="AG274">
            <v>1.84</v>
          </cell>
          <cell r="AH274">
            <v>1.78</v>
          </cell>
          <cell r="AI274">
            <v>1.37</v>
          </cell>
          <cell r="AJ274">
            <v>0.88</v>
          </cell>
          <cell r="AK274">
            <v>1.17</v>
          </cell>
          <cell r="AL274">
            <v>1.04</v>
          </cell>
          <cell r="AM274">
            <v>1.21</v>
          </cell>
          <cell r="AN274">
            <v>0.55000000000000004</v>
          </cell>
          <cell r="AO274">
            <v>0.72</v>
          </cell>
          <cell r="AP274">
            <v>0.28999999999999998</v>
          </cell>
          <cell r="AQ274">
            <v>0.89</v>
          </cell>
          <cell r="AR274">
            <v>1.03</v>
          </cell>
          <cell r="AS274">
            <v>1.45</v>
          </cell>
          <cell r="AT274">
            <v>2.12</v>
          </cell>
          <cell r="AU274">
            <v>1.81</v>
          </cell>
          <cell r="AV274">
            <v>1.94</v>
          </cell>
          <cell r="AW274">
            <v>1.58</v>
          </cell>
          <cell r="AX274">
            <v>1.1400000000000001</v>
          </cell>
          <cell r="AY274">
            <v>0.76</v>
          </cell>
          <cell r="AZ274">
            <v>0.95000000000000007</v>
          </cell>
          <cell r="BA274">
            <v>1.1400000000000001</v>
          </cell>
          <cell r="BB274">
            <v>0.86</v>
          </cell>
          <cell r="BC274">
            <v>0.88</v>
          </cell>
          <cell r="BD274">
            <v>1.1500000000000001</v>
          </cell>
          <cell r="BE274">
            <v>0.73</v>
          </cell>
          <cell r="BF274">
            <v>1.2</v>
          </cell>
          <cell r="BG274">
            <v>1.37</v>
          </cell>
          <cell r="BH274">
            <v>0.70000000000000007</v>
          </cell>
          <cell r="BI274">
            <v>0.92</v>
          </cell>
          <cell r="BJ274">
            <v>0.6</v>
          </cell>
          <cell r="BK274">
            <v>0.8</v>
          </cell>
          <cell r="BL274">
            <v>0.12</v>
          </cell>
          <cell r="BM274">
            <v>-0.26</v>
          </cell>
          <cell r="BN274">
            <v>-0.92</v>
          </cell>
          <cell r="BO274">
            <v>-1.6500000000000001</v>
          </cell>
          <cell r="BP274">
            <v>-1.75</v>
          </cell>
          <cell r="BQ274">
            <v>-2.1800000000000002</v>
          </cell>
          <cell r="BR274">
            <v>-2.39</v>
          </cell>
          <cell r="BS274">
            <v>-1.97</v>
          </cell>
          <cell r="BT274">
            <v>-1.75</v>
          </cell>
          <cell r="BU274">
            <v>-1.22</v>
          </cell>
          <cell r="BV274">
            <v>-0.72</v>
          </cell>
          <cell r="BW274">
            <v>-0.54</v>
          </cell>
          <cell r="BX274">
            <v>0.06</v>
          </cell>
          <cell r="BY274">
            <v>-0.37</v>
          </cell>
          <cell r="BZ274">
            <v>-0.67</v>
          </cell>
          <cell r="CA274">
            <v>-0.91</v>
          </cell>
          <cell r="CB274">
            <v>-1.22</v>
          </cell>
          <cell r="CC274">
            <v>-0.23</v>
          </cell>
          <cell r="CD274">
            <v>0.57000000000000006</v>
          </cell>
          <cell r="CE274">
            <v>0.78</v>
          </cell>
          <cell r="CF274">
            <v>0.78</v>
          </cell>
          <cell r="CG274">
            <v>0.84</v>
          </cell>
          <cell r="CH274">
            <v>0.47000000000000003</v>
          </cell>
          <cell r="CI274">
            <v>0.47000000000000003</v>
          </cell>
          <cell r="CJ274">
            <v>0.04</v>
          </cell>
          <cell r="CK274">
            <v>0.05</v>
          </cell>
          <cell r="CL274">
            <v>-0.31</v>
          </cell>
          <cell r="CM274">
            <v>-0.34</v>
          </cell>
          <cell r="CN274">
            <v>-1.22</v>
          </cell>
          <cell r="CO274">
            <v>-1.1200000000000001</v>
          </cell>
          <cell r="CP274">
            <v>-1.86</v>
          </cell>
          <cell r="CQ274">
            <v>-2.4300000000000002</v>
          </cell>
          <cell r="CR274">
            <v>-1.96</v>
          </cell>
          <cell r="CS274">
            <v>-1.62</v>
          </cell>
          <cell r="CT274">
            <v>-2.0100000000000002</v>
          </cell>
          <cell r="CU274">
            <v>-2.0300000000000002</v>
          </cell>
          <cell r="CV274">
            <v>-0.67</v>
          </cell>
          <cell r="CW274">
            <v>-0.94000000000000006</v>
          </cell>
          <cell r="CX274">
            <v>-0.99</v>
          </cell>
          <cell r="CY274">
            <v>-1.26</v>
          </cell>
          <cell r="CZ274">
            <v>-0.49</v>
          </cell>
          <cell r="DA274">
            <v>-0.6</v>
          </cell>
          <cell r="DB274">
            <v>-0.21</v>
          </cell>
          <cell r="DC274">
            <v>0.6</v>
          </cell>
          <cell r="DD274">
            <v>1.05</v>
          </cell>
          <cell r="DE274">
            <v>0.39</v>
          </cell>
          <cell r="DF274">
            <v>0.25</v>
          </cell>
          <cell r="DG274">
            <v>0.21</v>
          </cell>
          <cell r="DH274">
            <v>-0.24</v>
          </cell>
          <cell r="DI274">
            <v>0.05</v>
          </cell>
          <cell r="DJ274">
            <v>0.45</v>
          </cell>
          <cell r="DK274">
            <v>1.33</v>
          </cell>
          <cell r="DL274">
            <v>1.1200000000000001</v>
          </cell>
          <cell r="DM274">
            <v>0.12</v>
          </cell>
          <cell r="DN274">
            <v>1.22</v>
          </cell>
          <cell r="DO274">
            <v>1.37</v>
          </cell>
          <cell r="DP274">
            <v>1.1100000000000001</v>
          </cell>
          <cell r="DQ274">
            <v>0.89</v>
          </cell>
          <cell r="DR274">
            <v>0.27</v>
          </cell>
          <cell r="DS274">
            <v>0.15</v>
          </cell>
          <cell r="DT274">
            <v>-0.11</v>
          </cell>
          <cell r="DU274">
            <v>-0.28999999999999998</v>
          </cell>
          <cell r="DV274">
            <v>-0.11</v>
          </cell>
          <cell r="DW274">
            <v>-0.49</v>
          </cell>
          <cell r="DX274">
            <v>0.25</v>
          </cell>
          <cell r="DY274">
            <v>-0.11</v>
          </cell>
          <cell r="DZ274">
            <v>0.31</v>
          </cell>
          <cell r="EA274">
            <v>0.57999999999999996</v>
          </cell>
          <cell r="EB274">
            <v>0.84</v>
          </cell>
          <cell r="EC274">
            <v>0.57999999999999996</v>
          </cell>
          <cell r="ED274">
            <v>0.35</v>
          </cell>
          <cell r="EE274">
            <v>7.0000000000000007E-2</v>
          </cell>
          <cell r="EF274">
            <v>0.69</v>
          </cell>
          <cell r="EG274">
            <v>0.36</v>
          </cell>
          <cell r="EH274">
            <v>0.48</v>
          </cell>
          <cell r="EI274">
            <v>1.33</v>
          </cell>
          <cell r="EJ274">
            <v>1.46</v>
          </cell>
          <cell r="EK274">
            <v>2.12</v>
          </cell>
          <cell r="EL274">
            <v>1.4</v>
          </cell>
          <cell r="EM274">
            <v>1.4</v>
          </cell>
          <cell r="EN274">
            <v>2.08</v>
          </cell>
          <cell r="EO274">
            <v>1.29</v>
          </cell>
          <cell r="EP274">
            <v>1.45</v>
          </cell>
          <cell r="EQ274">
            <v>1.57</v>
          </cell>
          <cell r="ER274">
            <v>1.65</v>
          </cell>
          <cell r="ES274">
            <v>1.72</v>
          </cell>
          <cell r="ET274">
            <v>1.82</v>
          </cell>
          <cell r="EU274">
            <v>1.72</v>
          </cell>
          <cell r="EV274">
            <v>1.33</v>
          </cell>
          <cell r="EW274">
            <v>0.85</v>
          </cell>
          <cell r="EX274">
            <v>2.1</v>
          </cell>
          <cell r="EY274">
            <v>1.96</v>
          </cell>
          <cell r="EZ274">
            <v>1.96</v>
          </cell>
          <cell r="FA274">
            <v>2.23</v>
          </cell>
          <cell r="FB274">
            <v>1.92</v>
          </cell>
          <cell r="FC274">
            <v>1.98</v>
          </cell>
          <cell r="FD274">
            <v>1.86</v>
          </cell>
          <cell r="FE274">
            <v>1.22</v>
          </cell>
          <cell r="FF274">
            <v>0.39</v>
          </cell>
          <cell r="FG274">
            <v>0.86</v>
          </cell>
          <cell r="FH274">
            <v>0.39</v>
          </cell>
          <cell r="FI274">
            <v>0.75</v>
          </cell>
          <cell r="FJ274">
            <v>1.21</v>
          </cell>
          <cell r="FK274">
            <v>0.8</v>
          </cell>
          <cell r="FL274">
            <v>0.55000000000000004</v>
          </cell>
          <cell r="FM274">
            <v>0.53</v>
          </cell>
          <cell r="FN274">
            <v>1.38</v>
          </cell>
          <cell r="FO274">
            <v>1.4</v>
          </cell>
          <cell r="FP274">
            <v>1.8</v>
          </cell>
          <cell r="FQ274">
            <v>2.11</v>
          </cell>
          <cell r="FR274">
            <v>1.51</v>
          </cell>
          <cell r="FS274">
            <v>1.8900000000000001</v>
          </cell>
          <cell r="FT274">
            <v>1.7</v>
          </cell>
          <cell r="FU274">
            <v>1.47</v>
          </cell>
          <cell r="FV274">
            <v>1.57</v>
          </cell>
          <cell r="FW274">
            <v>1.87</v>
          </cell>
          <cell r="FX274">
            <v>2.04</v>
          </cell>
          <cell r="FY274">
            <v>2.0100000000000002</v>
          </cell>
          <cell r="FZ274">
            <v>0.91</v>
          </cell>
          <cell r="GA274">
            <v>0.96</v>
          </cell>
          <cell r="GB274">
            <v>0.21</v>
          </cell>
          <cell r="GC274">
            <v>0.25</v>
          </cell>
          <cell r="GD274">
            <v>0.36</v>
          </cell>
          <cell r="GE274">
            <v>0.43</v>
          </cell>
          <cell r="GF274">
            <v>1.27</v>
          </cell>
          <cell r="GG274">
            <v>1.06</v>
          </cell>
          <cell r="GH274">
            <v>1.02</v>
          </cell>
          <cell r="GI274">
            <v>0.53</v>
          </cell>
          <cell r="GJ274">
            <v>1</v>
          </cell>
          <cell r="GK274">
            <v>0.9</v>
          </cell>
          <cell r="GL274">
            <v>0.98</v>
          </cell>
          <cell r="GM274">
            <v>1.2</v>
          </cell>
          <cell r="GN274">
            <v>1.18</v>
          </cell>
          <cell r="GO274">
            <v>0.94000000000000006</v>
          </cell>
          <cell r="GP274">
            <v>1.07</v>
          </cell>
          <cell r="GQ274">
            <v>1.56</v>
          </cell>
          <cell r="GR274">
            <v>1.05</v>
          </cell>
          <cell r="GS274">
            <v>0.54</v>
          </cell>
          <cell r="GT274">
            <v>0.79</v>
          </cell>
          <cell r="GU274">
            <v>0.51</v>
          </cell>
          <cell r="GV274">
            <v>0.1</v>
          </cell>
          <cell r="GW274">
            <v>-0.17</v>
          </cell>
          <cell r="GX274">
            <v>-0.31</v>
          </cell>
          <cell r="GY274">
            <v>-1.01</v>
          </cell>
          <cell r="GZ274">
            <v>-1.48</v>
          </cell>
          <cell r="HA274">
            <v>-0.97</v>
          </cell>
          <cell r="HB274">
            <v>-1.27</v>
          </cell>
          <cell r="HC274">
            <v>-0.93</v>
          </cell>
          <cell r="HD274">
            <v>-2.06</v>
          </cell>
          <cell r="HE274">
            <v>-2.99</v>
          </cell>
          <cell r="HF274">
            <v>-3.52</v>
          </cell>
          <cell r="HG274">
            <v>-3.67</v>
          </cell>
          <cell r="HH274">
            <v>-2.38</v>
          </cell>
          <cell r="HI274">
            <v>-2.4700000000000002</v>
          </cell>
          <cell r="HJ274">
            <v>-2.38</v>
          </cell>
          <cell r="HK274">
            <v>-2.39</v>
          </cell>
          <cell r="HL274">
            <v>-2.33</v>
          </cell>
          <cell r="HM274">
            <v>-1.84</v>
          </cell>
          <cell r="HN274">
            <v>-2.06</v>
          </cell>
          <cell r="HO274">
            <v>-1.6300000000000001</v>
          </cell>
          <cell r="HP274">
            <v>-1.6400000000000001</v>
          </cell>
          <cell r="HQ274">
            <v>-1.1599999999999999</v>
          </cell>
          <cell r="HR274">
            <v>-1.22</v>
          </cell>
          <cell r="HS274">
            <v>-0.78</v>
          </cell>
          <cell r="HT274">
            <v>-0.69000000000000006</v>
          </cell>
          <cell r="HU274">
            <v>-1.01</v>
          </cell>
          <cell r="HV274">
            <v>-1.1000000000000001</v>
          </cell>
          <cell r="HW274">
            <v>-1.28</v>
          </cell>
          <cell r="HX274">
            <v>-1.21</v>
          </cell>
          <cell r="HY274">
            <v>-0.67</v>
          </cell>
          <cell r="HZ274">
            <v>-0.85</v>
          </cell>
          <cell r="IA274">
            <v>-0.52</v>
          </cell>
          <cell r="IB274">
            <v>-0.11</v>
          </cell>
          <cell r="IC274">
            <v>0</v>
          </cell>
          <cell r="ID274">
            <v>0.16</v>
          </cell>
          <cell r="IE274">
            <v>-0.13</v>
          </cell>
          <cell r="IF274">
            <v>-0.1</v>
          </cell>
          <cell r="IG274">
            <v>0.13</v>
          </cell>
          <cell r="IH274">
            <v>-0.35000000000000003</v>
          </cell>
          <cell r="II274">
            <v>-0.01</v>
          </cell>
          <cell r="IJ274">
            <v>0.19</v>
          </cell>
          <cell r="IK274">
            <v>0.48</v>
          </cell>
          <cell r="IL274">
            <v>0.47000000000000003</v>
          </cell>
          <cell r="IM274">
            <v>0.64</v>
          </cell>
          <cell r="IN274">
            <v>0.57999999999999996</v>
          </cell>
          <cell r="IO274">
            <v>0.16</v>
          </cell>
          <cell r="IP274">
            <v>0.05</v>
          </cell>
          <cell r="IQ274">
            <v>-0.16</v>
          </cell>
          <cell r="IR274">
            <v>-0.61</v>
          </cell>
          <cell r="IS274">
            <v>0.06</v>
          </cell>
          <cell r="IT274">
            <v>0.42</v>
          </cell>
          <cell r="IU274">
            <v>0.27</v>
          </cell>
          <cell r="IV274">
            <v>0.32</v>
          </cell>
          <cell r="IW274">
            <v>0.57000000000000006</v>
          </cell>
          <cell r="IX274">
            <v>1.01</v>
          </cell>
          <cell r="IY274">
            <v>1.1100000000000001</v>
          </cell>
          <cell r="IZ274">
            <v>1.1500000000000001</v>
          </cell>
          <cell r="JA274">
            <v>0.94000000000000006</v>
          </cell>
          <cell r="JB274">
            <v>0.66</v>
          </cell>
          <cell r="JC274">
            <v>0.91</v>
          </cell>
          <cell r="JD274">
            <v>0.99</v>
          </cell>
          <cell r="JE274">
            <v>0.85</v>
          </cell>
          <cell r="JF274">
            <v>0.76</v>
          </cell>
          <cell r="JG274">
            <v>0.9</v>
          </cell>
          <cell r="JH274">
            <v>0.77</v>
          </cell>
          <cell r="JI274">
            <v>0.47000000000000003</v>
          </cell>
          <cell r="JJ274">
            <v>0.70000000000000007</v>
          </cell>
          <cell r="JK274">
            <v>0.42</v>
          </cell>
          <cell r="JL274">
            <v>0.03</v>
          </cell>
          <cell r="JM274">
            <v>-0.4</v>
          </cell>
          <cell r="JN274">
            <v>-0.1</v>
          </cell>
          <cell r="JO274">
            <v>0.16</v>
          </cell>
          <cell r="JP274">
            <v>1.08</v>
          </cell>
          <cell r="JQ274">
            <v>1.86</v>
          </cell>
          <cell r="JR274">
            <v>2.23</v>
          </cell>
          <cell r="JS274">
            <v>1.49</v>
          </cell>
          <cell r="JT274">
            <v>0.19</v>
          </cell>
          <cell r="JU274">
            <v>0.35000000000000003</v>
          </cell>
          <cell r="JV274">
            <v>0.81</v>
          </cell>
          <cell r="JW274">
            <v>0.39</v>
          </cell>
          <cell r="JX274">
            <v>0.04</v>
          </cell>
          <cell r="JY274">
            <v>-0.03</v>
          </cell>
          <cell r="JZ274">
            <v>0.33</v>
          </cell>
          <cell r="KA274">
            <v>0.71</v>
          </cell>
          <cell r="KB274">
            <v>0.88</v>
          </cell>
          <cell r="KC274">
            <v>1.08</v>
          </cell>
          <cell r="KD274">
            <v>0.74</v>
          </cell>
          <cell r="KE274">
            <v>0.6</v>
          </cell>
          <cell r="KF274">
            <v>0.5</v>
          </cell>
          <cell r="KG274">
            <v>0</v>
          </cell>
          <cell r="KH274">
            <v>0.01</v>
          </cell>
          <cell r="KI274">
            <v>-0.62</v>
          </cell>
          <cell r="KJ274">
            <v>-0.27</v>
          </cell>
          <cell r="KK274">
            <v>0.05</v>
          </cell>
          <cell r="KL274">
            <v>0.38</v>
          </cell>
          <cell r="KM274">
            <v>0.52</v>
          </cell>
          <cell r="KN274">
            <v>0.82000000000000006</v>
          </cell>
          <cell r="KO274">
            <v>0.72</v>
          </cell>
          <cell r="KP274">
            <v>1.1599999999999999</v>
          </cell>
          <cell r="KQ274">
            <v>1.6400000000000001</v>
          </cell>
          <cell r="KR274">
            <v>1.6500000000000001</v>
          </cell>
          <cell r="KS274">
            <v>1.6500000000000001</v>
          </cell>
          <cell r="KT274">
            <v>1.76</v>
          </cell>
          <cell r="KU274">
            <v>1.75</v>
          </cell>
          <cell r="KV274">
            <v>1.44</v>
          </cell>
          <cell r="KW274">
            <v>1.31</v>
          </cell>
          <cell r="KX274">
            <v>1.08</v>
          </cell>
          <cell r="KY274">
            <v>0.8</v>
          </cell>
          <cell r="KZ274">
            <v>0.54</v>
          </cell>
          <cell r="LA274">
            <v>0.44</v>
          </cell>
          <cell r="LB274">
            <v>0.3</v>
          </cell>
          <cell r="LC274">
            <v>0.55000000000000004</v>
          </cell>
          <cell r="LD274">
            <v>0.32</v>
          </cell>
          <cell r="LE274">
            <v>0.31</v>
          </cell>
          <cell r="LF274">
            <v>0.1</v>
          </cell>
          <cell r="LG274">
            <v>0.57999999999999996</v>
          </cell>
          <cell r="LH274">
            <v>0.1</v>
          </cell>
          <cell r="LI274">
            <v>-0.06</v>
          </cell>
          <cell r="LJ274">
            <v>0.17</v>
          </cell>
          <cell r="LK274">
            <v>0.31</v>
          </cell>
          <cell r="LL274">
            <v>0.34</v>
          </cell>
          <cell r="LM274">
            <v>0.91</v>
          </cell>
          <cell r="LN274">
            <v>0.24</v>
          </cell>
          <cell r="LO274">
            <v>0.75</v>
          </cell>
          <cell r="LP274">
            <v>1.25</v>
          </cell>
          <cell r="LQ274">
            <v>1.34</v>
          </cell>
          <cell r="LR274">
            <v>1.1200000000000001</v>
          </cell>
          <cell r="LS274">
            <v>1.6300000000000001</v>
          </cell>
          <cell r="LT274">
            <v>2.21</v>
          </cell>
          <cell r="LU274">
            <v>2.25</v>
          </cell>
          <cell r="LV274">
            <v>2.7800000000000002</v>
          </cell>
          <cell r="LW274">
            <v>2.66</v>
          </cell>
          <cell r="LX274">
            <v>1.97</v>
          </cell>
          <cell r="LY274">
            <v>0.73</v>
          </cell>
          <cell r="LZ274">
            <v>0.52</v>
          </cell>
          <cell r="MA274">
            <v>0.45</v>
          </cell>
          <cell r="MB274">
            <v>0.70000000000000007</v>
          </cell>
          <cell r="MC274">
            <v>1.03</v>
          </cell>
          <cell r="MD274">
            <v>0.5</v>
          </cell>
          <cell r="ME274">
            <v>0.82000000000000006</v>
          </cell>
          <cell r="MF274">
            <v>0.37</v>
          </cell>
          <cell r="MG274">
            <v>0.2</v>
          </cell>
          <cell r="MH274">
            <v>0.62</v>
          </cell>
          <cell r="MI274">
            <v>-0.2</v>
          </cell>
          <cell r="MJ274">
            <v>0.19</v>
          </cell>
          <cell r="MK274">
            <v>0.03</v>
          </cell>
          <cell r="ML274">
            <v>-0.56000000000000005</v>
          </cell>
          <cell r="MM274">
            <v>-1.31</v>
          </cell>
          <cell r="MN274">
            <v>-1.0900000000000001</v>
          </cell>
          <cell r="MO274">
            <v>-1.6600000000000001</v>
          </cell>
          <cell r="MP274">
            <v>-1.22</v>
          </cell>
          <cell r="MQ274">
            <v>-1.3</v>
          </cell>
          <cell r="MR274">
            <v>-0.97</v>
          </cell>
          <cell r="MS274">
            <v>-0.39</v>
          </cell>
          <cell r="MT274">
            <v>-0.03</v>
          </cell>
          <cell r="MU274">
            <v>-0.31</v>
          </cell>
          <cell r="MV274">
            <v>-0.63</v>
          </cell>
          <cell r="MW274">
            <v>-0.9</v>
          </cell>
          <cell r="MX274">
            <v>-1.52</v>
          </cell>
          <cell r="MY274">
            <v>-0.99</v>
          </cell>
          <cell r="MZ274">
            <v>-0.54</v>
          </cell>
          <cell r="NA274">
            <v>-0.25</v>
          </cell>
          <cell r="NB274">
            <v>0.14000000000000001</v>
          </cell>
          <cell r="NC274">
            <v>0.03</v>
          </cell>
          <cell r="ND274">
            <v>-0.39</v>
          </cell>
          <cell r="NE274">
            <v>-0.54</v>
          </cell>
          <cell r="NF274">
            <v>-0.57999999999999996</v>
          </cell>
          <cell r="NG274">
            <v>-0.92</v>
          </cell>
          <cell r="NH274">
            <v>-0.67</v>
          </cell>
          <cell r="NI274">
            <v>0.24</v>
          </cell>
          <cell r="NJ274">
            <v>-0.12</v>
          </cell>
          <cell r="NK274">
            <v>-0.44</v>
          </cell>
          <cell r="NL274">
            <v>-0.70000000000000007</v>
          </cell>
          <cell r="NM274">
            <v>-0.01</v>
          </cell>
          <cell r="NN274">
            <v>-0.14000000000000001</v>
          </cell>
          <cell r="NO274">
            <v>-0.81</v>
          </cell>
          <cell r="NP274">
            <v>-0.79</v>
          </cell>
          <cell r="NQ274">
            <v>-0.01</v>
          </cell>
          <cell r="NR274">
            <v>0.31</v>
          </cell>
          <cell r="NS274">
            <v>0.81</v>
          </cell>
          <cell r="NT274">
            <v>0.87</v>
          </cell>
          <cell r="NU274">
            <v>0.9</v>
          </cell>
          <cell r="NV274">
            <v>0.70000000000000007</v>
          </cell>
          <cell r="NW274">
            <v>0.89</v>
          </cell>
          <cell r="NX274">
            <v>1.27</v>
          </cell>
          <cell r="NY274">
            <v>1.37</v>
          </cell>
          <cell r="NZ274">
            <v>-0.14000000000000001</v>
          </cell>
          <cell r="OA274">
            <v>0.31</v>
          </cell>
          <cell r="OB274">
            <v>-0.05</v>
          </cell>
          <cell r="OC274">
            <v>-1.1300000000000001</v>
          </cell>
          <cell r="OD274">
            <v>-0.49</v>
          </cell>
          <cell r="OE274">
            <v>-0.66</v>
          </cell>
          <cell r="OF274">
            <v>0.41000000000000003</v>
          </cell>
          <cell r="OG274">
            <v>0.49</v>
          </cell>
          <cell r="OH274">
            <v>0.94000000000000006</v>
          </cell>
          <cell r="OI274">
            <v>0.89</v>
          </cell>
          <cell r="OJ274">
            <v>1.82</v>
          </cell>
          <cell r="OK274">
            <v>1.3900000000000001</v>
          </cell>
          <cell r="OL274">
            <v>0.43</v>
          </cell>
          <cell r="OM274">
            <v>0.38</v>
          </cell>
          <cell r="ON274">
            <v>-0.4</v>
          </cell>
          <cell r="OO274">
            <v>-0.87</v>
          </cell>
          <cell r="OP274">
            <v>-0.61</v>
          </cell>
          <cell r="OQ274">
            <v>0.2</v>
          </cell>
          <cell r="OR274">
            <v>0.21</v>
          </cell>
          <cell r="OS274">
            <v>0.39</v>
          </cell>
          <cell r="OT274">
            <v>0.96</v>
          </cell>
          <cell r="OU274">
            <v>1.08</v>
          </cell>
          <cell r="OV274">
            <v>1.8</v>
          </cell>
          <cell r="OW274">
            <v>2.34</v>
          </cell>
          <cell r="OX274">
            <v>2.36</v>
          </cell>
          <cell r="OY274">
            <v>1.47</v>
          </cell>
          <cell r="OZ274">
            <v>1.26</v>
          </cell>
          <cell r="PA274">
            <v>1.1200000000000001</v>
          </cell>
          <cell r="PB274">
            <v>0.87</v>
          </cell>
          <cell r="PC274">
            <v>0.96</v>
          </cell>
          <cell r="PD274">
            <v>0.70000000000000007</v>
          </cell>
          <cell r="PE274">
            <v>0.88</v>
          </cell>
          <cell r="PF274">
            <v>0.83000000000000007</v>
          </cell>
          <cell r="PG274">
            <v>0.42</v>
          </cell>
          <cell r="PH274">
            <v>0.5</v>
          </cell>
          <cell r="PI274">
            <v>0.73</v>
          </cell>
          <cell r="PJ274">
            <v>0.52</v>
          </cell>
          <cell r="PK274">
            <v>0.64</v>
          </cell>
          <cell r="PL274">
            <v>0.53</v>
          </cell>
          <cell r="PM274">
            <v>0.76</v>
          </cell>
          <cell r="PN274">
            <v>0.63</v>
          </cell>
          <cell r="PO274">
            <v>0.70000000000000007</v>
          </cell>
          <cell r="PP274">
            <v>0.63</v>
          </cell>
          <cell r="PQ274">
            <v>0.79</v>
          </cell>
          <cell r="PR274">
            <v>0.79</v>
          </cell>
          <cell r="PS274">
            <v>0.36</v>
          </cell>
          <cell r="PT274">
            <v>0.94000000000000006</v>
          </cell>
          <cell r="PU274">
            <v>0.70000000000000007</v>
          </cell>
          <cell r="PV274">
            <v>0.65</v>
          </cell>
          <cell r="PW274">
            <v>1.7</v>
          </cell>
          <cell r="PX274">
            <v>2.0699999999999998</v>
          </cell>
          <cell r="PY274">
            <v>2.4500000000000002</v>
          </cell>
          <cell r="PZ274">
            <v>2.2800000000000002</v>
          </cell>
          <cell r="QA274">
            <v>1.85</v>
          </cell>
          <cell r="QB274">
            <v>1.1599999999999999</v>
          </cell>
          <cell r="QC274">
            <v>-0.02</v>
          </cell>
          <cell r="QD274">
            <v>7.0000000000000007E-2</v>
          </cell>
          <cell r="QE274">
            <v>-0.56000000000000005</v>
          </cell>
          <cell r="QF274">
            <v>-0.4</v>
          </cell>
          <cell r="QG274">
            <v>0.31</v>
          </cell>
          <cell r="QH274">
            <v>-0.35000000000000003</v>
          </cell>
          <cell r="QI274">
            <v>-1.7</v>
          </cell>
          <cell r="QJ274">
            <v>-0.4</v>
          </cell>
          <cell r="QK274">
            <v>-0.27</v>
          </cell>
          <cell r="QL274">
            <v>0.57000000000000006</v>
          </cell>
          <cell r="QM274">
            <v>1.1100000000000001</v>
          </cell>
          <cell r="QN274">
            <v>1.22</v>
          </cell>
          <cell r="QO274">
            <v>0.91</v>
          </cell>
          <cell r="QP274">
            <v>0.66</v>
          </cell>
          <cell r="QQ274">
            <v>-0.02</v>
          </cell>
          <cell r="QR274">
            <v>0.02</v>
          </cell>
          <cell r="QS274">
            <v>0.22</v>
          </cell>
          <cell r="QT274">
            <v>0.8</v>
          </cell>
          <cell r="QU274">
            <v>0.73</v>
          </cell>
          <cell r="QV274">
            <v>0.66</v>
          </cell>
          <cell r="QW274">
            <v>1.28</v>
          </cell>
          <cell r="QX274">
            <v>1.37</v>
          </cell>
          <cell r="QY274">
            <v>0.45</v>
          </cell>
          <cell r="QZ274">
            <v>0.65</v>
          </cell>
          <cell r="RA274">
            <v>0.81</v>
          </cell>
          <cell r="RB274">
            <v>0.86</v>
          </cell>
          <cell r="RC274">
            <v>0.87</v>
          </cell>
          <cell r="RD274">
            <v>0.71</v>
          </cell>
          <cell r="RE274">
            <v>0.67</v>
          </cell>
          <cell r="RF274">
            <v>0.01</v>
          </cell>
          <cell r="RG274">
            <v>0.24</v>
          </cell>
          <cell r="RH274">
            <v>0.38</v>
          </cell>
          <cell r="RI274">
            <v>-0.05</v>
          </cell>
          <cell r="RJ274">
            <v>-0.23</v>
          </cell>
          <cell r="RK274">
            <v>-0.11</v>
          </cell>
          <cell r="RL274">
            <v>0.51</v>
          </cell>
          <cell r="RM274">
            <v>7.0000000000000007E-2</v>
          </cell>
          <cell r="RN274">
            <v>7.0000000000000007E-2</v>
          </cell>
          <cell r="RO274">
            <v>0.27</v>
          </cell>
          <cell r="RP274">
            <v>0.57000000000000006</v>
          </cell>
          <cell r="RQ274">
            <v>-0.25</v>
          </cell>
          <cell r="RR274">
            <v>-0.35</v>
          </cell>
          <cell r="RS274">
            <v>-0.32</v>
          </cell>
          <cell r="RT274">
            <v>-0.63</v>
          </cell>
          <cell r="RU274">
            <v>-0.97</v>
          </cell>
          <cell r="RV274">
            <v>-1.34</v>
          </cell>
          <cell r="RW274">
            <v>-1.17</v>
          </cell>
          <cell r="RX274">
            <v>-0.65</v>
          </cell>
          <cell r="RY274">
            <v>-0.14000000000000001</v>
          </cell>
          <cell r="RZ274">
            <v>0.11</v>
          </cell>
          <cell r="SA274">
            <v>0.31</v>
          </cell>
          <cell r="SB274">
            <v>0.33</v>
          </cell>
          <cell r="SC274">
            <v>0.17</v>
          </cell>
          <cell r="SD274">
            <v>0.01</v>
          </cell>
          <cell r="SE274">
            <v>0.56000000000000005</v>
          </cell>
          <cell r="SF274">
            <v>0.42</v>
          </cell>
          <cell r="SG274">
            <v>0.27</v>
          </cell>
          <cell r="SH274">
            <v>-0.28999999999999998</v>
          </cell>
          <cell r="SI274">
            <v>-0.74</v>
          </cell>
          <cell r="SJ274">
            <v>-0.26</v>
          </cell>
          <cell r="SK274">
            <v>-0.61</v>
          </cell>
          <cell r="SL274">
            <v>-0.98</v>
          </cell>
          <cell r="SM274">
            <v>-0.74</v>
          </cell>
          <cell r="SN274">
            <v>-1.42</v>
          </cell>
          <cell r="SO274">
            <v>-1.1200000000000001</v>
          </cell>
          <cell r="SP274">
            <v>-1.55</v>
          </cell>
          <cell r="SQ274">
            <v>-2.2800000000000002</v>
          </cell>
          <cell r="SR274">
            <v>-2.0699999999999998</v>
          </cell>
          <cell r="SS274">
            <v>-2.2600000000000002</v>
          </cell>
          <cell r="ST274">
            <v>-2.06</v>
          </cell>
          <cell r="SU274">
            <v>-2.14</v>
          </cell>
          <cell r="SV274">
            <v>-1.49</v>
          </cell>
          <cell r="SW274">
            <v>-0.67</v>
          </cell>
          <cell r="SX274">
            <v>-0.82000000000000006</v>
          </cell>
          <cell r="SY274">
            <v>-0.94000000000000006</v>
          </cell>
          <cell r="SZ274">
            <v>-0.19</v>
          </cell>
          <cell r="TA274">
            <v>-0.28999999999999998</v>
          </cell>
          <cell r="TB274">
            <v>-0.82000000000000006</v>
          </cell>
          <cell r="TC274">
            <v>-0.11</v>
          </cell>
          <cell r="TD274">
            <v>0.05</v>
          </cell>
          <cell r="TE274">
            <v>-0.57000000000000006</v>
          </cell>
          <cell r="TF274">
            <v>-0.28999999999999998</v>
          </cell>
          <cell r="TG274">
            <v>-0.39</v>
          </cell>
          <cell r="TH274">
            <v>-0.84</v>
          </cell>
          <cell r="TI274">
            <v>-0.33</v>
          </cell>
          <cell r="TJ274">
            <v>-0.38</v>
          </cell>
          <cell r="TK274">
            <v>0.01</v>
          </cell>
          <cell r="TL274">
            <v>0.16</v>
          </cell>
          <cell r="TM274">
            <v>-0.11</v>
          </cell>
          <cell r="TN274">
            <v>0.24</v>
          </cell>
          <cell r="TO274">
            <v>0.92</v>
          </cell>
          <cell r="TP274">
            <v>0.95000000000000007</v>
          </cell>
          <cell r="TQ274">
            <v>0.88</v>
          </cell>
          <cell r="TR274">
            <v>0.74</v>
          </cell>
          <cell r="TS274">
            <v>1.1200000000000001</v>
          </cell>
          <cell r="TT274">
            <v>-0.03</v>
          </cell>
          <cell r="TU274">
            <v>-0.27</v>
          </cell>
          <cell r="TV274">
            <v>-0.68</v>
          </cell>
          <cell r="TW274">
            <v>-0.46</v>
          </cell>
          <cell r="TX274">
            <v>-0.53</v>
          </cell>
          <cell r="TY274">
            <v>-0.23</v>
          </cell>
          <cell r="TZ274">
            <v>-0.12</v>
          </cell>
          <cell r="UA274">
            <v>-0.28000000000000003</v>
          </cell>
          <cell r="UB274">
            <v>-0.05</v>
          </cell>
          <cell r="UC274">
            <v>-0.08</v>
          </cell>
          <cell r="UD274">
            <v>-0.03</v>
          </cell>
          <cell r="UE274">
            <v>-0.24</v>
          </cell>
          <cell r="UF274">
            <v>0.13</v>
          </cell>
          <cell r="UG274">
            <v>0.23</v>
          </cell>
          <cell r="UH274">
            <v>0.4</v>
          </cell>
          <cell r="UI274">
            <v>0.66</v>
          </cell>
          <cell r="UJ274">
            <v>0.91</v>
          </cell>
          <cell r="UK274">
            <v>0.46</v>
          </cell>
          <cell r="UL274">
            <v>0.6</v>
          </cell>
          <cell r="UM274">
            <v>0.99</v>
          </cell>
          <cell r="UN274">
            <v>1.44</v>
          </cell>
          <cell r="UO274">
            <v>1.31</v>
          </cell>
          <cell r="UP274">
            <v>1.04</v>
          </cell>
          <cell r="UQ274">
            <v>0.65</v>
          </cell>
          <cell r="UR274">
            <v>1.0900000000000001</v>
          </cell>
          <cell r="US274">
            <v>0.84</v>
          </cell>
          <cell r="UT274">
            <v>0.44</v>
          </cell>
          <cell r="UU274">
            <v>-0.28999999999999998</v>
          </cell>
          <cell r="UV274">
            <v>0.44</v>
          </cell>
          <cell r="UW274">
            <v>1.07</v>
          </cell>
          <cell r="UX274">
            <v>1.57</v>
          </cell>
          <cell r="UY274">
            <v>1.06</v>
          </cell>
          <cell r="UZ274">
            <v>0.22</v>
          </cell>
          <cell r="VA274">
            <v>-0.02</v>
          </cell>
          <cell r="VB274">
            <v>0</v>
          </cell>
          <cell r="VC274">
            <v>-0.06</v>
          </cell>
          <cell r="VD274">
            <v>0.86</v>
          </cell>
          <cell r="VE274">
            <v>0.28999999999999998</v>
          </cell>
          <cell r="VF274">
            <v>0.49</v>
          </cell>
          <cell r="VG274">
            <v>0.32</v>
          </cell>
          <cell r="VH274">
            <v>0.64</v>
          </cell>
          <cell r="VI274">
            <v>0.71</v>
          </cell>
          <cell r="VJ274">
            <v>1.08</v>
          </cell>
          <cell r="VK274">
            <v>0.51</v>
          </cell>
          <cell r="VL274">
            <v>0.69000000000000006</v>
          </cell>
          <cell r="VM274">
            <v>0.38</v>
          </cell>
          <cell r="VN274">
            <v>0.18</v>
          </cell>
          <cell r="VO274">
            <v>-0.33</v>
          </cell>
          <cell r="VP274">
            <v>-0.36</v>
          </cell>
          <cell r="VQ274">
            <v>0.2</v>
          </cell>
          <cell r="VR274">
            <v>0.01</v>
          </cell>
          <cell r="VS274">
            <v>0.12</v>
          </cell>
          <cell r="VT274">
            <v>-0.44</v>
          </cell>
          <cell r="VU274">
            <v>0.74</v>
          </cell>
          <cell r="VV274">
            <v>0.63</v>
          </cell>
          <cell r="VW274">
            <v>0.51</v>
          </cell>
          <cell r="VX274">
            <v>0.72</v>
          </cell>
          <cell r="VY274">
            <v>1.48</v>
          </cell>
          <cell r="VZ274">
            <v>1.69</v>
          </cell>
          <cell r="WA274">
            <v>1.4000000000000001</v>
          </cell>
          <cell r="WB274">
            <v>1.05</v>
          </cell>
          <cell r="WC274">
            <v>0.94000000000000006</v>
          </cell>
          <cell r="WD274">
            <v>0.77</v>
          </cell>
          <cell r="WE274">
            <v>0.62</v>
          </cell>
          <cell r="WF274">
            <v>0.69000000000000006</v>
          </cell>
          <cell r="WG274">
            <v>1.83</v>
          </cell>
          <cell r="WH274">
            <v>1.67</v>
          </cell>
          <cell r="WI274">
            <v>1.96</v>
          </cell>
          <cell r="WJ274">
            <v>0.92</v>
          </cell>
          <cell r="WK274">
            <v>1.49</v>
          </cell>
          <cell r="WL274">
            <v>0.77</v>
          </cell>
          <cell r="WM274">
            <v>0.68</v>
          </cell>
          <cell r="WN274">
            <v>0.99</v>
          </cell>
          <cell r="WO274">
            <v>1.33</v>
          </cell>
          <cell r="WP274">
            <v>1.36</v>
          </cell>
          <cell r="WQ274">
            <v>1.05</v>
          </cell>
          <cell r="WR274">
            <v>1.25</v>
          </cell>
          <cell r="WS274">
            <v>2.12</v>
          </cell>
          <cell r="WT274">
            <v>1.78</v>
          </cell>
          <cell r="WU274">
            <v>0.91</v>
          </cell>
          <cell r="WV274">
            <v>0.96</v>
          </cell>
          <cell r="WW274">
            <v>1.34</v>
          </cell>
          <cell r="WX274">
            <v>2.44</v>
          </cell>
          <cell r="WY274">
            <v>2.5</v>
          </cell>
          <cell r="WZ274">
            <v>1.44</v>
          </cell>
          <cell r="XA274">
            <v>0.31</v>
          </cell>
          <cell r="XB274">
            <v>-0.41000000000000003</v>
          </cell>
          <cell r="XC274">
            <v>-0.48</v>
          </cell>
          <cell r="XD274">
            <v>-0.72</v>
          </cell>
          <cell r="XE274">
            <v>-0.66</v>
          </cell>
          <cell r="XF274">
            <v>-1.23</v>
          </cell>
          <cell r="XG274">
            <v>-1.48</v>
          </cell>
          <cell r="XH274">
            <v>-1.78</v>
          </cell>
          <cell r="XI274">
            <v>-1.46</v>
          </cell>
          <cell r="XJ274">
            <v>-0.91</v>
          </cell>
          <cell r="XK274">
            <v>-1.56</v>
          </cell>
          <cell r="XL274">
            <v>-0.87</v>
          </cell>
          <cell r="XM274">
            <v>7.0000000000000007E-2</v>
          </cell>
          <cell r="XN274">
            <v>-0.76</v>
          </cell>
          <cell r="XO274">
            <v>-0.76</v>
          </cell>
          <cell r="XP274">
            <v>-0.94000000000000006</v>
          </cell>
          <cell r="XQ274">
            <v>-0.91</v>
          </cell>
          <cell r="XR274">
            <v>-1.1000000000000001</v>
          </cell>
          <cell r="XS274">
            <v>-0.97</v>
          </cell>
          <cell r="XT274">
            <v>-0.53</v>
          </cell>
          <cell r="XU274">
            <v>-0.84</v>
          </cell>
          <cell r="XV274">
            <v>-0.92</v>
          </cell>
          <cell r="XW274">
            <v>-1.1300000000000001</v>
          </cell>
          <cell r="XX274">
            <v>-1.1500000000000001</v>
          </cell>
          <cell r="XY274">
            <v>-1.01</v>
          </cell>
          <cell r="XZ274">
            <v>-0.56000000000000005</v>
          </cell>
          <cell r="YA274">
            <v>-0.14000000000000001</v>
          </cell>
          <cell r="YB274">
            <v>0.03</v>
          </cell>
          <cell r="YC274">
            <v>-0.13</v>
          </cell>
          <cell r="YD274">
            <v>-0.16</v>
          </cell>
          <cell r="YE274">
            <v>-0.79</v>
          </cell>
          <cell r="YF274">
            <v>-0.83000000000000007</v>
          </cell>
          <cell r="YG274">
            <v>0.12</v>
          </cell>
          <cell r="YH274">
            <v>0.08</v>
          </cell>
          <cell r="YI274">
            <v>-0.23</v>
          </cell>
          <cell r="YJ274">
            <v>-0.19</v>
          </cell>
          <cell r="YK274">
            <v>0.47000000000000003</v>
          </cell>
          <cell r="YL274">
            <v>0.54</v>
          </cell>
          <cell r="YM274">
            <v>0.28999999999999998</v>
          </cell>
          <cell r="YN274">
            <v>0.26</v>
          </cell>
          <cell r="YO274">
            <v>0.22</v>
          </cell>
          <cell r="YP274">
            <v>0.15</v>
          </cell>
          <cell r="YQ274">
            <v>-0.98</v>
          </cell>
          <cell r="YR274">
            <v>-1.0900000000000001</v>
          </cell>
          <cell r="YS274">
            <v>-1.1400000000000001</v>
          </cell>
          <cell r="YT274">
            <v>-1.52</v>
          </cell>
          <cell r="YU274">
            <v>-1.0900000000000001</v>
          </cell>
          <cell r="YV274">
            <v>-1.52</v>
          </cell>
          <cell r="YW274">
            <v>-0.53</v>
          </cell>
          <cell r="YX274">
            <v>-0.2</v>
          </cell>
          <cell r="YY274">
            <v>-0.25</v>
          </cell>
          <cell r="YZ274">
            <v>-0.1</v>
          </cell>
          <cell r="ZA274">
            <v>0.14000000000000001</v>
          </cell>
          <cell r="ZB274">
            <v>-0.78</v>
          </cell>
          <cell r="ZC274">
            <v>-0.84</v>
          </cell>
          <cell r="ZD274">
            <v>-1.0900000000000001</v>
          </cell>
          <cell r="ZE274">
            <v>-0.66</v>
          </cell>
          <cell r="ZF274">
            <v>0.06</v>
          </cell>
          <cell r="ZG274">
            <v>0.06</v>
          </cell>
          <cell r="ZH274">
            <v>0.16</v>
          </cell>
          <cell r="ZI274">
            <v>0.13</v>
          </cell>
          <cell r="ZJ274">
            <v>-0.11</v>
          </cell>
          <cell r="ZK274">
            <v>0.2</v>
          </cell>
          <cell r="ZL274">
            <v>0.4</v>
          </cell>
          <cell r="ZM274">
            <v>0.9</v>
          </cell>
          <cell r="ZN274">
            <v>-0.24</v>
          </cell>
          <cell r="ZO274">
            <v>-0.74</v>
          </cell>
          <cell r="ZP274">
            <v>-0.78</v>
          </cell>
          <cell r="ZQ274">
            <v>-1.07</v>
          </cell>
          <cell r="ZR274">
            <v>-0.98</v>
          </cell>
          <cell r="ZS274">
            <v>-1.07</v>
          </cell>
          <cell r="ZT274">
            <v>-0.15</v>
          </cell>
          <cell r="ZU274">
            <v>0.2</v>
          </cell>
          <cell r="ZV274">
            <v>-0.12</v>
          </cell>
          <cell r="ZW274">
            <v>-0.2</v>
          </cell>
          <cell r="ZX274">
            <v>-0.22</v>
          </cell>
          <cell r="ZY274">
            <v>-0.16</v>
          </cell>
          <cell r="ZZ274">
            <v>-0.03</v>
          </cell>
          <cell r="AAA274">
            <v>0.8</v>
          </cell>
          <cell r="AAB274">
            <v>0.45</v>
          </cell>
          <cell r="AAC274">
            <v>1.0900000000000001</v>
          </cell>
          <cell r="AAD274">
            <v>1.48</v>
          </cell>
          <cell r="AAE274">
            <v>1.54</v>
          </cell>
          <cell r="AAF274">
            <v>1.34</v>
          </cell>
          <cell r="AAG274">
            <v>1.3</v>
          </cell>
          <cell r="AAH274">
            <v>1.54</v>
          </cell>
          <cell r="AAI274">
            <v>1.44</v>
          </cell>
          <cell r="AAJ274">
            <v>1.54</v>
          </cell>
          <cell r="AAK274">
            <v>1.32</v>
          </cell>
          <cell r="AAL274">
            <v>1.73</v>
          </cell>
          <cell r="AAM274">
            <v>1.77</v>
          </cell>
          <cell r="AAN274">
            <v>1.59</v>
          </cell>
          <cell r="AAO274">
            <v>1.0900000000000001</v>
          </cell>
          <cell r="AAP274">
            <v>1.23</v>
          </cell>
          <cell r="AAQ274">
            <v>1.6300000000000001</v>
          </cell>
          <cell r="AAR274">
            <v>1.34</v>
          </cell>
          <cell r="AAS274">
            <v>0.97</v>
          </cell>
          <cell r="AAT274">
            <v>0.85</v>
          </cell>
          <cell r="AAU274">
            <v>0.54</v>
          </cell>
          <cell r="AAV274">
            <v>0.42</v>
          </cell>
          <cell r="AAW274">
            <v>0.26</v>
          </cell>
          <cell r="AAX274">
            <v>0.92</v>
          </cell>
          <cell r="AAY274">
            <v>0.79</v>
          </cell>
          <cell r="AAZ274">
            <v>0.88</v>
          </cell>
          <cell r="ABA274">
            <v>0.8</v>
          </cell>
          <cell r="ABB274">
            <v>0.39</v>
          </cell>
          <cell r="ABC274">
            <v>0.88</v>
          </cell>
          <cell r="ABD274">
            <v>1.08</v>
          </cell>
          <cell r="ABE274">
            <v>0.93</v>
          </cell>
          <cell r="ABF274">
            <v>1.71</v>
          </cell>
          <cell r="ABG274">
            <v>2.0300000000000002</v>
          </cell>
          <cell r="ABH274">
            <v>1.28</v>
          </cell>
          <cell r="ABI274">
            <v>1.68</v>
          </cell>
          <cell r="ABJ274">
            <v>1.27</v>
          </cell>
          <cell r="ABK274">
            <v>1.49</v>
          </cell>
          <cell r="ABL274">
            <v>1.29</v>
          </cell>
          <cell r="ABM274">
            <v>1.19</v>
          </cell>
          <cell r="ABN274">
            <v>0.77</v>
          </cell>
          <cell r="ABO274">
            <v>1.18</v>
          </cell>
          <cell r="ABP274">
            <v>1.1100000000000001</v>
          </cell>
          <cell r="ABQ274">
            <v>1.27</v>
          </cell>
          <cell r="ABR274">
            <v>1.2</v>
          </cell>
          <cell r="ABS274">
            <v>1.18</v>
          </cell>
          <cell r="ABT274">
            <v>0.45</v>
          </cell>
          <cell r="ABU274">
            <v>-0.36</v>
          </cell>
          <cell r="ABV274">
            <v>-0.01</v>
          </cell>
          <cell r="ABW274">
            <v>0.42</v>
          </cell>
          <cell r="ABX274">
            <v>0.52</v>
          </cell>
          <cell r="ABY274">
            <v>1.05</v>
          </cell>
          <cell r="ABZ274">
            <v>0.83000000000000007</v>
          </cell>
          <cell r="ACA274">
            <v>1.07</v>
          </cell>
          <cell r="ACB274">
            <v>0.92</v>
          </cell>
          <cell r="ACC274">
            <v>0.77</v>
          </cell>
          <cell r="ACD274">
            <v>0.49</v>
          </cell>
          <cell r="ACE274">
            <v>0.95000000000000007</v>
          </cell>
          <cell r="ACF274">
            <v>1.18</v>
          </cell>
          <cell r="ACG274">
            <v>0.39</v>
          </cell>
          <cell r="ACH274">
            <v>0.24</v>
          </cell>
          <cell r="ACI274">
            <v>0.46</v>
          </cell>
          <cell r="ACJ274">
            <v>0.66</v>
          </cell>
          <cell r="ACK274">
            <v>0.59</v>
          </cell>
          <cell r="ACL274">
            <v>1.1000000000000001</v>
          </cell>
          <cell r="ACM274">
            <v>1.1300000000000001</v>
          </cell>
          <cell r="ACN274">
            <v>0.54</v>
          </cell>
          <cell r="ACO274">
            <v>0.11</v>
          </cell>
          <cell r="ACP274">
            <v>0.5</v>
          </cell>
          <cell r="ACQ274">
            <v>1.32</v>
          </cell>
          <cell r="ACR274">
            <v>0.38</v>
          </cell>
          <cell r="ACS274">
            <v>0.56000000000000005</v>
          </cell>
          <cell r="ACT274">
            <v>0.47000000000000003</v>
          </cell>
          <cell r="ACU274">
            <v>-0.3</v>
          </cell>
          <cell r="ACV274">
            <v>0.70000000000000007</v>
          </cell>
          <cell r="ACW274">
            <v>0.36</v>
          </cell>
          <cell r="ACX274">
            <v>-0.09</v>
          </cell>
          <cell r="ACY274">
            <v>0.49</v>
          </cell>
          <cell r="ACZ274">
            <v>0.55000000000000004</v>
          </cell>
          <cell r="ADA274">
            <v>-0.13</v>
          </cell>
          <cell r="ADB274">
            <v>-0.86</v>
          </cell>
          <cell r="ADC274">
            <v>-1.07</v>
          </cell>
          <cell r="ADD274">
            <v>-1.67</v>
          </cell>
          <cell r="ADE274">
            <v>-1.51</v>
          </cell>
          <cell r="ADF274">
            <v>-1.35</v>
          </cell>
          <cell r="ADG274">
            <v>-1.54</v>
          </cell>
          <cell r="ADH274">
            <v>-1.22</v>
          </cell>
          <cell r="ADI274">
            <v>-1.02</v>
          </cell>
          <cell r="ADJ274">
            <v>-0.89</v>
          </cell>
          <cell r="ADK274">
            <v>-0.33</v>
          </cell>
          <cell r="ADL274">
            <v>-0.16</v>
          </cell>
          <cell r="ADM274">
            <v>-0.08</v>
          </cell>
          <cell r="ADN274">
            <v>0.39</v>
          </cell>
          <cell r="ADO274">
            <v>0.26</v>
          </cell>
          <cell r="ADP274">
            <v>0.16</v>
          </cell>
          <cell r="ADQ274">
            <v>-0.04</v>
          </cell>
          <cell r="ADR274">
            <v>0.19</v>
          </cell>
          <cell r="ADS274">
            <v>-7.0000000000000007E-2</v>
          </cell>
          <cell r="ADT274">
            <v>-0.72</v>
          </cell>
          <cell r="ADU274">
            <v>-0.53</v>
          </cell>
          <cell r="ADV274">
            <v>-0.43</v>
          </cell>
          <cell r="ADW274">
            <v>-0.33</v>
          </cell>
          <cell r="ADX274">
            <v>-0.70000000000000007</v>
          </cell>
          <cell r="ADY274">
            <v>-1.25</v>
          </cell>
          <cell r="ADZ274">
            <v>-0.57999999999999996</v>
          </cell>
          <cell r="AEA274">
            <v>-0.13</v>
          </cell>
          <cell r="AEB274">
            <v>0.02</v>
          </cell>
          <cell r="AEC274">
            <v>-0.13</v>
          </cell>
          <cell r="AED274">
            <v>-0.12</v>
          </cell>
          <cell r="AEE274">
            <v>0.13</v>
          </cell>
          <cell r="AEF274">
            <v>0.64</v>
          </cell>
          <cell r="AEG274">
            <v>0.14000000000000001</v>
          </cell>
          <cell r="AEH274">
            <v>-0.01</v>
          </cell>
          <cell r="AEI274">
            <v>-7.0000000000000007E-2</v>
          </cell>
          <cell r="AEJ274">
            <v>0.09</v>
          </cell>
          <cell r="AEK274">
            <v>0.61</v>
          </cell>
          <cell r="AEL274">
            <v>0.85</v>
          </cell>
          <cell r="AEM274">
            <v>0.6</v>
          </cell>
          <cell r="AEN274">
            <v>0.71</v>
          </cell>
          <cell r="AEO274">
            <v>0.5</v>
          </cell>
          <cell r="AEP274">
            <v>0.37</v>
          </cell>
          <cell r="AEQ274">
            <v>0.84</v>
          </cell>
          <cell r="AER274">
            <v>1.1300000000000001</v>
          </cell>
          <cell r="AES274">
            <v>1.0900000000000001</v>
          </cell>
          <cell r="AET274">
            <v>0.53</v>
          </cell>
          <cell r="AEU274">
            <v>0.32</v>
          </cell>
          <cell r="AEV274">
            <v>0.83000000000000007</v>
          </cell>
          <cell r="AEW274">
            <v>0.57000000000000006</v>
          </cell>
          <cell r="AEX274">
            <v>0.92</v>
          </cell>
          <cell r="AEY274">
            <v>0.76</v>
          </cell>
          <cell r="AEZ274">
            <v>0.85</v>
          </cell>
          <cell r="AFA274">
            <v>0.19</v>
          </cell>
          <cell r="AFB274">
            <v>-0.06</v>
          </cell>
          <cell r="AFC274">
            <v>-0.17</v>
          </cell>
          <cell r="AFD274">
            <v>0</v>
          </cell>
          <cell r="AFE274">
            <v>0.61</v>
          </cell>
          <cell r="AFF274">
            <v>0.21</v>
          </cell>
          <cell r="AFG274">
            <v>0.77</v>
          </cell>
          <cell r="AFH274">
            <v>0.5</v>
          </cell>
          <cell r="AFI274">
            <v>0.71</v>
          </cell>
          <cell r="AFJ274">
            <v>1</v>
          </cell>
          <cell r="AFK274">
            <v>0.98</v>
          </cell>
          <cell r="AFL274">
            <v>0.77</v>
          </cell>
          <cell r="AFM274">
            <v>0.72</v>
          </cell>
          <cell r="AFN274">
            <v>1.02</v>
          </cell>
          <cell r="AFO274">
            <v>0.47000000000000003</v>
          </cell>
          <cell r="AFP274">
            <v>0.19</v>
          </cell>
          <cell r="AFQ274">
            <v>0.55000000000000004</v>
          </cell>
          <cell r="AFR274">
            <v>0.61</v>
          </cell>
          <cell r="AFS274">
            <v>0.59</v>
          </cell>
          <cell r="AFT274">
            <v>0.42</v>
          </cell>
          <cell r="AFU274">
            <v>0.21</v>
          </cell>
          <cell r="AFV274">
            <v>0.64</v>
          </cell>
          <cell r="AFW274">
            <v>1.17</v>
          </cell>
          <cell r="AFX274">
            <v>0.84</v>
          </cell>
          <cell r="AFY274">
            <v>1.62</v>
          </cell>
          <cell r="AFZ274">
            <v>1.19</v>
          </cell>
          <cell r="AGA274">
            <v>0.69000000000000006</v>
          </cell>
          <cell r="AGB274">
            <v>0.75</v>
          </cell>
          <cell r="AGC274">
            <v>0.77</v>
          </cell>
          <cell r="AGD274">
            <v>0.74</v>
          </cell>
          <cell r="AGE274">
            <v>0.56000000000000005</v>
          </cell>
          <cell r="AGF274">
            <v>0.64</v>
          </cell>
          <cell r="AGG274">
            <v>0.59</v>
          </cell>
          <cell r="AGH274">
            <v>0.70000000000000007</v>
          </cell>
          <cell r="AGI274">
            <v>0.75</v>
          </cell>
          <cell r="AGJ274">
            <v>0.83000000000000007</v>
          </cell>
          <cell r="AGK274">
            <v>0.92</v>
          </cell>
          <cell r="AGL274">
            <v>0.92</v>
          </cell>
          <cell r="AGM274">
            <v>0.92</v>
          </cell>
          <cell r="AGN274">
            <v>1.1000000000000001</v>
          </cell>
          <cell r="AGO274">
            <v>0.99</v>
          </cell>
          <cell r="AGP274">
            <v>1</v>
          </cell>
          <cell r="AGQ274">
            <v>1.07</v>
          </cell>
          <cell r="AGR274">
            <v>1.1599999999999999</v>
          </cell>
          <cell r="AGS274">
            <v>1.18</v>
          </cell>
          <cell r="AGT274">
            <v>1.19</v>
          </cell>
          <cell r="AGU274">
            <v>1.26</v>
          </cell>
          <cell r="AGV274">
            <v>1.23</v>
          </cell>
          <cell r="AGW274">
            <v>1.1400000000000001</v>
          </cell>
          <cell r="AGX274">
            <v>0.69000000000000006</v>
          </cell>
          <cell r="AGY274">
            <v>-0.51</v>
          </cell>
          <cell r="AGZ274">
            <v>0.36</v>
          </cell>
          <cell r="AHA274">
            <v>-0.55000000000000004</v>
          </cell>
          <cell r="AHB274">
            <v>-0.26</v>
          </cell>
          <cell r="AHC274">
            <v>-0.5</v>
          </cell>
          <cell r="AHD274">
            <v>-0.28000000000000003</v>
          </cell>
          <cell r="AHE274">
            <v>0.69000000000000006</v>
          </cell>
          <cell r="AHF274">
            <v>0.78</v>
          </cell>
          <cell r="AHG274">
            <v>0.78</v>
          </cell>
          <cell r="AHH274">
            <v>1.82</v>
          </cell>
          <cell r="AHI274">
            <v>1.54</v>
          </cell>
          <cell r="AHJ274">
            <v>1.46</v>
          </cell>
          <cell r="AHK274">
            <v>1.51</v>
          </cell>
          <cell r="AHL274">
            <v>1.21</v>
          </cell>
          <cell r="AHM274">
            <v>1.5</v>
          </cell>
          <cell r="AHN274">
            <v>1.1400000000000001</v>
          </cell>
          <cell r="AHO274">
            <v>1.43</v>
          </cell>
          <cell r="AHP274">
            <v>1.51</v>
          </cell>
          <cell r="AHQ274">
            <v>2.3000000000000003</v>
          </cell>
          <cell r="AHR274">
            <v>2.44</v>
          </cell>
          <cell r="AHS274">
            <v>2.25</v>
          </cell>
          <cell r="AHT274">
            <v>1.83</v>
          </cell>
          <cell r="AHU274">
            <v>0.94000000000000006</v>
          </cell>
          <cell r="AHV274">
            <v>0.75</v>
          </cell>
          <cell r="AHW274">
            <v>0.41000000000000003</v>
          </cell>
          <cell r="AHX274">
            <v>0.49</v>
          </cell>
          <cell r="AHY274">
            <v>0.87</v>
          </cell>
          <cell r="AHZ274">
            <v>0.03</v>
          </cell>
          <cell r="AIA274">
            <v>-0.6</v>
          </cell>
          <cell r="AIB274">
            <v>-0.72</v>
          </cell>
          <cell r="AIC274">
            <v>-1.54</v>
          </cell>
          <cell r="AID274">
            <v>-1.54</v>
          </cell>
          <cell r="AIE274">
            <v>-0.96</v>
          </cell>
          <cell r="AIF274">
            <v>-1.04</v>
          </cell>
          <cell r="AIG274">
            <v>-0.41000000000000003</v>
          </cell>
          <cell r="AIH274">
            <v>-0.3</v>
          </cell>
          <cell r="AII274">
            <v>-0.11</v>
          </cell>
          <cell r="AIJ274">
            <v>-0.53</v>
          </cell>
          <cell r="AIK274">
            <v>-0.57000000000000006</v>
          </cell>
          <cell r="AIL274">
            <v>0.13</v>
          </cell>
          <cell r="AIM274">
            <v>0.21</v>
          </cell>
          <cell r="AIN274">
            <v>0.37</v>
          </cell>
          <cell r="AIO274">
            <v>0.86</v>
          </cell>
          <cell r="AIP274">
            <v>0.43</v>
          </cell>
          <cell r="AIQ274">
            <v>0.43</v>
          </cell>
          <cell r="AIR274">
            <v>0.45</v>
          </cell>
          <cell r="AIS274">
            <v>1.53</v>
          </cell>
          <cell r="AIT274">
            <v>0.93</v>
          </cell>
          <cell r="AIU274">
            <v>-0.1</v>
          </cell>
          <cell r="AIV274">
            <v>0.75</v>
          </cell>
          <cell r="AIW274">
            <v>0.64</v>
          </cell>
          <cell r="AIX274">
            <v>0.34</v>
          </cell>
          <cell r="AIY274">
            <v>0.45</v>
          </cell>
          <cell r="AIZ274">
            <v>0.18</v>
          </cell>
          <cell r="AJA274">
            <v>0.54</v>
          </cell>
          <cell r="AJB274">
            <v>0.25</v>
          </cell>
          <cell r="AJC274">
            <v>0.72</v>
          </cell>
          <cell r="AJD274">
            <v>-0.37</v>
          </cell>
          <cell r="AJE274">
            <v>-1.79</v>
          </cell>
          <cell r="AJF274">
            <v>-2.19</v>
          </cell>
          <cell r="AJG274">
            <v>-1.83</v>
          </cell>
          <cell r="AJH274">
            <v>-2.37</v>
          </cell>
          <cell r="AJI274">
            <v>-1.6600000000000001</v>
          </cell>
          <cell r="AJJ274">
            <v>-0.67</v>
          </cell>
          <cell r="AJK274">
            <v>-0.47000000000000003</v>
          </cell>
          <cell r="AJL274">
            <v>0.22</v>
          </cell>
          <cell r="AJM274">
            <v>0.66</v>
          </cell>
          <cell r="AJN274">
            <v>0.56000000000000005</v>
          </cell>
          <cell r="AJO274">
            <v>0.17</v>
          </cell>
          <cell r="AJP274">
            <v>0.72</v>
          </cell>
          <cell r="AJQ274">
            <v>1.23</v>
          </cell>
          <cell r="AJR274">
            <v>0.99</v>
          </cell>
          <cell r="AJS274">
            <v>0.94000000000000006</v>
          </cell>
          <cell r="AJT274">
            <v>1.83</v>
          </cell>
          <cell r="AJU274">
            <v>1.8</v>
          </cell>
          <cell r="AJV274">
            <v>1.77</v>
          </cell>
          <cell r="AJW274">
            <v>0.53</v>
          </cell>
          <cell r="AJX274">
            <v>0.48</v>
          </cell>
          <cell r="AJY274">
            <v>0.81</v>
          </cell>
          <cell r="AJZ274">
            <v>0.64</v>
          </cell>
          <cell r="AKA274">
            <v>1.1400000000000001</v>
          </cell>
          <cell r="AKB274">
            <v>0.99</v>
          </cell>
          <cell r="AKC274">
            <v>1.1000000000000001</v>
          </cell>
          <cell r="AKD274">
            <v>0.98</v>
          </cell>
          <cell r="AKE274">
            <v>-0.85</v>
          </cell>
          <cell r="AKF274">
            <v>-0.28000000000000003</v>
          </cell>
          <cell r="AKG274">
            <v>-0.2</v>
          </cell>
          <cell r="AKH274">
            <v>1.28</v>
          </cell>
          <cell r="AKI274">
            <v>1.1400000000000001</v>
          </cell>
          <cell r="AKJ274">
            <v>0.48</v>
          </cell>
          <cell r="AKK274">
            <v>0.33</v>
          </cell>
          <cell r="AKL274">
            <v>1.6500000000000001</v>
          </cell>
          <cell r="AKM274">
            <v>1.77</v>
          </cell>
          <cell r="AKN274">
            <v>0.98</v>
          </cell>
          <cell r="AKO274">
            <v>0.77</v>
          </cell>
          <cell r="AKP274">
            <v>0.83000000000000007</v>
          </cell>
          <cell r="AKQ274">
            <v>0.73</v>
          </cell>
          <cell r="AKR274">
            <v>0.49</v>
          </cell>
          <cell r="AKS274">
            <v>0.74</v>
          </cell>
          <cell r="AKT274">
            <v>0.88</v>
          </cell>
          <cell r="AKU274">
            <v>0.33</v>
          </cell>
          <cell r="AKV274">
            <v>0.44</v>
          </cell>
          <cell r="AKW274">
            <v>1.32</v>
          </cell>
          <cell r="AKX274">
            <v>1.79</v>
          </cell>
          <cell r="AKY274">
            <v>1.7</v>
          </cell>
          <cell r="AKZ274">
            <v>1.22</v>
          </cell>
          <cell r="ALA274">
            <v>0.87</v>
          </cell>
          <cell r="ALB274">
            <v>0.78</v>
          </cell>
          <cell r="ALC274">
            <v>0.41000000000000003</v>
          </cell>
          <cell r="ALD274">
            <v>0.36</v>
          </cell>
          <cell r="ALE274">
            <v>1.07</v>
          </cell>
          <cell r="ALF274">
            <v>1.29</v>
          </cell>
          <cell r="ALG274">
            <v>0.88</v>
          </cell>
          <cell r="ALH274">
            <v>0.09</v>
          </cell>
          <cell r="ALI274">
            <v>0.16</v>
          </cell>
          <cell r="ALJ274">
            <v>-0.3</v>
          </cell>
          <cell r="ALK274">
            <v>-0.05</v>
          </cell>
          <cell r="ALL274">
            <v>0.52</v>
          </cell>
          <cell r="ALM274">
            <v>1.76</v>
          </cell>
          <cell r="ALN274">
            <v>2.16</v>
          </cell>
          <cell r="ALO274">
            <v>2.16</v>
          </cell>
          <cell r="ALP274">
            <v>2.12</v>
          </cell>
          <cell r="ALQ274">
            <v>1.5</v>
          </cell>
          <cell r="ALR274">
            <v>0.32</v>
          </cell>
          <cell r="ALS274">
            <v>0.89</v>
          </cell>
          <cell r="ALT274">
            <v>0.89</v>
          </cell>
          <cell r="ALU274">
            <v>1.2</v>
          </cell>
          <cell r="ALV274">
            <v>0.93</v>
          </cell>
          <cell r="ALW274">
            <v>0.28999999999999998</v>
          </cell>
          <cell r="ALX274">
            <v>1.07</v>
          </cell>
          <cell r="ALY274">
            <v>0.61</v>
          </cell>
          <cell r="ALZ274">
            <v>0.31</v>
          </cell>
          <cell r="AMA274">
            <v>0.44</v>
          </cell>
          <cell r="AMB274">
            <v>0.44</v>
          </cell>
          <cell r="AMC274">
            <v>0.06</v>
          </cell>
          <cell r="AMD274">
            <v>0.46</v>
          </cell>
          <cell r="AME274">
            <v>0.69000000000000006</v>
          </cell>
          <cell r="AMF274">
            <v>1.17</v>
          </cell>
          <cell r="AMG274">
            <v>1.18</v>
          </cell>
          <cell r="AMH274">
            <v>1.08</v>
          </cell>
          <cell r="AMI274">
            <v>1.3900000000000001</v>
          </cell>
          <cell r="AMJ274">
            <v>1.04</v>
          </cell>
          <cell r="AMK274">
            <v>0.46</v>
          </cell>
          <cell r="AML274">
            <v>-0.02</v>
          </cell>
          <cell r="AMM274">
            <v>-0.09</v>
          </cell>
          <cell r="AMN274">
            <v>-0.03</v>
          </cell>
          <cell r="AMO274">
            <v>0.09</v>
          </cell>
          <cell r="AMP274">
            <v>0.6</v>
          </cell>
          <cell r="AMQ274">
            <v>1.06</v>
          </cell>
          <cell r="AMR274">
            <v>1.05</v>
          </cell>
          <cell r="AMS274">
            <v>0.54</v>
          </cell>
          <cell r="AMT274">
            <v>0.45</v>
          </cell>
          <cell r="AMU274">
            <v>0.05</v>
          </cell>
          <cell r="AMV274">
            <v>-0.03</v>
          </cell>
          <cell r="AMW274">
            <v>-0.25</v>
          </cell>
          <cell r="AMX274">
            <v>0.24</v>
          </cell>
          <cell r="AMY274">
            <v>0.53</v>
          </cell>
          <cell r="AMZ274">
            <v>0.2</v>
          </cell>
          <cell r="ANA274">
            <v>0.05</v>
          </cell>
          <cell r="ANB274">
            <v>-0.74</v>
          </cell>
          <cell r="ANC274">
            <v>-0.71</v>
          </cell>
          <cell r="AND274">
            <v>-0.89</v>
          </cell>
          <cell r="ANE274">
            <v>-1.37</v>
          </cell>
          <cell r="ANF274">
            <v>-1.06</v>
          </cell>
          <cell r="ANG274">
            <v>-0.59</v>
          </cell>
          <cell r="ANH274">
            <v>-1</v>
          </cell>
          <cell r="ANI274">
            <v>-1.28</v>
          </cell>
          <cell r="ANJ274">
            <v>-1.2</v>
          </cell>
          <cell r="ANK274">
            <v>-1.77</v>
          </cell>
          <cell r="ANL274">
            <v>-1.8800000000000001</v>
          </cell>
          <cell r="ANM274">
            <v>-1.72</v>
          </cell>
          <cell r="ANN274">
            <v>-0.89</v>
          </cell>
          <cell r="ANO274">
            <v>-1.53</v>
          </cell>
          <cell r="ANP274">
            <v>-0.52</v>
          </cell>
          <cell r="ANQ274">
            <v>-0.13</v>
          </cell>
          <cell r="ANR274">
            <v>0.26</v>
          </cell>
          <cell r="ANS274">
            <v>1.55</v>
          </cell>
          <cell r="ANT274">
            <v>1.61</v>
          </cell>
          <cell r="ANU274">
            <v>0.82000000000000006</v>
          </cell>
          <cell r="ANV274">
            <v>0.69000000000000006</v>
          </cell>
          <cell r="ANW274">
            <v>-0.36</v>
          </cell>
          <cell r="ANX274">
            <v>0.12</v>
          </cell>
          <cell r="ANY274">
            <v>0.5</v>
          </cell>
          <cell r="ANZ274">
            <v>0.63</v>
          </cell>
          <cell r="AOA274">
            <v>1.01</v>
          </cell>
          <cell r="AOB274">
            <v>1.07</v>
          </cell>
          <cell r="AOC274">
            <v>0.52</v>
          </cell>
          <cell r="AOD274">
            <v>-0.08</v>
          </cell>
          <cell r="AOE274">
            <v>-1</v>
          </cell>
          <cell r="AOF274">
            <v>-0.93</v>
          </cell>
          <cell r="AOG274">
            <v>-1.37</v>
          </cell>
          <cell r="AOH274">
            <v>-1.22</v>
          </cell>
          <cell r="AOI274">
            <v>-1.43</v>
          </cell>
          <cell r="AOJ274">
            <v>-1.06</v>
          </cell>
          <cell r="AOK274">
            <v>-0.94000000000000006</v>
          </cell>
          <cell r="AOL274">
            <v>-0.47000000000000003</v>
          </cell>
          <cell r="AOM274">
            <v>-0.12</v>
          </cell>
          <cell r="AON274">
            <v>0.14000000000000001</v>
          </cell>
          <cell r="AOO274">
            <v>1.1599999999999999</v>
          </cell>
          <cell r="AOP274">
            <v>0.64</v>
          </cell>
          <cell r="AOQ274">
            <v>-0.01</v>
          </cell>
          <cell r="AOR274">
            <v>-0.47000000000000003</v>
          </cell>
          <cell r="AOS274">
            <v>-0.59</v>
          </cell>
          <cell r="AOT274">
            <v>-0.95000000000000007</v>
          </cell>
          <cell r="AOU274">
            <v>-1.62</v>
          </cell>
          <cell r="AOV274">
            <v>-1.59</v>
          </cell>
          <cell r="AOW274">
            <v>-0.64</v>
          </cell>
          <cell r="AOX274">
            <v>-0.61</v>
          </cell>
          <cell r="AOY274">
            <v>-0.94000000000000006</v>
          </cell>
          <cell r="AOZ274">
            <v>-0.25</v>
          </cell>
          <cell r="APA274">
            <v>-0.11</v>
          </cell>
          <cell r="APB274">
            <v>0.02</v>
          </cell>
          <cell r="APC274">
            <v>0.59</v>
          </cell>
          <cell r="APD274">
            <v>0.91</v>
          </cell>
          <cell r="APE274">
            <v>0.92</v>
          </cell>
          <cell r="APF274">
            <v>0.38</v>
          </cell>
          <cell r="APG274">
            <v>0.05</v>
          </cell>
          <cell r="APH274">
            <v>-0.05</v>
          </cell>
          <cell r="API274">
            <v>-0.27</v>
          </cell>
          <cell r="APJ274">
            <v>-0.86</v>
          </cell>
          <cell r="APK274">
            <v>-0.77</v>
          </cell>
          <cell r="APL274">
            <v>-1.02</v>
          </cell>
          <cell r="APM274">
            <v>1.1500000000000001</v>
          </cell>
          <cell r="APN274">
            <v>1.06</v>
          </cell>
          <cell r="APO274">
            <v>1.04</v>
          </cell>
          <cell r="APP274">
            <v>0.92</v>
          </cell>
          <cell r="APQ274">
            <v>0.95000000000000007</v>
          </cell>
          <cell r="APR274">
            <v>-0.2</v>
          </cell>
          <cell r="APS274">
            <v>0.3</v>
          </cell>
          <cell r="APT274">
            <v>7.0000000000000007E-2</v>
          </cell>
          <cell r="APU274">
            <v>-0.22</v>
          </cell>
          <cell r="APV274">
            <v>-0.96</v>
          </cell>
          <cell r="APW274">
            <v>-0.84</v>
          </cell>
          <cell r="APX274">
            <v>-0.6</v>
          </cell>
          <cell r="APY274">
            <v>-0.89</v>
          </cell>
          <cell r="APZ274">
            <v>0.47000000000000003</v>
          </cell>
          <cell r="AQA274">
            <v>0.19</v>
          </cell>
          <cell r="AQB274">
            <v>0.84</v>
          </cell>
          <cell r="AQC274">
            <v>0.97</v>
          </cell>
          <cell r="AQD274">
            <v>1.34</v>
          </cell>
          <cell r="AQE274">
            <v>0.53</v>
          </cell>
          <cell r="AQF274">
            <v>-0.59</v>
          </cell>
          <cell r="AQG274">
            <v>-1.26</v>
          </cell>
          <cell r="AQH274">
            <v>-0.57000000000000006</v>
          </cell>
          <cell r="AQI274">
            <v>-1.1100000000000001</v>
          </cell>
          <cell r="AQJ274">
            <v>-0.53</v>
          </cell>
          <cell r="AQK274">
            <v>-0.41000000000000003</v>
          </cell>
          <cell r="AQL274">
            <v>0.99</v>
          </cell>
          <cell r="AQM274">
            <v>0.96</v>
          </cell>
          <cell r="AQN274">
            <v>0.05</v>
          </cell>
          <cell r="AQO274">
            <v>0.43</v>
          </cell>
          <cell r="AQP274">
            <v>1.06</v>
          </cell>
          <cell r="AQQ274">
            <v>0.57999999999999996</v>
          </cell>
          <cell r="AQR274">
            <v>0.63</v>
          </cell>
          <cell r="AQS274">
            <v>0.88</v>
          </cell>
          <cell r="AQT274">
            <v>0.42</v>
          </cell>
          <cell r="AQU274">
            <v>-0.43</v>
          </cell>
          <cell r="AQV274">
            <v>0.57000000000000006</v>
          </cell>
          <cell r="AQW274">
            <v>0.86</v>
          </cell>
          <cell r="AQX274">
            <v>0.91</v>
          </cell>
          <cell r="AQY274">
            <v>1.01</v>
          </cell>
          <cell r="AQZ274">
            <v>1.3</v>
          </cell>
          <cell r="ARA274">
            <v>0.48</v>
          </cell>
          <cell r="ARB274">
            <v>0.45</v>
          </cell>
          <cell r="ARC274">
            <v>0.34</v>
          </cell>
          <cell r="ARD274">
            <v>0.31</v>
          </cell>
          <cell r="ARE274">
            <v>-0.09</v>
          </cell>
          <cell r="ARF274">
            <v>0.63</v>
          </cell>
          <cell r="ARG274">
            <v>0.76</v>
          </cell>
          <cell r="ARH274">
            <v>0.54</v>
          </cell>
          <cell r="ARI274">
            <v>1.26</v>
          </cell>
          <cell r="ARJ274">
            <v>1.5</v>
          </cell>
          <cell r="ARK274">
            <v>0.83000000000000007</v>
          </cell>
          <cell r="ARL274">
            <v>0.6</v>
          </cell>
          <cell r="ARM274">
            <v>0.44</v>
          </cell>
          <cell r="ARN274">
            <v>0.77</v>
          </cell>
          <cell r="ARO274">
            <v>-0.4</v>
          </cell>
          <cell r="ARP274">
            <v>-0.59</v>
          </cell>
          <cell r="ARQ274">
            <v>-2.0699999999999998</v>
          </cell>
          <cell r="ARR274">
            <v>-2.19</v>
          </cell>
          <cell r="ARS274">
            <v>-1.26</v>
          </cell>
          <cell r="ART274">
            <v>-1.07</v>
          </cell>
          <cell r="ARU274">
            <v>-1.17</v>
          </cell>
          <cell r="ARV274">
            <v>0.15</v>
          </cell>
          <cell r="ARW274">
            <v>0.88</v>
          </cell>
          <cell r="ARX274">
            <v>0.87</v>
          </cell>
          <cell r="ARY274">
            <v>1.35</v>
          </cell>
          <cell r="ARZ274">
            <v>2.35</v>
          </cell>
          <cell r="ASA274">
            <v>2.2400000000000002</v>
          </cell>
          <cell r="ASB274">
            <v>2.2400000000000002</v>
          </cell>
          <cell r="ASC274">
            <v>0.46</v>
          </cell>
          <cell r="ASD274">
            <v>0.57999999999999996</v>
          </cell>
          <cell r="ASE274">
            <v>0.42</v>
          </cell>
          <cell r="ASF274">
            <v>0.54</v>
          </cell>
          <cell r="ASG274">
            <v>1.67</v>
          </cell>
          <cell r="ASH274">
            <v>1.81</v>
          </cell>
          <cell r="ASI274">
            <v>1.75</v>
          </cell>
          <cell r="ASJ274">
            <v>1.69</v>
          </cell>
          <cell r="ASK274">
            <v>1.48</v>
          </cell>
          <cell r="ASL274">
            <v>1.98</v>
          </cell>
          <cell r="ASM274">
            <v>1.71</v>
          </cell>
          <cell r="ASN274">
            <v>1.0900000000000001</v>
          </cell>
          <cell r="ASO274">
            <v>1.1500000000000001</v>
          </cell>
          <cell r="ASP274">
            <v>0.48</v>
          </cell>
          <cell r="ASQ274">
            <v>-0.5</v>
          </cell>
          <cell r="ASR274">
            <v>-1.41</v>
          </cell>
          <cell r="ASS274">
            <v>-1.32</v>
          </cell>
          <cell r="AST274">
            <v>-1.48</v>
          </cell>
          <cell r="ASU274">
            <v>-1.4000000000000001</v>
          </cell>
          <cell r="ASV274">
            <v>-1.26</v>
          </cell>
          <cell r="ASW274">
            <v>-1.61</v>
          </cell>
          <cell r="ASX274">
            <v>-1.19</v>
          </cell>
          <cell r="ASY274">
            <v>-1.36</v>
          </cell>
          <cell r="ASZ274">
            <v>-1.18</v>
          </cell>
          <cell r="ATA274">
            <v>-2.0499999999999998</v>
          </cell>
          <cell r="ATB274">
            <v>-2.25</v>
          </cell>
          <cell r="ATC274">
            <v>-2.0300000000000002</v>
          </cell>
          <cell r="ATD274">
            <v>-1.37</v>
          </cell>
          <cell r="ATE274">
            <v>-1.32</v>
          </cell>
          <cell r="ATF274">
            <v>-1.42</v>
          </cell>
          <cell r="ATG274">
            <v>-0.03</v>
          </cell>
          <cell r="ATH274">
            <v>-0.03</v>
          </cell>
          <cell r="ATI274">
            <v>-0.34</v>
          </cell>
          <cell r="ATJ274">
            <v>-0.72</v>
          </cell>
          <cell r="ATK274">
            <v>-0.34</v>
          </cell>
          <cell r="ATL274">
            <v>-0.49</v>
          </cell>
          <cell r="ATM274">
            <v>-0.49</v>
          </cell>
          <cell r="ATN274">
            <v>-0.37</v>
          </cell>
          <cell r="ATO274">
            <v>0.88</v>
          </cell>
          <cell r="ATP274">
            <v>0.57999999999999996</v>
          </cell>
          <cell r="ATQ274">
            <v>0.21</v>
          </cell>
          <cell r="ATR274">
            <v>0.67</v>
          </cell>
          <cell r="ATS274">
            <v>0.65</v>
          </cell>
          <cell r="ATT274">
            <v>-0.02</v>
          </cell>
          <cell r="ATU274">
            <v>-0.59</v>
          </cell>
          <cell r="ATV274">
            <v>-0.70000000000000007</v>
          </cell>
          <cell r="ATW274">
            <v>-1.44</v>
          </cell>
          <cell r="ATX274">
            <v>-0.79</v>
          </cell>
          <cell r="ATY274">
            <v>-0.77</v>
          </cell>
          <cell r="ATZ274">
            <v>-1.56</v>
          </cell>
          <cell r="AUA274">
            <v>-1.94</v>
          </cell>
          <cell r="AUB274">
            <v>-1.01</v>
          </cell>
          <cell r="AUC274">
            <v>-1.31</v>
          </cell>
          <cell r="AUD274">
            <v>-0.79</v>
          </cell>
          <cell r="AUE274">
            <v>0.48</v>
          </cell>
          <cell r="AUF274">
            <v>0.57999999999999996</v>
          </cell>
          <cell r="AUG274">
            <v>0.34</v>
          </cell>
          <cell r="AUH274">
            <v>0.16</v>
          </cell>
          <cell r="AUI274">
            <v>0.56000000000000005</v>
          </cell>
          <cell r="AUJ274">
            <v>-0.19</v>
          </cell>
          <cell r="AUK274">
            <v>-0.03</v>
          </cell>
          <cell r="AUL274">
            <v>-0.17</v>
          </cell>
          <cell r="AUM274">
            <v>0.48</v>
          </cell>
          <cell r="AUN274">
            <v>0.03</v>
          </cell>
          <cell r="AUO274">
            <v>-0.13</v>
          </cell>
          <cell r="AUP274">
            <v>-0.46</v>
          </cell>
          <cell r="AUQ274">
            <v>-0.5</v>
          </cell>
          <cell r="AUR274">
            <v>0.38</v>
          </cell>
          <cell r="AUS274">
            <v>0.8</v>
          </cell>
          <cell r="AUT274">
            <v>0.03</v>
          </cell>
          <cell r="AUU274">
            <v>0.38</v>
          </cell>
          <cell r="AUV274">
            <v>-0.09</v>
          </cell>
          <cell r="AUW274">
            <v>-0.08</v>
          </cell>
          <cell r="AUX274">
            <v>-0.38</v>
          </cell>
          <cell r="AUY274">
            <v>-0.11</v>
          </cell>
          <cell r="AUZ274">
            <v>-0.2</v>
          </cell>
          <cell r="AVA274">
            <v>-1.53</v>
          </cell>
          <cell r="AVB274">
            <v>-1.24</v>
          </cell>
          <cell r="AVC274">
            <v>-0.84</v>
          </cell>
          <cell r="AVD274">
            <v>-0.87</v>
          </cell>
          <cell r="AVE274">
            <v>-0.62</v>
          </cell>
          <cell r="AVF274">
            <v>-0.25</v>
          </cell>
          <cell r="AVG274">
            <v>-0.04</v>
          </cell>
          <cell r="AVH274">
            <v>0.21</v>
          </cell>
          <cell r="AVI274">
            <v>0.24</v>
          </cell>
          <cell r="AVJ274">
            <v>0.26</v>
          </cell>
          <cell r="AVK274">
            <v>-0.21</v>
          </cell>
          <cell r="AVL274">
            <v>-0.36</v>
          </cell>
          <cell r="AVM274">
            <v>-0.36</v>
          </cell>
          <cell r="AVN274">
            <v>-0.91</v>
          </cell>
          <cell r="AVO274">
            <v>-0.88</v>
          </cell>
          <cell r="AVP274">
            <v>-0.78</v>
          </cell>
          <cell r="AVQ274">
            <v>-0.57999999999999996</v>
          </cell>
          <cell r="AVR274">
            <v>-0.72</v>
          </cell>
          <cell r="AVS274">
            <v>-0.85</v>
          </cell>
          <cell r="AVT274">
            <v>-0.71</v>
          </cell>
          <cell r="AVU274">
            <v>-0.17</v>
          </cell>
          <cell r="AVV274">
            <v>-0.28999999999999998</v>
          </cell>
          <cell r="AVW274">
            <v>-0.41000000000000003</v>
          </cell>
          <cell r="AVX274">
            <v>-0.28000000000000003</v>
          </cell>
          <cell r="AVY274">
            <v>-0.1</v>
          </cell>
          <cell r="AVZ274">
            <v>-0.06</v>
          </cell>
          <cell r="AWA274">
            <v>-0.21</v>
          </cell>
          <cell r="AWB274">
            <v>0.14000000000000001</v>
          </cell>
          <cell r="AWC274">
            <v>0.46</v>
          </cell>
          <cell r="AWD274">
            <v>0.92</v>
          </cell>
          <cell r="AWE274">
            <v>0.86</v>
          </cell>
          <cell r="AWF274">
            <v>1.1400000000000001</v>
          </cell>
          <cell r="AWG274">
            <v>1.37</v>
          </cell>
          <cell r="AWH274">
            <v>1.18</v>
          </cell>
          <cell r="AWI274">
            <v>1.29</v>
          </cell>
          <cell r="AWJ274">
            <v>1.9000000000000001</v>
          </cell>
          <cell r="AWK274">
            <v>2.1</v>
          </cell>
          <cell r="AWL274">
            <v>1.98</v>
          </cell>
          <cell r="AWM274">
            <v>2.16</v>
          </cell>
          <cell r="AWN274">
            <v>1.92</v>
          </cell>
          <cell r="AWO274">
            <v>1.54</v>
          </cell>
          <cell r="AWP274">
            <v>1.24</v>
          </cell>
          <cell r="AWQ274">
            <v>1.06</v>
          </cell>
          <cell r="AWR274">
            <v>1.42</v>
          </cell>
          <cell r="AWS274">
            <v>1.04</v>
          </cell>
          <cell r="AWT274">
            <v>0.89</v>
          </cell>
          <cell r="AWU274">
            <v>0.66</v>
          </cell>
          <cell r="AWV274">
            <v>0.89</v>
          </cell>
          <cell r="AWW274">
            <v>0.66</v>
          </cell>
          <cell r="AWX274">
            <v>0.68</v>
          </cell>
          <cell r="AWY274">
            <v>1.02</v>
          </cell>
          <cell r="AWZ274">
            <v>1.47</v>
          </cell>
          <cell r="AXA274">
            <v>1.72</v>
          </cell>
          <cell r="AXB274">
            <v>1.92</v>
          </cell>
          <cell r="AXC274">
            <v>1.34</v>
          </cell>
          <cell r="AXD274">
            <v>1.0900000000000001</v>
          </cell>
          <cell r="AXE274">
            <v>0.61</v>
          </cell>
          <cell r="AXF274">
            <v>-0.02</v>
          </cell>
          <cell r="AXG274">
            <v>-0.79</v>
          </cell>
          <cell r="AXH274">
            <v>-1.2</v>
          </cell>
          <cell r="AXI274">
            <v>-0.98</v>
          </cell>
          <cell r="AXJ274">
            <v>-0.39</v>
          </cell>
          <cell r="AXK274">
            <v>0</v>
          </cell>
          <cell r="AXL274">
            <v>0.54</v>
          </cell>
          <cell r="AXM274">
            <v>0.76</v>
          </cell>
          <cell r="AXN274">
            <v>0.69000000000000006</v>
          </cell>
          <cell r="AXO274">
            <v>1.08</v>
          </cell>
          <cell r="AXP274">
            <v>1.03</v>
          </cell>
          <cell r="AXQ274">
            <v>0.96</v>
          </cell>
          <cell r="AXR274">
            <v>0.52</v>
          </cell>
          <cell r="AXS274">
            <v>0.4</v>
          </cell>
          <cell r="AXT274">
            <v>0.79</v>
          </cell>
          <cell r="AXU274">
            <v>0.9</v>
          </cell>
          <cell r="AXV274">
            <v>1.1200000000000001</v>
          </cell>
          <cell r="AXW274">
            <v>1.71</v>
          </cell>
          <cell r="AXX274">
            <v>2.12</v>
          </cell>
          <cell r="AXY274">
            <v>2.06</v>
          </cell>
          <cell r="AXZ274">
            <v>2.3000000000000003</v>
          </cell>
          <cell r="AYA274">
            <v>1.67</v>
          </cell>
          <cell r="AYB274">
            <v>1.81</v>
          </cell>
          <cell r="AYC274">
            <v>-0.53</v>
          </cell>
          <cell r="AYD274">
            <v>-0.5</v>
          </cell>
          <cell r="AYE274">
            <v>-0.3</v>
          </cell>
          <cell r="AYF274">
            <v>-0.26</v>
          </cell>
          <cell r="AYG274">
            <v>-0.87</v>
          </cell>
          <cell r="AYH274">
            <v>-0.82000000000000006</v>
          </cell>
          <cell r="AYI274">
            <v>-1.2</v>
          </cell>
          <cell r="AYJ274">
            <v>-0.67</v>
          </cell>
          <cell r="AYK274">
            <v>-0.64</v>
          </cell>
          <cell r="AYL274">
            <v>-0.89</v>
          </cell>
          <cell r="AYM274">
            <v>-1.23</v>
          </cell>
          <cell r="AYN274">
            <v>0.66</v>
          </cell>
          <cell r="AYO274">
            <v>-0.41000000000000003</v>
          </cell>
          <cell r="AYP274">
            <v>-0.48</v>
          </cell>
          <cell r="AYQ274">
            <v>-0.34</v>
          </cell>
          <cell r="AYR274">
            <v>-1.06</v>
          </cell>
          <cell r="AYS274">
            <v>-1.58</v>
          </cell>
          <cell r="AYT274">
            <v>-1.79</v>
          </cell>
          <cell r="AYU274">
            <v>-3.17</v>
          </cell>
          <cell r="AYV274">
            <v>-2.4500000000000002</v>
          </cell>
          <cell r="AYW274">
            <v>-2.02</v>
          </cell>
          <cell r="AYX274">
            <v>-1.79</v>
          </cell>
          <cell r="AYY274">
            <v>0.4</v>
          </cell>
          <cell r="AYZ274">
            <v>0.31</v>
          </cell>
          <cell r="AZA274">
            <v>0.5</v>
          </cell>
          <cell r="AZB274">
            <v>-0.02</v>
          </cell>
          <cell r="AZC274">
            <v>0.11</v>
          </cell>
          <cell r="AZD274">
            <v>-0.70000000000000007</v>
          </cell>
          <cell r="AZE274">
            <v>-1.36</v>
          </cell>
          <cell r="AZF274">
            <v>-1.33</v>
          </cell>
          <cell r="AZG274">
            <v>-1.26</v>
          </cell>
          <cell r="AZH274">
            <v>-1.83</v>
          </cell>
          <cell r="AZI274">
            <v>-1.29</v>
          </cell>
          <cell r="AZJ274">
            <v>-0.55000000000000004</v>
          </cell>
          <cell r="AZK274">
            <v>-1.58</v>
          </cell>
          <cell r="AZL274">
            <v>-1.1599999999999999</v>
          </cell>
          <cell r="AZM274">
            <v>-0.78</v>
          </cell>
          <cell r="AZN274">
            <v>-0.17</v>
          </cell>
          <cell r="AZO274">
            <v>-0.57999999999999996</v>
          </cell>
          <cell r="AZP274">
            <v>-0.94000000000000006</v>
          </cell>
          <cell r="AZQ274">
            <v>-0.2</v>
          </cell>
          <cell r="AZR274">
            <v>-0.61</v>
          </cell>
          <cell r="AZS274">
            <v>-0.43</v>
          </cell>
          <cell r="AZT274">
            <v>-2.2600000000000002</v>
          </cell>
          <cell r="AZU274">
            <v>0.52</v>
          </cell>
          <cell r="AZV274">
            <v>0.26</v>
          </cell>
          <cell r="AZW274">
            <v>-0.73</v>
          </cell>
          <cell r="AZX274">
            <v>-0.24</v>
          </cell>
          <cell r="AZY274">
            <v>-0.08</v>
          </cell>
          <cell r="AZZ274">
            <v>-0.48</v>
          </cell>
          <cell r="BAA274">
            <v>-0.35000000000000003</v>
          </cell>
          <cell r="BAB274">
            <v>-0.84</v>
          </cell>
          <cell r="BAC274">
            <v>-0.56000000000000005</v>
          </cell>
          <cell r="BAD274">
            <v>0.28000000000000003</v>
          </cell>
          <cell r="BAE274">
            <v>0.41000000000000003</v>
          </cell>
          <cell r="BAF274">
            <v>0.6</v>
          </cell>
          <cell r="BAG274">
            <v>0.17</v>
          </cell>
          <cell r="BAH274">
            <v>0.18</v>
          </cell>
          <cell r="BAI274">
            <v>0.11</v>
          </cell>
          <cell r="BAJ274">
            <v>0.26</v>
          </cell>
          <cell r="BAK274">
            <v>-0.2</v>
          </cell>
          <cell r="BAL274">
            <v>0.13</v>
          </cell>
          <cell r="BAM274">
            <v>0.38</v>
          </cell>
          <cell r="BAN274">
            <v>1.07</v>
          </cell>
          <cell r="BAO274">
            <v>2.08</v>
          </cell>
          <cell r="BAP274">
            <v>1.67</v>
          </cell>
          <cell r="BAQ274">
            <v>2.11</v>
          </cell>
          <cell r="BAR274">
            <v>2.84</v>
          </cell>
          <cell r="BAS274">
            <v>1.75</v>
          </cell>
          <cell r="BAT274">
            <v>1.46</v>
          </cell>
          <cell r="BAU274">
            <v>1.1100000000000001</v>
          </cell>
          <cell r="BAV274">
            <v>1.42</v>
          </cell>
          <cell r="BAW274">
            <v>0.96</v>
          </cell>
          <cell r="BAX274">
            <v>1.03</v>
          </cell>
          <cell r="BAY274">
            <v>0.73</v>
          </cell>
          <cell r="BAZ274">
            <v>0.33</v>
          </cell>
          <cell r="BBA274">
            <v>-0.24</v>
          </cell>
          <cell r="BBB274">
            <v>-0.21</v>
          </cell>
          <cell r="BBC274">
            <v>0.32</v>
          </cell>
          <cell r="BBD274">
            <v>0.37</v>
          </cell>
          <cell r="BBE274">
            <v>0.61</v>
          </cell>
          <cell r="BBF274">
            <v>1.32</v>
          </cell>
          <cell r="BBG274">
            <v>0.89</v>
          </cell>
          <cell r="BBH274">
            <v>0.73</v>
          </cell>
          <cell r="BBI274">
            <v>0.22</v>
          </cell>
          <cell r="BBJ274">
            <v>-0.45</v>
          </cell>
          <cell r="BBK274">
            <v>-0.28000000000000003</v>
          </cell>
          <cell r="BBL274">
            <v>-0.62</v>
          </cell>
          <cell r="BBM274">
            <v>-1.01</v>
          </cell>
          <cell r="BBN274">
            <v>-1.06</v>
          </cell>
          <cell r="BBO274">
            <v>-1.17</v>
          </cell>
          <cell r="BBP274">
            <v>-1.1599999999999999</v>
          </cell>
          <cell r="BBQ274">
            <v>-1.57</v>
          </cell>
          <cell r="BBR274">
            <v>-1.1400000000000001</v>
          </cell>
          <cell r="BBS274">
            <v>-0.81</v>
          </cell>
          <cell r="BBT274">
            <v>-0.3</v>
          </cell>
          <cell r="BBU274">
            <v>0.63</v>
          </cell>
          <cell r="BBV274">
            <v>1.1100000000000001</v>
          </cell>
          <cell r="BBW274">
            <v>0.44</v>
          </cell>
          <cell r="BBX274">
            <v>0.14000000000000001</v>
          </cell>
          <cell r="BBY274">
            <v>-0.17</v>
          </cell>
          <cell r="BBZ274">
            <v>-0.96</v>
          </cell>
          <cell r="BCA274">
            <v>-1.1300000000000001</v>
          </cell>
          <cell r="BCB274">
            <v>-1.24</v>
          </cell>
          <cell r="BCC274">
            <v>-1.48</v>
          </cell>
          <cell r="BCD274">
            <v>-1.34</v>
          </cell>
          <cell r="BCE274">
            <v>-1.21</v>
          </cell>
          <cell r="BCF274">
            <v>-0.3</v>
          </cell>
          <cell r="BCG274">
            <v>-0.38</v>
          </cell>
          <cell r="BCH274">
            <v>-0.39</v>
          </cell>
          <cell r="BCI274">
            <v>-0.31</v>
          </cell>
          <cell r="BCJ274">
            <v>-0.51</v>
          </cell>
          <cell r="BCK274">
            <v>-1.37</v>
          </cell>
          <cell r="BCL274">
            <v>0.03</v>
          </cell>
          <cell r="BCM274">
            <v>-0.01</v>
          </cell>
          <cell r="BCN274">
            <v>1.75</v>
          </cell>
          <cell r="BCO274">
            <v>1.43</v>
          </cell>
          <cell r="BCP274">
            <v>1.21</v>
          </cell>
          <cell r="BCQ274">
            <v>0.33</v>
          </cell>
          <cell r="BCR274">
            <v>0.73</v>
          </cell>
          <cell r="BCS274">
            <v>0.86</v>
          </cell>
          <cell r="BCT274">
            <v>0.46</v>
          </cell>
          <cell r="BCU274">
            <v>0.68</v>
          </cell>
          <cell r="BCV274">
            <v>1.45</v>
          </cell>
          <cell r="BCW274">
            <v>1.24</v>
          </cell>
          <cell r="BCX274">
            <v>0.92</v>
          </cell>
          <cell r="BCY274">
            <v>0.75</v>
          </cell>
          <cell r="BCZ274">
            <v>0.51</v>
          </cell>
          <cell r="BDA274">
            <v>0.24</v>
          </cell>
          <cell r="BDB274">
            <v>0.09</v>
          </cell>
          <cell r="BDC274">
            <v>0.59</v>
          </cell>
          <cell r="BDD274">
            <v>0.28000000000000003</v>
          </cell>
          <cell r="BDE274">
            <v>0.35000000000000003</v>
          </cell>
          <cell r="BDF274">
            <v>0.12</v>
          </cell>
          <cell r="BDG274">
            <v>-0.57999999999999996</v>
          </cell>
          <cell r="BDH274">
            <v>-0.81</v>
          </cell>
          <cell r="BDI274">
            <v>-1.1500000000000001</v>
          </cell>
          <cell r="BDJ274">
            <v>-1.32</v>
          </cell>
          <cell r="BDK274">
            <v>-1.4000000000000001</v>
          </cell>
          <cell r="BDL274">
            <v>-0.70000000000000007</v>
          </cell>
          <cell r="BDM274">
            <v>-0.92</v>
          </cell>
          <cell r="BDN274">
            <v>-0.97</v>
          </cell>
          <cell r="BDO274">
            <v>-0.64</v>
          </cell>
          <cell r="BDP274">
            <v>-0.41000000000000003</v>
          </cell>
          <cell r="BDQ274">
            <v>-0.49</v>
          </cell>
          <cell r="BDR274">
            <v>-0.12</v>
          </cell>
          <cell r="BDS274">
            <v>-1.08</v>
          </cell>
          <cell r="BDT274">
            <v>-1.81</v>
          </cell>
          <cell r="BDU274">
            <v>-1.6</v>
          </cell>
          <cell r="BDV274">
            <v>-1.82</v>
          </cell>
          <cell r="BDW274">
            <v>-1.97</v>
          </cell>
          <cell r="BDX274">
            <v>-1.82</v>
          </cell>
          <cell r="BDY274">
            <v>-1.1300000000000001</v>
          </cell>
          <cell r="BDZ274">
            <v>-0.69000000000000006</v>
          </cell>
          <cell r="BEA274">
            <v>-0.57000000000000006</v>
          </cell>
          <cell r="BEB274">
            <v>-0.35000000000000003</v>
          </cell>
          <cell r="BEC274">
            <v>-0.33</v>
          </cell>
          <cell r="BED274">
            <v>-0.24</v>
          </cell>
          <cell r="BEE274">
            <v>0.17</v>
          </cell>
          <cell r="BEF274">
            <v>0.62</v>
          </cell>
          <cell r="BEG274">
            <v>0.70000000000000007</v>
          </cell>
          <cell r="BEH274">
            <v>0.99</v>
          </cell>
          <cell r="BEI274">
            <v>0.6</v>
          </cell>
          <cell r="BEJ274">
            <v>0.86</v>
          </cell>
          <cell r="BEK274">
            <v>0.75</v>
          </cell>
          <cell r="BEL274">
            <v>0.28999999999999998</v>
          </cell>
          <cell r="BEM274">
            <v>-0.41000000000000003</v>
          </cell>
          <cell r="BEN274">
            <v>-0.05</v>
          </cell>
          <cell r="BEO274">
            <v>0.11</v>
          </cell>
          <cell r="BEP274">
            <v>-0.05</v>
          </cell>
          <cell r="BEQ274">
            <v>0.4</v>
          </cell>
          <cell r="BER274">
            <v>0.42</v>
          </cell>
          <cell r="BES274">
            <v>-0.19</v>
          </cell>
          <cell r="BET274">
            <v>-0.44</v>
          </cell>
          <cell r="BEU274">
            <v>-0.52</v>
          </cell>
          <cell r="BEV274">
            <v>-0.61</v>
          </cell>
          <cell r="BEW274">
            <v>-1.25</v>
          </cell>
          <cell r="BEX274">
            <v>-1.74</v>
          </cell>
          <cell r="BEY274">
            <v>-1.86</v>
          </cell>
          <cell r="BEZ274">
            <v>-1.84</v>
          </cell>
          <cell r="BFA274">
            <v>-1.84</v>
          </cell>
          <cell r="BFB274">
            <v>-1.79</v>
          </cell>
          <cell r="BFC274">
            <v>-1.61</v>
          </cell>
          <cell r="BFD274">
            <v>-1.55</v>
          </cell>
          <cell r="BFE274">
            <v>-0.31</v>
          </cell>
          <cell r="BFF274">
            <v>0.3</v>
          </cell>
          <cell r="BFG274">
            <v>0.22</v>
          </cell>
          <cell r="BFH274">
            <v>-7.0000000000000007E-2</v>
          </cell>
          <cell r="BFI274">
            <v>-7.0000000000000007E-2</v>
          </cell>
          <cell r="BFJ274">
            <v>0.13</v>
          </cell>
          <cell r="BFK274">
            <v>0.4</v>
          </cell>
          <cell r="BFL274">
            <v>0.59</v>
          </cell>
          <cell r="BFM274">
            <v>0.03</v>
          </cell>
          <cell r="BFN274">
            <v>0.73</v>
          </cell>
          <cell r="BFO274">
            <v>1.43</v>
          </cell>
          <cell r="BFP274">
            <v>0.61</v>
          </cell>
          <cell r="BFQ274">
            <v>0.75</v>
          </cell>
          <cell r="BFR274">
            <v>1.51</v>
          </cell>
          <cell r="BFS274">
            <v>1.21</v>
          </cell>
          <cell r="BFT274">
            <v>1.82</v>
          </cell>
          <cell r="BFU274">
            <v>1.92</v>
          </cell>
          <cell r="BFV274">
            <v>1.4000000000000001</v>
          </cell>
          <cell r="BFW274">
            <v>1.3800000000000001</v>
          </cell>
          <cell r="BFX274">
            <v>0.73</v>
          </cell>
          <cell r="BFY274">
            <v>-0.44</v>
          </cell>
          <cell r="BFZ274">
            <v>-0.73</v>
          </cell>
          <cell r="BGA274">
            <v>-1.45</v>
          </cell>
          <cell r="BGB274">
            <v>-0.57999999999999996</v>
          </cell>
          <cell r="BGC274">
            <v>7.0000000000000007E-2</v>
          </cell>
          <cell r="BGD274">
            <v>0.12</v>
          </cell>
          <cell r="BGE274">
            <v>0.18</v>
          </cell>
          <cell r="BGF274">
            <v>0.35000000000000003</v>
          </cell>
          <cell r="BGG274">
            <v>0.31</v>
          </cell>
          <cell r="BGH274">
            <v>0.02</v>
          </cell>
          <cell r="BGI274">
            <v>-0.42</v>
          </cell>
          <cell r="BGJ274">
            <v>0.61</v>
          </cell>
          <cell r="BGK274">
            <v>1.72</v>
          </cell>
          <cell r="BGL274">
            <v>1.9000000000000001</v>
          </cell>
          <cell r="BGM274">
            <v>1.81</v>
          </cell>
          <cell r="BGN274">
            <v>1.1300000000000001</v>
          </cell>
          <cell r="BGO274">
            <v>1.44</v>
          </cell>
          <cell r="BGP274">
            <v>0.66</v>
          </cell>
          <cell r="BGQ274">
            <v>1.02</v>
          </cell>
          <cell r="BGR274">
            <v>1.29</v>
          </cell>
          <cell r="BGS274">
            <v>1.43</v>
          </cell>
          <cell r="BGT274">
            <v>2.4300000000000002</v>
          </cell>
          <cell r="BGU274">
            <v>1.82</v>
          </cell>
          <cell r="BGV274">
            <v>1.0900000000000001</v>
          </cell>
          <cell r="BGW274">
            <v>0.75</v>
          </cell>
          <cell r="BGX274">
            <v>-0.18</v>
          </cell>
          <cell r="BGY274">
            <v>-0.17</v>
          </cell>
          <cell r="BGZ274">
            <v>-0.09</v>
          </cell>
          <cell r="BHA274">
            <v>0.34</v>
          </cell>
          <cell r="BHB274">
            <v>0.82000000000000006</v>
          </cell>
          <cell r="BHC274">
            <v>1.08</v>
          </cell>
          <cell r="BHD274">
            <v>0.79</v>
          </cell>
          <cell r="BHE274">
            <v>0.74</v>
          </cell>
          <cell r="BHF274">
            <v>-0.02</v>
          </cell>
          <cell r="BHG274">
            <v>0.32</v>
          </cell>
          <cell r="BHH274">
            <v>0.64</v>
          </cell>
          <cell r="BHI274">
            <v>0.63</v>
          </cell>
          <cell r="BHJ274">
            <v>0.88</v>
          </cell>
          <cell r="BHK274">
            <v>0.36</v>
          </cell>
          <cell r="BHL274">
            <v>-0.70000000000000007</v>
          </cell>
          <cell r="BHM274">
            <v>-0.73</v>
          </cell>
          <cell r="BHN274">
            <v>-0.65</v>
          </cell>
          <cell r="BHO274">
            <v>-1.1599999999999999</v>
          </cell>
          <cell r="BHP274">
            <v>-0.49</v>
          </cell>
          <cell r="BHQ274">
            <v>-0.46</v>
          </cell>
          <cell r="BHR274">
            <v>-0.05</v>
          </cell>
          <cell r="BHS274">
            <v>-0.04</v>
          </cell>
          <cell r="BHT274">
            <v>0.75</v>
          </cell>
          <cell r="BHU274">
            <v>1.03</v>
          </cell>
          <cell r="BHV274">
            <v>0.99</v>
          </cell>
          <cell r="BHW274">
            <v>1.02</v>
          </cell>
          <cell r="BHX274">
            <v>1.4000000000000001</v>
          </cell>
          <cell r="BHY274">
            <v>1.71</v>
          </cell>
          <cell r="BHZ274">
            <v>0.91</v>
          </cell>
          <cell r="BIA274">
            <v>1.41</v>
          </cell>
          <cell r="BIB274">
            <v>1.72</v>
          </cell>
          <cell r="BIC274">
            <v>1.6300000000000001</v>
          </cell>
          <cell r="BID274">
            <v>1.31</v>
          </cell>
          <cell r="BIE274">
            <v>0.92</v>
          </cell>
          <cell r="BIF274">
            <v>0.77</v>
          </cell>
          <cell r="BIG274">
            <v>-0.49</v>
          </cell>
          <cell r="BIH274">
            <v>-0.32</v>
          </cell>
          <cell r="BII274">
            <v>0.35000000000000003</v>
          </cell>
          <cell r="BIJ274">
            <v>-0.56000000000000005</v>
          </cell>
          <cell r="BIK274">
            <v>0.1</v>
          </cell>
          <cell r="BIL274">
            <v>0.28999999999999998</v>
          </cell>
          <cell r="BIM274">
            <v>1.54</v>
          </cell>
          <cell r="BIN274">
            <v>1.08</v>
          </cell>
          <cell r="BIO274">
            <v>1.33</v>
          </cell>
          <cell r="BIP274">
            <v>0.78</v>
          </cell>
          <cell r="BIQ274">
            <v>0.23</v>
          </cell>
          <cell r="BIR274">
            <v>0.34</v>
          </cell>
          <cell r="BIS274">
            <v>0.37</v>
          </cell>
          <cell r="BIT274">
            <v>-0.01</v>
          </cell>
          <cell r="BIU274">
            <v>-0.35000000000000003</v>
          </cell>
          <cell r="BIV274">
            <v>-0.19</v>
          </cell>
          <cell r="BIW274">
            <v>-0.23</v>
          </cell>
          <cell r="BIX274">
            <v>-0.51</v>
          </cell>
          <cell r="BIY274">
            <v>0.34</v>
          </cell>
          <cell r="BIZ274">
            <v>-0.05</v>
          </cell>
          <cell r="BJA274">
            <v>-0.34</v>
          </cell>
          <cell r="BJB274">
            <v>-0.26</v>
          </cell>
          <cell r="BJC274">
            <v>-0.24</v>
          </cell>
          <cell r="BJD274">
            <v>-1.7</v>
          </cell>
          <cell r="BJE274">
            <v>-1.6</v>
          </cell>
          <cell r="BJF274">
            <v>-1.17</v>
          </cell>
          <cell r="BJG274">
            <v>-0.72</v>
          </cell>
          <cell r="BJH274">
            <v>-0.96</v>
          </cell>
          <cell r="BJI274">
            <v>-1.22</v>
          </cell>
          <cell r="BJJ274">
            <v>-0.89</v>
          </cell>
          <cell r="BJK274">
            <v>-1.73</v>
          </cell>
          <cell r="BJL274">
            <v>-2.2600000000000002</v>
          </cell>
          <cell r="BJM274">
            <v>-1.74</v>
          </cell>
          <cell r="BJN274">
            <v>-1.57</v>
          </cell>
          <cell r="BJO274">
            <v>-0.84</v>
          </cell>
          <cell r="BJP274">
            <v>-0.41000000000000003</v>
          </cell>
          <cell r="BJQ274">
            <v>-0.55000000000000004</v>
          </cell>
          <cell r="BJR274">
            <v>-0.53</v>
          </cell>
          <cell r="BJS274">
            <v>-0.53</v>
          </cell>
          <cell r="BJT274">
            <v>-0.69000000000000006</v>
          </cell>
          <cell r="BJU274">
            <v>-0.56000000000000005</v>
          </cell>
          <cell r="BJV274">
            <v>-0.53</v>
          </cell>
          <cell r="BJW274">
            <v>-0.36</v>
          </cell>
          <cell r="BJX274">
            <v>-0.38</v>
          </cell>
          <cell r="BJY274">
            <v>-0.23</v>
          </cell>
          <cell r="BJZ274">
            <v>-0.67</v>
          </cell>
          <cell r="BKA274">
            <v>-0.35000000000000003</v>
          </cell>
          <cell r="BKB274">
            <v>-0.88</v>
          </cell>
          <cell r="BKC274">
            <v>-0.52</v>
          </cell>
          <cell r="BKD274">
            <v>-0.12</v>
          </cell>
          <cell r="BKE274">
            <v>0.23</v>
          </cell>
          <cell r="BKF274">
            <v>0.28999999999999998</v>
          </cell>
          <cell r="BKG274">
            <v>0.45</v>
          </cell>
          <cell r="BKH274">
            <v>0.59</v>
          </cell>
          <cell r="BKI274">
            <v>0.34</v>
          </cell>
          <cell r="BKJ274">
            <v>-0.66</v>
          </cell>
          <cell r="BKK274">
            <v>-0.56000000000000005</v>
          </cell>
          <cell r="BKL274">
            <v>-1.04</v>
          </cell>
          <cell r="BKM274">
            <v>-2.1800000000000002</v>
          </cell>
          <cell r="BKN274">
            <v>-1.87</v>
          </cell>
          <cell r="BKO274">
            <v>-1.67</v>
          </cell>
          <cell r="BKP274">
            <v>-1.29</v>
          </cell>
          <cell r="BKQ274">
            <v>-0.94000000000000006</v>
          </cell>
          <cell r="BKR274">
            <v>-0.48</v>
          </cell>
          <cell r="BKS274">
            <v>-0.65</v>
          </cell>
          <cell r="BKT274">
            <v>-0.16</v>
          </cell>
          <cell r="BKU274">
            <v>-0.49</v>
          </cell>
          <cell r="BKV274">
            <v>-0.69000000000000006</v>
          </cell>
          <cell r="BKW274">
            <v>-0.8</v>
          </cell>
          <cell r="BKX274">
            <v>-0.51</v>
          </cell>
          <cell r="BKY274">
            <v>0.55000000000000004</v>
          </cell>
          <cell r="BKZ274">
            <v>1.3900000000000001</v>
          </cell>
          <cell r="BLA274">
            <v>1.5</v>
          </cell>
          <cell r="BLB274">
            <v>1.32</v>
          </cell>
          <cell r="BLC274">
            <v>1.52</v>
          </cell>
          <cell r="BLD274">
            <v>1.42</v>
          </cell>
          <cell r="BLE274">
            <v>1.8</v>
          </cell>
          <cell r="BLF274">
            <v>1.71</v>
          </cell>
          <cell r="BLG274">
            <v>1.17</v>
          </cell>
          <cell r="BLH274">
            <v>1.9100000000000001</v>
          </cell>
          <cell r="BLI274">
            <v>1.98</v>
          </cell>
          <cell r="BLJ274">
            <v>2.23</v>
          </cell>
          <cell r="BLK274">
            <v>1.33</v>
          </cell>
          <cell r="BLL274">
            <v>0.51</v>
          </cell>
          <cell r="BLM274">
            <v>0.27</v>
          </cell>
          <cell r="BLN274">
            <v>0.15</v>
          </cell>
          <cell r="BLO274">
            <v>-0.28000000000000003</v>
          </cell>
          <cell r="BLP274">
            <v>-0.4</v>
          </cell>
          <cell r="BLQ274">
            <v>0.14000000000000001</v>
          </cell>
          <cell r="BLR274">
            <v>-0.08</v>
          </cell>
          <cell r="BLS274">
            <v>-0.42</v>
          </cell>
          <cell r="BLT274">
            <v>-0.14000000000000001</v>
          </cell>
          <cell r="BLU274">
            <v>0.13</v>
          </cell>
          <cell r="BLV274">
            <v>0.43</v>
          </cell>
          <cell r="BLW274">
            <v>0.54</v>
          </cell>
          <cell r="BLX274">
            <v>0.98</v>
          </cell>
          <cell r="BLY274">
            <v>1.17</v>
          </cell>
          <cell r="BLZ274">
            <v>1.4000000000000001</v>
          </cell>
          <cell r="BMA274">
            <v>1.32</v>
          </cell>
          <cell r="BMB274">
            <v>2.08</v>
          </cell>
          <cell r="BMC274">
            <v>2.19</v>
          </cell>
          <cell r="BMD274">
            <v>1.97</v>
          </cell>
          <cell r="BME274">
            <v>1.08</v>
          </cell>
          <cell r="BMF274">
            <v>-0.34</v>
          </cell>
          <cell r="BMG274">
            <v>-0.36</v>
          </cell>
          <cell r="BMH274">
            <v>0.71</v>
          </cell>
          <cell r="BMI274">
            <v>1.03</v>
          </cell>
          <cell r="BMJ274">
            <v>0.71</v>
          </cell>
          <cell r="BMK274">
            <v>0.21</v>
          </cell>
          <cell r="BML274">
            <v>0.13</v>
          </cell>
          <cell r="BMM274">
            <v>0.67</v>
          </cell>
          <cell r="BMN274">
            <v>0.28999999999999998</v>
          </cell>
          <cell r="BMO274">
            <v>1.03</v>
          </cell>
          <cell r="BMP274">
            <v>0.53</v>
          </cell>
          <cell r="BMQ274">
            <v>0</v>
          </cell>
          <cell r="BMR274">
            <v>-0.24</v>
          </cell>
          <cell r="BMS274">
            <v>0.17</v>
          </cell>
          <cell r="BMT274">
            <v>0.12</v>
          </cell>
          <cell r="BMU274">
            <v>0.48</v>
          </cell>
          <cell r="BMV274">
            <v>0.33</v>
          </cell>
          <cell r="BMW274">
            <v>0.32</v>
          </cell>
          <cell r="BMX274">
            <v>0.96</v>
          </cell>
          <cell r="BMY274">
            <v>1.1500000000000001</v>
          </cell>
          <cell r="BMZ274">
            <v>1.07</v>
          </cell>
          <cell r="BNA274">
            <v>0.87</v>
          </cell>
          <cell r="BNB274">
            <v>0.3</v>
          </cell>
          <cell r="BNC274">
            <v>-0.5</v>
          </cell>
          <cell r="BND274">
            <v>0.51</v>
          </cell>
          <cell r="BNE274">
            <v>0.55000000000000004</v>
          </cell>
          <cell r="BNF274">
            <v>0.87</v>
          </cell>
          <cell r="BNG274">
            <v>0.71</v>
          </cell>
          <cell r="BNH274">
            <v>-0.81</v>
          </cell>
          <cell r="BNI274">
            <v>-1.44</v>
          </cell>
          <cell r="BNJ274">
            <v>-2.11</v>
          </cell>
          <cell r="BNK274">
            <v>-1.9000000000000001</v>
          </cell>
          <cell r="BNL274">
            <v>-0.9</v>
          </cell>
          <cell r="BNM274">
            <v>-0.89</v>
          </cell>
          <cell r="BNN274">
            <v>-0.32</v>
          </cell>
          <cell r="BNO274">
            <v>0.46</v>
          </cell>
          <cell r="BNP274">
            <v>0.42</v>
          </cell>
          <cell r="BNQ274">
            <v>0.62</v>
          </cell>
          <cell r="BNR274">
            <v>1.55</v>
          </cell>
          <cell r="BNS274">
            <v>0.4</v>
          </cell>
          <cell r="BNT274">
            <v>-0.1</v>
          </cell>
          <cell r="BNU274">
            <v>0.22</v>
          </cell>
          <cell r="BNV274">
            <v>-0.14000000000000001</v>
          </cell>
          <cell r="BNW274">
            <v>-0.66</v>
          </cell>
          <cell r="BNX274">
            <v>-0.12</v>
          </cell>
          <cell r="BNY274">
            <v>0.38</v>
          </cell>
          <cell r="BNZ274">
            <v>0.19</v>
          </cell>
          <cell r="BOA274">
            <v>-0.01</v>
          </cell>
          <cell r="BOB274">
            <v>0.93</v>
          </cell>
          <cell r="BOC274">
            <v>1.0900000000000001</v>
          </cell>
          <cell r="BOD274">
            <v>0.78</v>
          </cell>
          <cell r="BOE274">
            <v>1.74</v>
          </cell>
          <cell r="BOF274">
            <v>1.98</v>
          </cell>
          <cell r="BOG274">
            <v>1.84</v>
          </cell>
          <cell r="BOH274">
            <v>2.3000000000000003</v>
          </cell>
          <cell r="BOI274">
            <v>2.67</v>
          </cell>
          <cell r="BOJ274">
            <v>2.5100000000000002</v>
          </cell>
          <cell r="BOK274">
            <v>2.31</v>
          </cell>
          <cell r="BOL274">
            <v>1.76</v>
          </cell>
          <cell r="BOM274">
            <v>1.54</v>
          </cell>
          <cell r="BON274">
            <v>0.23</v>
          </cell>
          <cell r="BOO274">
            <v>-0.76</v>
          </cell>
          <cell r="BOP274">
            <v>-2.34</v>
          </cell>
          <cell r="BOQ274">
            <v>-2.23</v>
          </cell>
          <cell r="BOR274">
            <v>-2.12</v>
          </cell>
          <cell r="BOS274">
            <v>-2.04</v>
          </cell>
          <cell r="BOT274">
            <v>-0.85</v>
          </cell>
          <cell r="BOU274">
            <v>-0.45</v>
          </cell>
          <cell r="BOV274">
            <v>-0.66</v>
          </cell>
          <cell r="BOW274">
            <v>-0.92</v>
          </cell>
          <cell r="BOX274">
            <v>-0.76</v>
          </cell>
          <cell r="BOY274">
            <v>-0.65</v>
          </cell>
          <cell r="BOZ274">
            <v>-0.48</v>
          </cell>
          <cell r="BPA274">
            <v>-0.94000000000000006</v>
          </cell>
          <cell r="BPB274">
            <v>-1.35</v>
          </cell>
          <cell r="BPC274">
            <v>-1.3800000000000001</v>
          </cell>
          <cell r="BPD274">
            <v>-1.18</v>
          </cell>
          <cell r="BPE274">
            <v>-1.43</v>
          </cell>
          <cell r="BPF274">
            <v>-1.92</v>
          </cell>
          <cell r="BPG274">
            <v>-2.3000000000000003</v>
          </cell>
          <cell r="BPH274">
            <v>-2.25</v>
          </cell>
          <cell r="BPI274">
            <v>-1.52</v>
          </cell>
          <cell r="BPJ274">
            <v>-1.67</v>
          </cell>
          <cell r="BPK274">
            <v>-1.01</v>
          </cell>
          <cell r="BPL274">
            <v>-1.45</v>
          </cell>
          <cell r="BPM274">
            <v>-0.69000000000000006</v>
          </cell>
          <cell r="BPN274">
            <v>-0.87</v>
          </cell>
          <cell r="BPO274">
            <v>-1.05</v>
          </cell>
          <cell r="BPP274">
            <v>-1.1200000000000001</v>
          </cell>
          <cell r="BPQ274">
            <v>-1.3900000000000001</v>
          </cell>
          <cell r="BPR274">
            <v>-1.01</v>
          </cell>
          <cell r="BPS274">
            <v>-1.41</v>
          </cell>
          <cell r="BPT274">
            <v>-1.26</v>
          </cell>
          <cell r="BPU274">
            <v>-1.1300000000000001</v>
          </cell>
          <cell r="BPV274">
            <v>-0.86</v>
          </cell>
          <cell r="BPW274">
            <v>-0.8</v>
          </cell>
          <cell r="BPX274">
            <v>-0.56000000000000005</v>
          </cell>
          <cell r="BPY274">
            <v>0.14000000000000001</v>
          </cell>
          <cell r="BPZ274">
            <v>0.4</v>
          </cell>
          <cell r="BQA274">
            <v>1.0900000000000001</v>
          </cell>
          <cell r="BQB274">
            <v>1.1400000000000001</v>
          </cell>
          <cell r="BQC274">
            <v>1.1100000000000001</v>
          </cell>
          <cell r="BQD274">
            <v>1.72</v>
          </cell>
          <cell r="BQE274">
            <v>0.94000000000000006</v>
          </cell>
          <cell r="BQF274">
            <v>0.38</v>
          </cell>
          <cell r="BQG274">
            <v>0.31</v>
          </cell>
          <cell r="BQH274">
            <v>0.36</v>
          </cell>
          <cell r="BQI274">
            <v>0.22</v>
          </cell>
          <cell r="BQJ274">
            <v>0.3</v>
          </cell>
          <cell r="BQK274">
            <v>0.09</v>
          </cell>
          <cell r="BQL274">
            <v>-0.32</v>
          </cell>
          <cell r="BQM274">
            <v>-0.39</v>
          </cell>
          <cell r="BQN274">
            <v>-0.42</v>
          </cell>
          <cell r="BQO274">
            <v>0.33</v>
          </cell>
          <cell r="BQP274">
            <v>0.87</v>
          </cell>
          <cell r="BQQ274">
            <v>0.73</v>
          </cell>
          <cell r="BQR274">
            <v>0.39</v>
          </cell>
          <cell r="BQS274">
            <v>0.15</v>
          </cell>
          <cell r="BQT274">
            <v>0.01</v>
          </cell>
          <cell r="BQU274">
            <v>0.33</v>
          </cell>
          <cell r="BQV274">
            <v>1.19</v>
          </cell>
          <cell r="BQW274">
            <v>1.6600000000000001</v>
          </cell>
          <cell r="BQX274">
            <v>1.86</v>
          </cell>
          <cell r="BQY274">
            <v>1.05</v>
          </cell>
          <cell r="BQZ274">
            <v>0.87</v>
          </cell>
          <cell r="BRA274">
            <v>0.34</v>
          </cell>
          <cell r="BRB274">
            <v>0.38</v>
          </cell>
          <cell r="BRC274">
            <v>0.36</v>
          </cell>
          <cell r="BRD274">
            <v>0.59</v>
          </cell>
          <cell r="BRE274">
            <v>1.02</v>
          </cell>
          <cell r="BRF274">
            <v>0.96</v>
          </cell>
          <cell r="BRG274">
            <v>1.87</v>
          </cell>
          <cell r="BRH274">
            <v>1.8800000000000001</v>
          </cell>
          <cell r="BRI274">
            <v>2.1</v>
          </cell>
          <cell r="BRJ274">
            <v>2.06</v>
          </cell>
          <cell r="BRK274">
            <v>1.8</v>
          </cell>
          <cell r="BRL274">
            <v>0.89</v>
          </cell>
          <cell r="BRM274">
            <v>1.68</v>
          </cell>
          <cell r="BRN274">
            <v>1.81</v>
          </cell>
          <cell r="BRO274">
            <v>1.75</v>
          </cell>
          <cell r="BRP274">
            <v>1.59</v>
          </cell>
          <cell r="BRQ274">
            <v>1.37</v>
          </cell>
          <cell r="BRR274">
            <v>1.69</v>
          </cell>
          <cell r="BRS274">
            <v>0.81</v>
          </cell>
          <cell r="BRT274">
            <v>0.54</v>
          </cell>
          <cell r="BRU274">
            <v>0.38</v>
          </cell>
          <cell r="BRV274">
            <v>-0.23</v>
          </cell>
          <cell r="BRW274">
            <v>-0.37</v>
          </cell>
          <cell r="BRX274">
            <v>-0.56000000000000005</v>
          </cell>
          <cell r="BRY274">
            <v>-0.31</v>
          </cell>
          <cell r="BRZ274">
            <v>0.99</v>
          </cell>
          <cell r="BSA274">
            <v>1.1200000000000001</v>
          </cell>
          <cell r="BSB274">
            <v>1.35</v>
          </cell>
          <cell r="BSC274">
            <v>0.99</v>
          </cell>
          <cell r="BSD274">
            <v>0.65</v>
          </cell>
          <cell r="BSE274">
            <v>0.3</v>
          </cell>
          <cell r="BSF274">
            <v>0.62</v>
          </cell>
          <cell r="BSG274">
            <v>0.64</v>
          </cell>
          <cell r="BSH274">
            <v>0.6</v>
          </cell>
          <cell r="BSI274">
            <v>0.78</v>
          </cell>
          <cell r="BSJ274">
            <v>0.97</v>
          </cell>
          <cell r="BSK274">
            <v>0.86</v>
          </cell>
          <cell r="BSL274">
            <v>1.2</v>
          </cell>
          <cell r="BSM274">
            <v>0.76</v>
          </cell>
          <cell r="BSN274">
            <v>0.77</v>
          </cell>
          <cell r="BSO274">
            <v>0.65</v>
          </cell>
          <cell r="BSP274">
            <v>0.71</v>
          </cell>
          <cell r="BSQ274">
            <v>0.74</v>
          </cell>
          <cell r="BSR274">
            <v>0.6</v>
          </cell>
          <cell r="BSS274">
            <v>0.69000000000000006</v>
          </cell>
          <cell r="BST274">
            <v>0.14000000000000001</v>
          </cell>
          <cell r="BSU274">
            <v>0.19</v>
          </cell>
          <cell r="BSV274">
            <v>0.43</v>
          </cell>
          <cell r="BSW274">
            <v>0.74</v>
          </cell>
          <cell r="BSX274">
            <v>0.94000000000000006</v>
          </cell>
          <cell r="BSY274">
            <v>1.2</v>
          </cell>
          <cell r="BSZ274">
            <v>1.49</v>
          </cell>
          <cell r="BTA274">
            <v>1.36</v>
          </cell>
          <cell r="BTB274">
            <v>1.06</v>
          </cell>
          <cell r="BTC274">
            <v>0.93</v>
          </cell>
          <cell r="BTD274">
            <v>0.84</v>
          </cell>
          <cell r="BTE274">
            <v>0.93</v>
          </cell>
          <cell r="BTF274">
            <v>1.72</v>
          </cell>
          <cell r="BTG274">
            <v>1.68</v>
          </cell>
          <cell r="BTH274">
            <v>1.58</v>
          </cell>
          <cell r="BTI274">
            <v>1.03</v>
          </cell>
          <cell r="BTJ274">
            <v>1.1400000000000001</v>
          </cell>
          <cell r="BTK274">
            <v>0.88</v>
          </cell>
          <cell r="BTL274">
            <v>0.57000000000000006</v>
          </cell>
          <cell r="BTM274">
            <v>0.51</v>
          </cell>
          <cell r="BTN274">
            <v>0.42</v>
          </cell>
          <cell r="BTO274">
            <v>0.4</v>
          </cell>
          <cell r="BTP274">
            <v>0.31</v>
          </cell>
          <cell r="BTQ274">
            <v>0.2</v>
          </cell>
          <cell r="BTR274">
            <v>-0.47000000000000003</v>
          </cell>
          <cell r="BTS274">
            <v>-0.3</v>
          </cell>
          <cell r="BTT274">
            <v>-0.37</v>
          </cell>
          <cell r="BTU274">
            <v>-0.59</v>
          </cell>
          <cell r="BTV274">
            <v>-0.46</v>
          </cell>
          <cell r="BTW274">
            <v>-0.59</v>
          </cell>
          <cell r="BTX274">
            <v>-0.9</v>
          </cell>
          <cell r="BTY274">
            <v>-0.85</v>
          </cell>
          <cell r="BTZ274">
            <v>-1.19</v>
          </cell>
          <cell r="BUA274">
            <v>-1.43</v>
          </cell>
          <cell r="BUB274">
            <v>-1.3800000000000001</v>
          </cell>
          <cell r="BUC274">
            <v>-1.03</v>
          </cell>
          <cell r="BUD274">
            <v>-0.61</v>
          </cell>
          <cell r="BUE274">
            <v>-1.0900000000000001</v>
          </cell>
          <cell r="BUF274">
            <v>-0.85</v>
          </cell>
          <cell r="BUG274">
            <v>-0.86</v>
          </cell>
          <cell r="BUH274">
            <v>-0.75</v>
          </cell>
          <cell r="BUI274">
            <v>-0.99</v>
          </cell>
          <cell r="BUJ274">
            <v>-1.07</v>
          </cell>
          <cell r="BUK274">
            <v>-0.69000000000000006</v>
          </cell>
          <cell r="BUL274">
            <v>-0.71</v>
          </cell>
          <cell r="BUM274">
            <v>-0.51</v>
          </cell>
          <cell r="BUN274">
            <v>0.5</v>
          </cell>
          <cell r="BUO274">
            <v>0.53</v>
          </cell>
          <cell r="BUP274">
            <v>0.65</v>
          </cell>
          <cell r="BUQ274">
            <v>0.21</v>
          </cell>
          <cell r="BUR274">
            <v>0.31</v>
          </cell>
          <cell r="BUS274">
            <v>-0.53</v>
          </cell>
          <cell r="BUT274">
            <v>-0.73</v>
          </cell>
          <cell r="BUU274">
            <v>-0.5</v>
          </cell>
          <cell r="BUV274">
            <v>-0.3</v>
          </cell>
          <cell r="BUW274">
            <v>-0.5</v>
          </cell>
          <cell r="BUX274">
            <v>-0.39</v>
          </cell>
          <cell r="BUY274">
            <v>-0.09</v>
          </cell>
          <cell r="BUZ274">
            <v>-0.25</v>
          </cell>
          <cell r="BVA274">
            <v>-0.41000000000000003</v>
          </cell>
          <cell r="BVB274">
            <v>-0.4</v>
          </cell>
          <cell r="BVC274">
            <v>-0.53</v>
          </cell>
          <cell r="BVD274">
            <v>-0.76</v>
          </cell>
          <cell r="BVE274">
            <v>-0.78</v>
          </cell>
          <cell r="BVF274">
            <v>-0.75</v>
          </cell>
          <cell r="BVG274">
            <v>-0.46</v>
          </cell>
          <cell r="BVH274">
            <v>-0.51</v>
          </cell>
          <cell r="BVI274">
            <v>0.17</v>
          </cell>
          <cell r="BVJ274">
            <v>0.2</v>
          </cell>
          <cell r="BVK274">
            <v>0.72</v>
          </cell>
          <cell r="BVL274">
            <v>0.71</v>
          </cell>
          <cell r="BVM274">
            <v>0.76</v>
          </cell>
          <cell r="BVN274">
            <v>0.36</v>
          </cell>
          <cell r="BVO274">
            <v>0.81</v>
          </cell>
          <cell r="BVP274">
            <v>0.74</v>
          </cell>
          <cell r="BVQ274">
            <v>0.48</v>
          </cell>
          <cell r="BVR274">
            <v>0.56000000000000005</v>
          </cell>
          <cell r="BVS274">
            <v>0.66</v>
          </cell>
          <cell r="BVT274">
            <v>0.3</v>
          </cell>
          <cell r="BVU274">
            <v>-0.43</v>
          </cell>
          <cell r="BVV274">
            <v>-0.27</v>
          </cell>
          <cell r="BVW274">
            <v>-0.16</v>
          </cell>
          <cell r="BVX274">
            <v>-7.0000000000000007E-2</v>
          </cell>
          <cell r="BVY274">
            <v>-0.12</v>
          </cell>
          <cell r="BVZ274">
            <v>7.0000000000000007E-2</v>
          </cell>
          <cell r="BWA274">
            <v>-0.19</v>
          </cell>
          <cell r="BWB274">
            <v>-0.26</v>
          </cell>
          <cell r="BWC274">
            <v>-0.25</v>
          </cell>
          <cell r="BWD274">
            <v>-0.28999999999999998</v>
          </cell>
          <cell r="BWE274">
            <v>0.14000000000000001</v>
          </cell>
          <cell r="BWF274">
            <v>0.83000000000000007</v>
          </cell>
          <cell r="BWG274">
            <v>1.49</v>
          </cell>
          <cell r="BWH274">
            <v>1.61</v>
          </cell>
          <cell r="BWI274">
            <v>1.57</v>
          </cell>
          <cell r="BWJ274">
            <v>1.59</v>
          </cell>
          <cell r="BWK274">
            <v>0.85</v>
          </cell>
          <cell r="BWL274">
            <v>0.13</v>
          </cell>
          <cell r="BWM274">
            <v>0.16</v>
          </cell>
          <cell r="BWN274">
            <v>0.31</v>
          </cell>
          <cell r="BWO274">
            <v>0.70000000000000007</v>
          </cell>
          <cell r="BWP274">
            <v>0.75</v>
          </cell>
          <cell r="BWQ274">
            <v>0.82000000000000006</v>
          </cell>
          <cell r="BWR274">
            <v>0.59</v>
          </cell>
          <cell r="BWS274">
            <v>-0.02</v>
          </cell>
          <cell r="BWT274">
            <v>0.13</v>
          </cell>
          <cell r="BWU274">
            <v>-0.44</v>
          </cell>
          <cell r="BWV274">
            <v>-0.26</v>
          </cell>
          <cell r="BWW274">
            <v>-0.04</v>
          </cell>
          <cell r="BWX274">
            <v>-0.2</v>
          </cell>
          <cell r="BWY274">
            <v>0.25</v>
          </cell>
          <cell r="BWZ274">
            <v>0.68</v>
          </cell>
          <cell r="BXA274">
            <v>0.17</v>
          </cell>
          <cell r="BXB274">
            <v>7.0000000000000007E-2</v>
          </cell>
          <cell r="BXC274">
            <v>-0.14000000000000001</v>
          </cell>
          <cell r="BXD274">
            <v>0.27</v>
          </cell>
          <cell r="BXE274">
            <v>0.08</v>
          </cell>
          <cell r="BXF274">
            <v>0.01</v>
          </cell>
          <cell r="BXG274">
            <v>0.73</v>
          </cell>
          <cell r="BXH274">
            <v>0.39</v>
          </cell>
          <cell r="BXI274">
            <v>0.17</v>
          </cell>
          <cell r="BXJ274">
            <v>0.5</v>
          </cell>
          <cell r="BXK274">
            <v>0.85</v>
          </cell>
          <cell r="BXL274">
            <v>0.78</v>
          </cell>
          <cell r="BXM274">
            <v>0.76</v>
          </cell>
          <cell r="BXN274">
            <v>0.82000000000000006</v>
          </cell>
          <cell r="BXO274">
            <v>1.17</v>
          </cell>
          <cell r="BXP274">
            <v>1.05</v>
          </cell>
          <cell r="BXQ274">
            <v>1.1300000000000001</v>
          </cell>
          <cell r="BXR274">
            <v>1.32</v>
          </cell>
          <cell r="BXS274">
            <v>0.70000000000000007</v>
          </cell>
          <cell r="BXT274">
            <v>0.79</v>
          </cell>
          <cell r="BXU274">
            <v>0.44</v>
          </cell>
          <cell r="BXV274">
            <v>0.33</v>
          </cell>
          <cell r="BXW274">
            <v>0</v>
          </cell>
          <cell r="BXX274">
            <v>-0.14000000000000001</v>
          </cell>
          <cell r="BXY274">
            <v>-0.22</v>
          </cell>
          <cell r="BXZ274">
            <v>0.33</v>
          </cell>
          <cell r="BYA274">
            <v>0.44</v>
          </cell>
          <cell r="BYB274">
            <v>0.2</v>
          </cell>
          <cell r="BYC274">
            <v>-0.11</v>
          </cell>
          <cell r="BYD274">
            <v>-0.26</v>
          </cell>
          <cell r="BYE274">
            <v>-0.70000000000000007</v>
          </cell>
          <cell r="BYF274">
            <v>-0.9</v>
          </cell>
          <cell r="BYG274">
            <v>-0.89</v>
          </cell>
          <cell r="BYH274">
            <v>-0.25</v>
          </cell>
          <cell r="BYI274">
            <v>-0.68</v>
          </cell>
          <cell r="BYJ274">
            <v>-0.52</v>
          </cell>
          <cell r="BYK274">
            <v>-0.18</v>
          </cell>
          <cell r="BYL274">
            <v>-0.28999999999999998</v>
          </cell>
          <cell r="BYM274">
            <v>-0.13</v>
          </cell>
          <cell r="BYN274">
            <v>0.99</v>
          </cell>
          <cell r="BYO274">
            <v>1.23</v>
          </cell>
          <cell r="BYP274">
            <v>1.1000000000000001</v>
          </cell>
          <cell r="BYQ274">
            <v>1.1000000000000001</v>
          </cell>
          <cell r="BYR274">
            <v>1.02</v>
          </cell>
          <cell r="BYS274">
            <v>0.87</v>
          </cell>
          <cell r="BYT274">
            <v>0.71</v>
          </cell>
          <cell r="BYU274">
            <v>0.62</v>
          </cell>
          <cell r="BYV274">
            <v>0.73</v>
          </cell>
          <cell r="BYW274">
            <v>0.49</v>
          </cell>
          <cell r="BYX274">
            <v>0.5</v>
          </cell>
          <cell r="BYY274">
            <v>1.04</v>
          </cell>
          <cell r="BYZ274">
            <v>1.03</v>
          </cell>
          <cell r="BZA274">
            <v>0.69000000000000006</v>
          </cell>
          <cell r="BZB274">
            <v>1.1500000000000001</v>
          </cell>
          <cell r="BZC274">
            <v>1.1400000000000001</v>
          </cell>
          <cell r="BZD274">
            <v>0.51</v>
          </cell>
          <cell r="BZE274">
            <v>0.61</v>
          </cell>
          <cell r="BZF274">
            <v>0.3</v>
          </cell>
          <cell r="BZG274">
            <v>0.69000000000000006</v>
          </cell>
          <cell r="BZH274">
            <v>1.06</v>
          </cell>
          <cell r="BZI274">
            <v>0.87</v>
          </cell>
          <cell r="BZJ274">
            <v>0.68</v>
          </cell>
          <cell r="BZK274">
            <v>0.65</v>
          </cell>
          <cell r="BZL274">
            <v>0.51</v>
          </cell>
          <cell r="BZM274">
            <v>-0.03</v>
          </cell>
          <cell r="BZN274">
            <v>-0.61</v>
          </cell>
          <cell r="BZO274">
            <v>-1.37</v>
          </cell>
          <cell r="BZP274">
            <v>-1.67</v>
          </cell>
          <cell r="BZQ274">
            <v>-1.8</v>
          </cell>
          <cell r="BZR274">
            <v>-1.37</v>
          </cell>
          <cell r="BZS274">
            <v>-1.67</v>
          </cell>
          <cell r="BZT274">
            <v>-1.3</v>
          </cell>
          <cell r="BZU274">
            <v>-1.3900000000000001</v>
          </cell>
          <cell r="BZV274">
            <v>-1.56</v>
          </cell>
          <cell r="BZW274">
            <v>-2.02</v>
          </cell>
          <cell r="BZX274">
            <v>-2.17</v>
          </cell>
          <cell r="BZY274">
            <v>-1.55</v>
          </cell>
          <cell r="BZZ274">
            <v>-1.78</v>
          </cell>
          <cell r="CAA274">
            <v>-1.43</v>
          </cell>
          <cell r="CAB274">
            <v>-1.48</v>
          </cell>
          <cell r="CAC274">
            <v>-1.1000000000000001</v>
          </cell>
          <cell r="CAD274">
            <v>0.56000000000000005</v>
          </cell>
          <cell r="CAE274">
            <v>0.36</v>
          </cell>
          <cell r="CAF274">
            <v>0.28999999999999998</v>
          </cell>
          <cell r="CAG274">
            <v>0.4</v>
          </cell>
          <cell r="CAH274">
            <v>-0.23</v>
          </cell>
          <cell r="CAI274">
            <v>-0.82000000000000006</v>
          </cell>
          <cell r="CAJ274">
            <v>-0.9</v>
          </cell>
          <cell r="CAK274">
            <v>-0.16</v>
          </cell>
          <cell r="CAL274">
            <v>-0.03</v>
          </cell>
          <cell r="CAM274">
            <v>0.67</v>
          </cell>
          <cell r="CAN274">
            <v>0.94000000000000006</v>
          </cell>
          <cell r="CAO274">
            <v>0.70000000000000007</v>
          </cell>
          <cell r="CAP274">
            <v>0.69000000000000006</v>
          </cell>
          <cell r="CAQ274">
            <v>0.36</v>
          </cell>
          <cell r="CAR274">
            <v>1.0900000000000001</v>
          </cell>
          <cell r="CAS274">
            <v>0.95000000000000007</v>
          </cell>
          <cell r="CAT274">
            <v>0.34</v>
          </cell>
          <cell r="CAU274">
            <v>0.87</v>
          </cell>
          <cell r="CAV274">
            <v>0.55000000000000004</v>
          </cell>
          <cell r="CAW274">
            <v>0.46</v>
          </cell>
          <cell r="CAX274">
            <v>-0.02</v>
          </cell>
          <cell r="CAY274">
            <v>-0.11</v>
          </cell>
          <cell r="CAZ274">
            <v>0.37</v>
          </cell>
          <cell r="CBA274">
            <v>-0.1</v>
          </cell>
          <cell r="CBB274">
            <v>0</v>
          </cell>
          <cell r="CBC274">
            <v>-0.84</v>
          </cell>
          <cell r="CBD274">
            <v>-0.96</v>
          </cell>
          <cell r="CBE274">
            <v>-0.81</v>
          </cell>
          <cell r="CBF274">
            <v>-0.94000000000000006</v>
          </cell>
          <cell r="CBG274">
            <v>-0.34</v>
          </cell>
          <cell r="CBH274">
            <v>-0.46</v>
          </cell>
          <cell r="CBI274">
            <v>-0.05</v>
          </cell>
          <cell r="CBJ274">
            <v>0.48</v>
          </cell>
          <cell r="CBK274">
            <v>0.52</v>
          </cell>
          <cell r="CBL274">
            <v>1.03</v>
          </cell>
          <cell r="CBM274">
            <v>1.2</v>
          </cell>
          <cell r="CBN274">
            <v>0.69000000000000006</v>
          </cell>
          <cell r="CBO274">
            <v>0.64</v>
          </cell>
          <cell r="CBP274">
            <v>-0.68</v>
          </cell>
          <cell r="CBQ274">
            <v>-0.59</v>
          </cell>
          <cell r="CBR274">
            <v>-0.48</v>
          </cell>
          <cell r="CBS274">
            <v>-0.73</v>
          </cell>
          <cell r="CBT274">
            <v>-0.08</v>
          </cell>
          <cell r="CBU274">
            <v>-0.11</v>
          </cell>
          <cell r="CBV274">
            <v>-0.4</v>
          </cell>
          <cell r="CBW274">
            <v>-0.02</v>
          </cell>
          <cell r="CBX274">
            <v>0.21</v>
          </cell>
          <cell r="CBY274">
            <v>0.75</v>
          </cell>
          <cell r="CBZ274">
            <v>0.56000000000000005</v>
          </cell>
          <cell r="CCA274">
            <v>0.57999999999999996</v>
          </cell>
          <cell r="CCB274">
            <v>0.51</v>
          </cell>
          <cell r="CCC274">
            <v>-0.43</v>
          </cell>
          <cell r="CCD274">
            <v>-0.33</v>
          </cell>
          <cell r="CCE274">
            <v>-0.36</v>
          </cell>
          <cell r="CCF274">
            <v>-0.19</v>
          </cell>
          <cell r="CCG274">
            <v>-0.28000000000000003</v>
          </cell>
          <cell r="CCH274">
            <v>-0.87</v>
          </cell>
          <cell r="CCI274">
            <v>-0.91</v>
          </cell>
          <cell r="CCJ274">
            <v>-1.1300000000000001</v>
          </cell>
          <cell r="CCK274">
            <v>-1.46</v>
          </cell>
          <cell r="CCL274">
            <v>-1.05</v>
          </cell>
          <cell r="CCM274">
            <v>-0.6</v>
          </cell>
          <cell r="CCN274">
            <v>-0.56000000000000005</v>
          </cell>
          <cell r="CCO274">
            <v>-0.94000000000000006</v>
          </cell>
          <cell r="CCP274">
            <v>-1.01</v>
          </cell>
          <cell r="CCQ274">
            <v>-1.47</v>
          </cell>
          <cell r="CCR274">
            <v>-1.1400000000000001</v>
          </cell>
          <cell r="CCS274">
            <v>-0.66</v>
          </cell>
          <cell r="CCT274">
            <v>-0.06</v>
          </cell>
          <cell r="CCU274">
            <v>0.39</v>
          </cell>
          <cell r="CCV274">
            <v>-0.42</v>
          </cell>
          <cell r="CCW274">
            <v>-0.27</v>
          </cell>
          <cell r="CCX274">
            <v>-0.46</v>
          </cell>
          <cell r="CCY274">
            <v>0.19</v>
          </cell>
          <cell r="CCZ274">
            <v>0.18</v>
          </cell>
          <cell r="CDA274">
            <v>0.31</v>
          </cell>
          <cell r="CDB274">
            <v>-0.08</v>
          </cell>
          <cell r="CDC274">
            <v>0.39</v>
          </cell>
          <cell r="CDD274">
            <v>-0.17</v>
          </cell>
          <cell r="CDE274">
            <v>-0.59</v>
          </cell>
          <cell r="CDF274">
            <v>-0.5</v>
          </cell>
          <cell r="CDG274">
            <v>-0.31</v>
          </cell>
          <cell r="CDH274">
            <v>0.38</v>
          </cell>
          <cell r="CDI274">
            <v>0.28000000000000003</v>
          </cell>
          <cell r="CDJ274">
            <v>0.16</v>
          </cell>
          <cell r="CDK274">
            <v>-0.16</v>
          </cell>
          <cell r="CDL274">
            <v>-0.3</v>
          </cell>
          <cell r="CDM274">
            <v>-0.38</v>
          </cell>
          <cell r="CDN274">
            <v>-0.22</v>
          </cell>
          <cell r="CDO274">
            <v>0.15</v>
          </cell>
          <cell r="CDP274">
            <v>0.28000000000000003</v>
          </cell>
          <cell r="CDQ274">
            <v>0.35000000000000003</v>
          </cell>
          <cell r="CDR274">
            <v>0.22</v>
          </cell>
          <cell r="CDS274">
            <v>0.39</v>
          </cell>
          <cell r="CDT274">
            <v>0.41000000000000003</v>
          </cell>
          <cell r="CDU274">
            <v>0.72</v>
          </cell>
          <cell r="CDV274">
            <v>0.72</v>
          </cell>
          <cell r="CDW274">
            <v>7.0000000000000007E-2</v>
          </cell>
          <cell r="CDX274">
            <v>-7.0000000000000007E-2</v>
          </cell>
          <cell r="CDY274">
            <v>-0.42</v>
          </cell>
          <cell r="CDZ274">
            <v>-0.94000000000000006</v>
          </cell>
          <cell r="CEA274">
            <v>-0.88</v>
          </cell>
          <cell r="CEB274">
            <v>-0.75</v>
          </cell>
          <cell r="CEC274">
            <v>-1.0900000000000001</v>
          </cell>
          <cell r="CED274">
            <v>-0.73</v>
          </cell>
          <cell r="CEE274">
            <v>-0.45</v>
          </cell>
          <cell r="CEF274">
            <v>-0.44</v>
          </cell>
          <cell r="CEG274">
            <v>-0.34</v>
          </cell>
          <cell r="CEH274">
            <v>-0.35000000000000003</v>
          </cell>
          <cell r="CEI274">
            <v>0.62</v>
          </cell>
          <cell r="CEJ274">
            <v>0.92</v>
          </cell>
          <cell r="CEK274">
            <v>0.9</v>
          </cell>
          <cell r="CEL274">
            <v>0.75</v>
          </cell>
          <cell r="CEM274">
            <v>0.6</v>
          </cell>
          <cell r="CEN274">
            <v>0.28999999999999998</v>
          </cell>
          <cell r="CEO274">
            <v>0.06</v>
          </cell>
          <cell r="CEP274">
            <v>-0.41000000000000003</v>
          </cell>
          <cell r="CEQ274">
            <v>-0.31</v>
          </cell>
          <cell r="CER274">
            <v>-0.28000000000000003</v>
          </cell>
          <cell r="CES274">
            <v>-0.73</v>
          </cell>
          <cell r="CET274">
            <v>-0.85</v>
          </cell>
          <cell r="CEU274">
            <v>-0.91</v>
          </cell>
          <cell r="CEV274">
            <v>-0.83000000000000007</v>
          </cell>
          <cell r="CEW274">
            <v>-0.49</v>
          </cell>
          <cell r="CEX274">
            <v>-0.68</v>
          </cell>
          <cell r="CEY274">
            <v>-0.83000000000000007</v>
          </cell>
          <cell r="CEZ274">
            <v>-1.1400000000000001</v>
          </cell>
          <cell r="CFA274">
            <v>-1.08</v>
          </cell>
          <cell r="CFB274">
            <v>-1.03</v>
          </cell>
          <cell r="CFC274">
            <v>-0.25</v>
          </cell>
          <cell r="CFD274">
            <v>-0.43</v>
          </cell>
          <cell r="CFE274">
            <v>0.09</v>
          </cell>
          <cell r="CFF274">
            <v>0.4</v>
          </cell>
          <cell r="CFG274">
            <v>0.28999999999999998</v>
          </cell>
          <cell r="CFH274">
            <v>0.32</v>
          </cell>
          <cell r="CFI274">
            <v>-0.28000000000000003</v>
          </cell>
          <cell r="CFJ274">
            <v>-0.59</v>
          </cell>
          <cell r="CFK274">
            <v>-1.05</v>
          </cell>
          <cell r="CFL274">
            <v>-1.05</v>
          </cell>
          <cell r="CFM274">
            <v>-0.32</v>
          </cell>
          <cell r="CFN274">
            <v>-0.39</v>
          </cell>
          <cell r="CFO274">
            <v>-0.44</v>
          </cell>
          <cell r="CFP274">
            <v>-0.02</v>
          </cell>
          <cell r="CFQ274">
            <v>-0.48</v>
          </cell>
          <cell r="CFR274">
            <v>-0.88</v>
          </cell>
          <cell r="CFS274">
            <v>-1.18</v>
          </cell>
          <cell r="CFT274">
            <v>-0.38</v>
          </cell>
          <cell r="CFU274">
            <v>-0.34</v>
          </cell>
          <cell r="CFV274">
            <v>0.42</v>
          </cell>
          <cell r="CFW274">
            <v>0.56000000000000005</v>
          </cell>
          <cell r="CFX274">
            <v>-0.46</v>
          </cell>
          <cell r="CFY274">
            <v>-7.0000000000000007E-2</v>
          </cell>
          <cell r="CFZ274">
            <v>-0.72</v>
          </cell>
          <cell r="CGA274">
            <v>-1.06</v>
          </cell>
          <cell r="CGB274">
            <v>-0.56000000000000005</v>
          </cell>
          <cell r="CGC274">
            <v>-0.53</v>
          </cell>
          <cell r="CGD274">
            <v>-0.61</v>
          </cell>
          <cell r="CGE274">
            <v>-0.79</v>
          </cell>
          <cell r="CGF274">
            <v>-0.86</v>
          </cell>
          <cell r="CGG274">
            <v>-0.78</v>
          </cell>
          <cell r="CGH274">
            <v>-0.96</v>
          </cell>
          <cell r="CGI274">
            <v>-0.23</v>
          </cell>
          <cell r="CGJ274">
            <v>-0.03</v>
          </cell>
          <cell r="CGK274">
            <v>1.08</v>
          </cell>
          <cell r="CGL274">
            <v>0.56000000000000005</v>
          </cell>
          <cell r="CGM274">
            <v>0.14000000000000001</v>
          </cell>
          <cell r="CGN274">
            <v>0.14000000000000001</v>
          </cell>
          <cell r="CGO274">
            <v>0.25</v>
          </cell>
          <cell r="CGP274">
            <v>-0.12</v>
          </cell>
          <cell r="CGQ274">
            <v>-0.59</v>
          </cell>
          <cell r="CGR274">
            <v>-0.61</v>
          </cell>
          <cell r="CGS274">
            <v>-0.1</v>
          </cell>
          <cell r="CGT274">
            <v>-0.14000000000000001</v>
          </cell>
          <cell r="CGU274">
            <v>0.18</v>
          </cell>
          <cell r="CGV274">
            <v>0.24</v>
          </cell>
          <cell r="CGW274">
            <v>0.02</v>
          </cell>
          <cell r="CGX274">
            <v>0.23</v>
          </cell>
          <cell r="CGY274">
            <v>0.19</v>
          </cell>
          <cell r="CGZ274">
            <v>0.41000000000000003</v>
          </cell>
          <cell r="CHA274">
            <v>0.43</v>
          </cell>
          <cell r="CHB274">
            <v>0.95000000000000007</v>
          </cell>
          <cell r="CHC274">
            <v>1.22</v>
          </cell>
          <cell r="CHD274">
            <v>0.75</v>
          </cell>
          <cell r="CHE274">
            <v>0.88</v>
          </cell>
          <cell r="CHF274">
            <v>1.08</v>
          </cell>
          <cell r="CHG274">
            <v>0.34</v>
          </cell>
          <cell r="CHH274">
            <v>0.02</v>
          </cell>
          <cell r="CHI274">
            <v>0.33</v>
          </cell>
          <cell r="CHJ274">
            <v>0.33</v>
          </cell>
          <cell r="CHK274">
            <v>0.08</v>
          </cell>
          <cell r="CHL274">
            <v>-7.0000000000000007E-2</v>
          </cell>
          <cell r="CHM274">
            <v>7.0000000000000007E-2</v>
          </cell>
          <cell r="CHN274">
            <v>0.09</v>
          </cell>
          <cell r="CHO274">
            <v>0.33</v>
          </cell>
          <cell r="CHP274">
            <v>0.42</v>
          </cell>
          <cell r="CHQ274">
            <v>0.71</v>
          </cell>
          <cell r="CHR274">
            <v>0.63</v>
          </cell>
          <cell r="CHS274">
            <v>0.74</v>
          </cell>
          <cell r="CHT274">
            <v>0.71</v>
          </cell>
          <cell r="CHU274">
            <v>1.02</v>
          </cell>
          <cell r="CHV274">
            <v>0.82000000000000006</v>
          </cell>
          <cell r="CHW274">
            <v>1.03</v>
          </cell>
          <cell r="CHX274">
            <v>0.85</v>
          </cell>
          <cell r="CHY274">
            <v>0.91</v>
          </cell>
          <cell r="CHZ274">
            <v>0.84</v>
          </cell>
          <cell r="CIA274">
            <v>0.18</v>
          </cell>
          <cell r="CIB274">
            <v>0.03</v>
          </cell>
          <cell r="CIC274">
            <v>-0.01</v>
          </cell>
          <cell r="CID274">
            <v>0.04</v>
          </cell>
          <cell r="CIE274">
            <v>0.28000000000000003</v>
          </cell>
          <cell r="CIF274">
            <v>0.38</v>
          </cell>
          <cell r="CIG274">
            <v>0.98</v>
          </cell>
          <cell r="CIH274">
            <v>1.01</v>
          </cell>
          <cell r="CII274">
            <v>1.06</v>
          </cell>
          <cell r="CIJ274">
            <v>0.78</v>
          </cell>
          <cell r="CIK274">
            <v>0.5</v>
          </cell>
          <cell r="CIL274">
            <v>0.26</v>
          </cell>
          <cell r="CIM274">
            <v>-0.11</v>
          </cell>
          <cell r="CIN274">
            <v>0.57999999999999996</v>
          </cell>
          <cell r="CIO274">
            <v>0.4</v>
          </cell>
          <cell r="CIP274">
            <v>0.69000000000000006</v>
          </cell>
          <cell r="CIQ274">
            <v>0.57999999999999996</v>
          </cell>
          <cell r="CIR274">
            <v>0.9</v>
          </cell>
          <cell r="CIS274">
            <v>1.02</v>
          </cell>
          <cell r="CIT274">
            <v>0.72</v>
          </cell>
          <cell r="CIU274">
            <v>0.54</v>
          </cell>
          <cell r="CIV274">
            <v>0.28000000000000003</v>
          </cell>
          <cell r="CIW274">
            <v>-0.11</v>
          </cell>
          <cell r="CIX274">
            <v>0</v>
          </cell>
          <cell r="CIY274">
            <v>-0.17</v>
          </cell>
          <cell r="CIZ274">
            <v>-0.26</v>
          </cell>
          <cell r="CJA274">
            <v>-0.21</v>
          </cell>
          <cell r="CJB274">
            <v>-1.48</v>
          </cell>
          <cell r="CJC274">
            <v>-1.6</v>
          </cell>
          <cell r="CJD274">
            <v>-1.68</v>
          </cell>
          <cell r="CJE274">
            <v>-2.6</v>
          </cell>
          <cell r="CJF274">
            <v>-2.4700000000000002</v>
          </cell>
          <cell r="CJG274">
            <v>-1.67</v>
          </cell>
          <cell r="CJH274">
            <v>-1.3</v>
          </cell>
          <cell r="CJI274">
            <v>0.06</v>
          </cell>
          <cell r="CJJ274">
            <v>-0.16</v>
          </cell>
          <cell r="CJK274">
            <v>-0.26</v>
          </cell>
          <cell r="CJL274">
            <v>0.12</v>
          </cell>
          <cell r="CJM274">
            <v>0.28999999999999998</v>
          </cell>
          <cell r="CJN274">
            <v>0.49</v>
          </cell>
          <cell r="CJO274">
            <v>0.59</v>
          </cell>
          <cell r="CJP274">
            <v>0.71</v>
          </cell>
          <cell r="CJQ274">
            <v>0.64</v>
          </cell>
          <cell r="CJR274">
            <v>0.75</v>
          </cell>
          <cell r="CJS274">
            <v>0.76</v>
          </cell>
          <cell r="CJT274">
            <v>0.89</v>
          </cell>
          <cell r="CJU274">
            <v>0.53</v>
          </cell>
          <cell r="CJV274">
            <v>0.92</v>
          </cell>
          <cell r="CJW274">
            <v>0.98</v>
          </cell>
          <cell r="CJX274">
            <v>1.53</v>
          </cell>
          <cell r="CJY274">
            <v>2.1</v>
          </cell>
          <cell r="CJZ274">
            <v>2.0499999999999998</v>
          </cell>
          <cell r="CKA274">
            <v>2.0100000000000002</v>
          </cell>
          <cell r="CKB274">
            <v>2.09</v>
          </cell>
        </row>
        <row r="275">
          <cell r="A275">
            <v>4101</v>
          </cell>
          <cell r="B275"/>
          <cell r="C275"/>
          <cell r="D275" t="str">
            <v>+</v>
          </cell>
          <cell r="E275" t="str">
            <v xml:space="preserve">Roupa masculina </v>
          </cell>
          <cell r="F275"/>
          <cell r="G275"/>
          <cell r="H275">
            <v>0.92</v>
          </cell>
          <cell r="I275">
            <v>-0.27</v>
          </cell>
          <cell r="J275">
            <v>-0.93</v>
          </cell>
          <cell r="K275">
            <v>-0.9</v>
          </cell>
          <cell r="L275">
            <v>-0.09</v>
          </cell>
          <cell r="M275">
            <v>0.57000000000000006</v>
          </cell>
          <cell r="N275">
            <v>1.01</v>
          </cell>
          <cell r="O275">
            <v>1.45</v>
          </cell>
          <cell r="P275">
            <v>0.06</v>
          </cell>
          <cell r="Q275">
            <v>0.26</v>
          </cell>
          <cell r="R275">
            <v>0.3</v>
          </cell>
          <cell r="S275">
            <v>0.73</v>
          </cell>
          <cell r="T275">
            <v>0.5</v>
          </cell>
          <cell r="U275">
            <v>0.63</v>
          </cell>
          <cell r="V275">
            <v>1.97</v>
          </cell>
          <cell r="W275">
            <v>1.29</v>
          </cell>
          <cell r="X275">
            <v>0.84</v>
          </cell>
          <cell r="Y275">
            <v>1.62</v>
          </cell>
          <cell r="Z275">
            <v>0.65</v>
          </cell>
          <cell r="AA275">
            <v>-0.34</v>
          </cell>
          <cell r="AB275">
            <v>0.99</v>
          </cell>
          <cell r="AC275">
            <v>-0.04</v>
          </cell>
          <cell r="AD275">
            <v>0.06</v>
          </cell>
          <cell r="AE275">
            <v>1.32</v>
          </cell>
          <cell r="AF275">
            <v>1.7</v>
          </cell>
          <cell r="AG275">
            <v>1.68</v>
          </cell>
          <cell r="AH275">
            <v>1.48</v>
          </cell>
          <cell r="AI275">
            <v>1.17</v>
          </cell>
          <cell r="AJ275">
            <v>1.18</v>
          </cell>
          <cell r="AK275">
            <v>1.1000000000000001</v>
          </cell>
          <cell r="AL275">
            <v>1</v>
          </cell>
          <cell r="AM275">
            <v>1.19</v>
          </cell>
          <cell r="AN275">
            <v>-0.2</v>
          </cell>
          <cell r="AO275">
            <v>-0.38</v>
          </cell>
          <cell r="AP275">
            <v>-0.8</v>
          </cell>
          <cell r="AQ275">
            <v>0.23</v>
          </cell>
          <cell r="AR275">
            <v>-0.3</v>
          </cell>
          <cell r="AS275">
            <v>0.16</v>
          </cell>
          <cell r="AT275">
            <v>1.6300000000000001</v>
          </cell>
          <cell r="AU275">
            <v>1.1200000000000001</v>
          </cell>
          <cell r="AV275">
            <v>1.32</v>
          </cell>
          <cell r="AW275">
            <v>1.2</v>
          </cell>
          <cell r="AX275">
            <v>1.0900000000000001</v>
          </cell>
          <cell r="AY275">
            <v>0.62</v>
          </cell>
          <cell r="AZ275">
            <v>1.24</v>
          </cell>
          <cell r="BA275">
            <v>1.22</v>
          </cell>
          <cell r="BB275">
            <v>0.9</v>
          </cell>
          <cell r="BC275">
            <v>1.1599999999999999</v>
          </cell>
          <cell r="BD275">
            <v>0.78</v>
          </cell>
          <cell r="BE275">
            <v>0.25</v>
          </cell>
          <cell r="BF275">
            <v>0.64</v>
          </cell>
          <cell r="BG275">
            <v>0.71</v>
          </cell>
          <cell r="BH275">
            <v>-0.19</v>
          </cell>
          <cell r="BI275">
            <v>0.54</v>
          </cell>
          <cell r="BJ275">
            <v>0.36</v>
          </cell>
          <cell r="BK275">
            <v>0.91</v>
          </cell>
          <cell r="BL275">
            <v>-0.34</v>
          </cell>
          <cell r="BM275">
            <v>0.21</v>
          </cell>
          <cell r="BN275">
            <v>-0.88</v>
          </cell>
          <cell r="BO275">
            <v>-1.62</v>
          </cell>
          <cell r="BP275">
            <v>-1.87</v>
          </cell>
          <cell r="BQ275">
            <v>-0.76</v>
          </cell>
          <cell r="BR275">
            <v>-1.05</v>
          </cell>
          <cell r="BS275">
            <v>-0.91</v>
          </cell>
          <cell r="BT275">
            <v>-0.18</v>
          </cell>
          <cell r="BU275">
            <v>-0.14000000000000001</v>
          </cell>
          <cell r="BV275">
            <v>-0.03</v>
          </cell>
          <cell r="BW275">
            <v>0.75</v>
          </cell>
          <cell r="BX275">
            <v>1.2</v>
          </cell>
          <cell r="BY275">
            <v>1.01</v>
          </cell>
          <cell r="BZ275">
            <v>0.17</v>
          </cell>
          <cell r="CA275">
            <v>-0.04</v>
          </cell>
          <cell r="CB275">
            <v>-1.18</v>
          </cell>
          <cell r="CC275">
            <v>-0.01</v>
          </cell>
          <cell r="CD275">
            <v>0.49</v>
          </cell>
          <cell r="CE275">
            <v>0.45</v>
          </cell>
          <cell r="CF275">
            <v>0.36</v>
          </cell>
          <cell r="CG275">
            <v>0.73</v>
          </cell>
          <cell r="CH275">
            <v>0.57999999999999996</v>
          </cell>
          <cell r="CI275">
            <v>0.46</v>
          </cell>
          <cell r="CJ275">
            <v>0.35000000000000003</v>
          </cell>
          <cell r="CK275">
            <v>0.21</v>
          </cell>
          <cell r="CL275">
            <v>-0.45</v>
          </cell>
          <cell r="CM275">
            <v>-0.69000000000000006</v>
          </cell>
          <cell r="CN275">
            <v>-1.81</v>
          </cell>
          <cell r="CO275">
            <v>-1.78</v>
          </cell>
          <cell r="CP275">
            <v>-2.0100000000000002</v>
          </cell>
          <cell r="CQ275">
            <v>-2.1</v>
          </cell>
          <cell r="CR275">
            <v>-0.48</v>
          </cell>
          <cell r="CS275">
            <v>0.08</v>
          </cell>
          <cell r="CT275">
            <v>-0.21</v>
          </cell>
          <cell r="CU275">
            <v>-0.46</v>
          </cell>
          <cell r="CV275">
            <v>0.5</v>
          </cell>
          <cell r="CW275">
            <v>0.19</v>
          </cell>
          <cell r="CX275">
            <v>0.61</v>
          </cell>
          <cell r="CY275">
            <v>-0.13</v>
          </cell>
          <cell r="CZ275">
            <v>0.18</v>
          </cell>
          <cell r="DA275">
            <v>0.1</v>
          </cell>
          <cell r="DB275">
            <v>0.13</v>
          </cell>
          <cell r="DC275">
            <v>0.05</v>
          </cell>
          <cell r="DD275">
            <v>1.25</v>
          </cell>
          <cell r="DE275">
            <v>1.02</v>
          </cell>
          <cell r="DF275">
            <v>1.22</v>
          </cell>
          <cell r="DG275">
            <v>0.27</v>
          </cell>
          <cell r="DH275">
            <v>0.75</v>
          </cell>
          <cell r="DI275">
            <v>1.31</v>
          </cell>
          <cell r="DJ275">
            <v>1.8800000000000001</v>
          </cell>
          <cell r="DK275">
            <v>2.23</v>
          </cell>
          <cell r="DL275">
            <v>2.3199999999999998</v>
          </cell>
          <cell r="DM275">
            <v>0.2</v>
          </cell>
          <cell r="DN275">
            <v>1.0900000000000001</v>
          </cell>
          <cell r="DO275">
            <v>1.34</v>
          </cell>
          <cell r="DP275">
            <v>0.97</v>
          </cell>
          <cell r="DQ275">
            <v>-0.21</v>
          </cell>
          <cell r="DR275">
            <v>-1.66</v>
          </cell>
          <cell r="DS275">
            <v>-2.02</v>
          </cell>
          <cell r="DT275">
            <v>-2.04</v>
          </cell>
          <cell r="DU275">
            <v>-1.99</v>
          </cell>
          <cell r="DV275">
            <v>-0.91</v>
          </cell>
          <cell r="DW275">
            <v>-1.22</v>
          </cell>
          <cell r="DX275">
            <v>-0.38</v>
          </cell>
          <cell r="DY275">
            <v>0.69000000000000006</v>
          </cell>
          <cell r="DZ275">
            <v>0.38</v>
          </cell>
          <cell r="EA275">
            <v>0.92</v>
          </cell>
          <cell r="EB275">
            <v>1.85</v>
          </cell>
          <cell r="EC275">
            <v>1.18</v>
          </cell>
          <cell r="ED275">
            <v>0.91</v>
          </cell>
          <cell r="EE275">
            <v>0.52</v>
          </cell>
          <cell r="EF275">
            <v>1.5</v>
          </cell>
          <cell r="EG275">
            <v>-0.08</v>
          </cell>
          <cell r="EH275">
            <v>1.17</v>
          </cell>
          <cell r="EI275">
            <v>1.82</v>
          </cell>
          <cell r="EJ275">
            <v>2.0299999999999998</v>
          </cell>
          <cell r="EK275">
            <v>1.64</v>
          </cell>
          <cell r="EL275">
            <v>1.28</v>
          </cell>
          <cell r="EM275">
            <v>0.84</v>
          </cell>
          <cell r="EN275">
            <v>1.1100000000000001</v>
          </cell>
          <cell r="EO275">
            <v>1.43</v>
          </cell>
          <cell r="EP275">
            <v>2.41</v>
          </cell>
          <cell r="EQ275">
            <v>1.84</v>
          </cell>
          <cell r="ER275">
            <v>1.94</v>
          </cell>
          <cell r="ES275">
            <v>2.1</v>
          </cell>
          <cell r="ET275">
            <v>1.36</v>
          </cell>
          <cell r="EU275">
            <v>1.1100000000000001</v>
          </cell>
          <cell r="EV275">
            <v>1.29</v>
          </cell>
          <cell r="EW275">
            <v>0.04</v>
          </cell>
          <cell r="EX275">
            <v>1.69</v>
          </cell>
          <cell r="EY275">
            <v>1.61</v>
          </cell>
          <cell r="EZ275">
            <v>1.75</v>
          </cell>
          <cell r="FA275">
            <v>1.85</v>
          </cell>
          <cell r="FB275">
            <v>1.84</v>
          </cell>
          <cell r="FC275">
            <v>2.21</v>
          </cell>
          <cell r="FD275">
            <v>0.91</v>
          </cell>
          <cell r="FE275">
            <v>0.1</v>
          </cell>
          <cell r="FF275">
            <v>-1.1300000000000001</v>
          </cell>
          <cell r="FG275">
            <v>-0.79</v>
          </cell>
          <cell r="FH275">
            <v>-1.37</v>
          </cell>
          <cell r="FI275">
            <v>0.14000000000000001</v>
          </cell>
          <cell r="FJ275">
            <v>1.02</v>
          </cell>
          <cell r="FK275">
            <v>1.29</v>
          </cell>
          <cell r="FL275">
            <v>0.54</v>
          </cell>
          <cell r="FM275">
            <v>-0.05</v>
          </cell>
          <cell r="FN275">
            <v>1.32</v>
          </cell>
          <cell r="FO275">
            <v>0.95</v>
          </cell>
          <cell r="FP275">
            <v>1.78</v>
          </cell>
          <cell r="FQ275">
            <v>1.7</v>
          </cell>
          <cell r="FR275">
            <v>1.99</v>
          </cell>
          <cell r="FS275">
            <v>2.61</v>
          </cell>
          <cell r="FT275">
            <v>2.09</v>
          </cell>
          <cell r="FU275">
            <v>2.02</v>
          </cell>
          <cell r="FV275">
            <v>1.67</v>
          </cell>
          <cell r="FW275">
            <v>1.59</v>
          </cell>
          <cell r="FX275">
            <v>1.05</v>
          </cell>
          <cell r="FY275">
            <v>0.89</v>
          </cell>
          <cell r="FZ275">
            <v>0.01</v>
          </cell>
          <cell r="GA275">
            <v>7.0000000000000007E-2</v>
          </cell>
          <cell r="GB275">
            <v>-0.49</v>
          </cell>
          <cell r="GC275">
            <v>-0.45</v>
          </cell>
          <cell r="GD275">
            <v>-0.94000000000000006</v>
          </cell>
          <cell r="GE275">
            <v>-0.32</v>
          </cell>
          <cell r="GF275">
            <v>0.72</v>
          </cell>
          <cell r="GG275">
            <v>-0.02</v>
          </cell>
          <cell r="GH275">
            <v>-0.28000000000000003</v>
          </cell>
          <cell r="GI275">
            <v>0.21</v>
          </cell>
          <cell r="GJ275">
            <v>0.71</v>
          </cell>
          <cell r="GK275">
            <v>0.87</v>
          </cell>
          <cell r="GL275">
            <v>1.3</v>
          </cell>
          <cell r="GM275">
            <v>1.96</v>
          </cell>
          <cell r="GN275">
            <v>2.17</v>
          </cell>
          <cell r="GO275">
            <v>1.92</v>
          </cell>
          <cell r="GP275">
            <v>2.0100000000000002</v>
          </cell>
          <cell r="GQ275">
            <v>3.23</v>
          </cell>
          <cell r="GR275">
            <v>1.41</v>
          </cell>
          <cell r="GS275">
            <v>0.86</v>
          </cell>
          <cell r="GT275">
            <v>0.88</v>
          </cell>
          <cell r="GU275">
            <v>0</v>
          </cell>
          <cell r="GV275">
            <v>0.36</v>
          </cell>
          <cell r="GW275">
            <v>0.23</v>
          </cell>
          <cell r="GX275">
            <v>0.46</v>
          </cell>
          <cell r="GY275">
            <v>-0.08</v>
          </cell>
          <cell r="GZ275">
            <v>-0.53</v>
          </cell>
          <cell r="HA275">
            <v>0.17</v>
          </cell>
          <cell r="HB275">
            <v>0.41000000000000003</v>
          </cell>
          <cell r="HC275">
            <v>0.2</v>
          </cell>
          <cell r="HD275">
            <v>-1.6</v>
          </cell>
          <cell r="HE275">
            <v>-2.57</v>
          </cell>
          <cell r="HF275">
            <v>-3.08</v>
          </cell>
          <cell r="HG275">
            <v>-2.56</v>
          </cell>
          <cell r="HH275">
            <v>-1.24</v>
          </cell>
          <cell r="HI275">
            <v>-1.6500000000000001</v>
          </cell>
          <cell r="HJ275">
            <v>-2.02</v>
          </cell>
          <cell r="HK275">
            <v>-1.77</v>
          </cell>
          <cell r="HL275">
            <v>-1.7</v>
          </cell>
          <cell r="HM275">
            <v>-1.97</v>
          </cell>
          <cell r="HN275">
            <v>-2.5100000000000002</v>
          </cell>
          <cell r="HO275">
            <v>-1.8</v>
          </cell>
          <cell r="HP275">
            <v>-2.29</v>
          </cell>
          <cell r="HQ275">
            <v>-1.76</v>
          </cell>
          <cell r="HR275">
            <v>-1.99</v>
          </cell>
          <cell r="HS275">
            <v>-1.25</v>
          </cell>
          <cell r="HT275">
            <v>-1.32</v>
          </cell>
          <cell r="HU275">
            <v>-2.4900000000000002</v>
          </cell>
          <cell r="HV275">
            <v>-2.5500000000000003</v>
          </cell>
          <cell r="HW275">
            <v>-2.33</v>
          </cell>
          <cell r="HX275">
            <v>-1.69</v>
          </cell>
          <cell r="HY275">
            <v>-1.17</v>
          </cell>
          <cell r="HZ275">
            <v>-1.1100000000000001</v>
          </cell>
          <cell r="IA275">
            <v>-7.0000000000000007E-2</v>
          </cell>
          <cell r="IB275">
            <v>1.57</v>
          </cell>
          <cell r="IC275">
            <v>1.22</v>
          </cell>
          <cell r="ID275">
            <v>0.83000000000000007</v>
          </cell>
          <cell r="IE275">
            <v>1.24</v>
          </cell>
          <cell r="IF275">
            <v>0.88</v>
          </cell>
          <cell r="IG275">
            <v>0.15</v>
          </cell>
          <cell r="IH275">
            <v>-0.49</v>
          </cell>
          <cell r="II275">
            <v>0.17</v>
          </cell>
          <cell r="IJ275">
            <v>-0.01</v>
          </cell>
          <cell r="IK275">
            <v>0.2</v>
          </cell>
          <cell r="IL275">
            <v>0.2</v>
          </cell>
          <cell r="IM275">
            <v>0.86</v>
          </cell>
          <cell r="IN275">
            <v>0.94000000000000006</v>
          </cell>
          <cell r="IO275">
            <v>0.5</v>
          </cell>
          <cell r="IP275">
            <v>0.75</v>
          </cell>
          <cell r="IQ275">
            <v>0.25</v>
          </cell>
          <cell r="IR275">
            <v>-0.37</v>
          </cell>
          <cell r="IS275">
            <v>0.55000000000000004</v>
          </cell>
          <cell r="IT275">
            <v>0.88</v>
          </cell>
          <cell r="IU275">
            <v>-0.05</v>
          </cell>
          <cell r="IV275">
            <v>-0.16</v>
          </cell>
          <cell r="IW275">
            <v>0.06</v>
          </cell>
          <cell r="IX275">
            <v>0.67</v>
          </cell>
          <cell r="IY275">
            <v>1.35</v>
          </cell>
          <cell r="IZ275">
            <v>1.1000000000000001</v>
          </cell>
          <cell r="JA275">
            <v>1.35</v>
          </cell>
          <cell r="JB275">
            <v>1.68</v>
          </cell>
          <cell r="JC275">
            <v>2.08</v>
          </cell>
          <cell r="JD275">
            <v>1.1500000000000001</v>
          </cell>
          <cell r="JE275">
            <v>0.92</v>
          </cell>
          <cell r="JF275">
            <v>0.91</v>
          </cell>
          <cell r="JG275">
            <v>1.25</v>
          </cell>
          <cell r="JH275">
            <v>0.8</v>
          </cell>
          <cell r="JI275">
            <v>0.57000000000000006</v>
          </cell>
          <cell r="JJ275">
            <v>0.77</v>
          </cell>
          <cell r="JK275">
            <v>0.96</v>
          </cell>
          <cell r="JL275">
            <v>0.02</v>
          </cell>
          <cell r="JM275">
            <v>-0.09</v>
          </cell>
          <cell r="JN275">
            <v>-0.16</v>
          </cell>
          <cell r="JO275">
            <v>0.22</v>
          </cell>
          <cell r="JP275">
            <v>1.21</v>
          </cell>
          <cell r="JQ275">
            <v>1.77</v>
          </cell>
          <cell r="JR275">
            <v>1.8800000000000001</v>
          </cell>
          <cell r="JS275">
            <v>1.02</v>
          </cell>
          <cell r="JT275">
            <v>0.03</v>
          </cell>
          <cell r="JU275">
            <v>0.67</v>
          </cell>
          <cell r="JV275">
            <v>0.97</v>
          </cell>
          <cell r="JW275">
            <v>0.28999999999999998</v>
          </cell>
          <cell r="JX275">
            <v>-0.65</v>
          </cell>
          <cell r="JY275">
            <v>-0.38</v>
          </cell>
          <cell r="JZ275">
            <v>-0.94000000000000006</v>
          </cell>
          <cell r="KA275">
            <v>-0.57999999999999996</v>
          </cell>
          <cell r="KB275">
            <v>0.89</v>
          </cell>
          <cell r="KC275">
            <v>1.23</v>
          </cell>
          <cell r="KD275">
            <v>0.04</v>
          </cell>
          <cell r="KE275">
            <v>-0.11</v>
          </cell>
          <cell r="KF275">
            <v>-0.55000000000000004</v>
          </cell>
          <cell r="KG275">
            <v>-0.4</v>
          </cell>
          <cell r="KH275">
            <v>-0.31</v>
          </cell>
          <cell r="KI275">
            <v>-1.74</v>
          </cell>
          <cell r="KJ275">
            <v>-0.82000000000000006</v>
          </cell>
          <cell r="KK275">
            <v>0.09</v>
          </cell>
          <cell r="KL275">
            <v>0.59</v>
          </cell>
          <cell r="KM275">
            <v>0.75</v>
          </cell>
          <cell r="KN275">
            <v>1.1400000000000001</v>
          </cell>
          <cell r="KO275">
            <v>0.16</v>
          </cell>
          <cell r="KP275">
            <v>0.16</v>
          </cell>
          <cell r="KQ275">
            <v>0.86</v>
          </cell>
          <cell r="KR275">
            <v>0.99</v>
          </cell>
          <cell r="KS275">
            <v>0.34</v>
          </cell>
          <cell r="KT275">
            <v>0.41000000000000003</v>
          </cell>
          <cell r="KU275">
            <v>0.63</v>
          </cell>
          <cell r="KV275">
            <v>0.09</v>
          </cell>
          <cell r="KW275">
            <v>0</v>
          </cell>
          <cell r="KX275">
            <v>0.39</v>
          </cell>
          <cell r="KY275">
            <v>0.63</v>
          </cell>
          <cell r="KZ275">
            <v>0.67</v>
          </cell>
          <cell r="LA275">
            <v>0.63</v>
          </cell>
          <cell r="LB275">
            <v>0.21</v>
          </cell>
          <cell r="LC275">
            <v>1</v>
          </cell>
          <cell r="LD275">
            <v>0.94000000000000006</v>
          </cell>
          <cell r="LE275">
            <v>0.54</v>
          </cell>
          <cell r="LF275">
            <v>0.28999999999999998</v>
          </cell>
          <cell r="LG275">
            <v>0.31</v>
          </cell>
          <cell r="LH275">
            <v>-0.6</v>
          </cell>
          <cell r="LI275">
            <v>-0.78</v>
          </cell>
          <cell r="LJ275">
            <v>-0.84</v>
          </cell>
          <cell r="LK275">
            <v>-0.6</v>
          </cell>
          <cell r="LL275">
            <v>0.57999999999999996</v>
          </cell>
          <cell r="LM275">
            <v>1.42</v>
          </cell>
          <cell r="LN275">
            <v>0.48</v>
          </cell>
          <cell r="LO275">
            <v>0.88</v>
          </cell>
          <cell r="LP275">
            <v>0.57000000000000006</v>
          </cell>
          <cell r="LQ275">
            <v>-0.48</v>
          </cell>
          <cell r="LR275">
            <v>-0.38</v>
          </cell>
          <cell r="LS275">
            <v>-0.57000000000000006</v>
          </cell>
          <cell r="LT275">
            <v>0.9</v>
          </cell>
          <cell r="LU275">
            <v>1.67</v>
          </cell>
          <cell r="LV275">
            <v>2.39</v>
          </cell>
          <cell r="LW275">
            <v>1.6400000000000001</v>
          </cell>
          <cell r="LX275">
            <v>0.96</v>
          </cell>
          <cell r="LY275">
            <v>-0.77</v>
          </cell>
          <cell r="LZ275">
            <v>0.21</v>
          </cell>
          <cell r="MA275">
            <v>-0.03</v>
          </cell>
          <cell r="MB275">
            <v>0.15</v>
          </cell>
          <cell r="MC275">
            <v>1.24</v>
          </cell>
          <cell r="MD275">
            <v>0.67</v>
          </cell>
          <cell r="ME275">
            <v>1.27</v>
          </cell>
          <cell r="MF275">
            <v>1.37</v>
          </cell>
          <cell r="MG275">
            <v>1.26</v>
          </cell>
          <cell r="MH275">
            <v>1.29</v>
          </cell>
          <cell r="MI275">
            <v>0.16</v>
          </cell>
          <cell r="MJ275">
            <v>0.01</v>
          </cell>
          <cell r="MK275">
            <v>-0.56000000000000005</v>
          </cell>
          <cell r="ML275">
            <v>-1.43</v>
          </cell>
          <cell r="MM275">
            <v>-2.23</v>
          </cell>
          <cell r="MN275">
            <v>-2.52</v>
          </cell>
          <cell r="MO275">
            <v>-3.21</v>
          </cell>
          <cell r="MP275">
            <v>-2.34</v>
          </cell>
          <cell r="MQ275">
            <v>-2.68</v>
          </cell>
          <cell r="MR275">
            <v>-1.8</v>
          </cell>
          <cell r="MS275">
            <v>-0.77</v>
          </cell>
          <cell r="MT275">
            <v>0.36</v>
          </cell>
          <cell r="MU275">
            <v>0.19</v>
          </cell>
          <cell r="MV275">
            <v>0.01</v>
          </cell>
          <cell r="MW275">
            <v>-1.25</v>
          </cell>
          <cell r="MX275">
            <v>-2.0300000000000002</v>
          </cell>
          <cell r="MY275">
            <v>-1.06</v>
          </cell>
          <cell r="MZ275">
            <v>-1.45</v>
          </cell>
          <cell r="NA275">
            <v>-1.49</v>
          </cell>
          <cell r="NB275">
            <v>-0.8</v>
          </cell>
          <cell r="NC275">
            <v>-1.46</v>
          </cell>
          <cell r="ND275">
            <v>-2.23</v>
          </cell>
          <cell r="NE275">
            <v>-2.21</v>
          </cell>
          <cell r="NF275">
            <v>-2.5</v>
          </cell>
          <cell r="NG275">
            <v>-2.14</v>
          </cell>
          <cell r="NH275">
            <v>-1.47</v>
          </cell>
          <cell r="NI275">
            <v>-0.57000000000000006</v>
          </cell>
          <cell r="NJ275">
            <v>-0.68</v>
          </cell>
          <cell r="NK275">
            <v>-1.58</v>
          </cell>
          <cell r="NL275">
            <v>-1.57</v>
          </cell>
          <cell r="NM275">
            <v>-0.08</v>
          </cell>
          <cell r="NN275">
            <v>-0.48</v>
          </cell>
          <cell r="NO275">
            <v>-1</v>
          </cell>
          <cell r="NP275">
            <v>-1.06</v>
          </cell>
          <cell r="NQ275">
            <v>-0.38</v>
          </cell>
          <cell r="NR275">
            <v>0.3</v>
          </cell>
          <cell r="NS275">
            <v>1.47</v>
          </cell>
          <cell r="NT275">
            <v>1.44</v>
          </cell>
          <cell r="NU275">
            <v>1.92</v>
          </cell>
          <cell r="NV275">
            <v>1.44</v>
          </cell>
          <cell r="NW275">
            <v>1.33</v>
          </cell>
          <cell r="NX275">
            <v>1.57</v>
          </cell>
          <cell r="NY275">
            <v>1.55</v>
          </cell>
          <cell r="NZ275">
            <v>0.23</v>
          </cell>
          <cell r="OA275">
            <v>0.31</v>
          </cell>
          <cell r="OB275">
            <v>-0.26</v>
          </cell>
          <cell r="OC275">
            <v>-1.02</v>
          </cell>
          <cell r="OD275">
            <v>1.1200000000000001</v>
          </cell>
          <cell r="OE275">
            <v>1.05</v>
          </cell>
          <cell r="OF275">
            <v>1.1500000000000001</v>
          </cell>
          <cell r="OG275">
            <v>1.42</v>
          </cell>
          <cell r="OH275">
            <v>1.54</v>
          </cell>
          <cell r="OI275">
            <v>1.62</v>
          </cell>
          <cell r="OJ275">
            <v>3.65</v>
          </cell>
          <cell r="OK275">
            <v>2.98</v>
          </cell>
          <cell r="OL275">
            <v>1.52</v>
          </cell>
          <cell r="OM275">
            <v>1.34</v>
          </cell>
          <cell r="ON275">
            <v>0.48</v>
          </cell>
          <cell r="OO275">
            <v>-0.8</v>
          </cell>
          <cell r="OP275">
            <v>-0.79</v>
          </cell>
          <cell r="OQ275">
            <v>-0.61</v>
          </cell>
          <cell r="OR275">
            <v>-0.9</v>
          </cell>
          <cell r="OS275">
            <v>-0.45</v>
          </cell>
          <cell r="OT275">
            <v>2.19</v>
          </cell>
          <cell r="OU275">
            <v>2.13</v>
          </cell>
          <cell r="OV275">
            <v>2.39</v>
          </cell>
          <cell r="OW275">
            <v>2.97</v>
          </cell>
          <cell r="OX275">
            <v>2.97</v>
          </cell>
          <cell r="OY275">
            <v>1.29</v>
          </cell>
          <cell r="OZ275">
            <v>1.53</v>
          </cell>
          <cell r="PA275">
            <v>1.82</v>
          </cell>
          <cell r="PB275">
            <v>1.6500000000000001</v>
          </cell>
          <cell r="PC275">
            <v>1.55</v>
          </cell>
          <cell r="PD275">
            <v>2.16</v>
          </cell>
          <cell r="PE275">
            <v>2.35</v>
          </cell>
          <cell r="PF275">
            <v>2.66</v>
          </cell>
          <cell r="PG275">
            <v>1.2</v>
          </cell>
          <cell r="PH275">
            <v>1.41</v>
          </cell>
          <cell r="PI275">
            <v>1.48</v>
          </cell>
          <cell r="PJ275">
            <v>1.4000000000000001</v>
          </cell>
          <cell r="PK275">
            <v>1.46</v>
          </cell>
          <cell r="PL275">
            <v>0.63</v>
          </cell>
          <cell r="PM275">
            <v>1.71</v>
          </cell>
          <cell r="PN275">
            <v>0.77</v>
          </cell>
          <cell r="PO275">
            <v>0.99</v>
          </cell>
          <cell r="PP275">
            <v>0.74</v>
          </cell>
          <cell r="PQ275">
            <v>0.95000000000000007</v>
          </cell>
          <cell r="PR275">
            <v>0.83000000000000007</v>
          </cell>
          <cell r="PS275">
            <v>0.24</v>
          </cell>
          <cell r="PT275">
            <v>0.98</v>
          </cell>
          <cell r="PU275">
            <v>1.07</v>
          </cell>
          <cell r="PV275">
            <v>1.35</v>
          </cell>
          <cell r="PW275">
            <v>2.08</v>
          </cell>
          <cell r="PX275">
            <v>1.3900000000000001</v>
          </cell>
          <cell r="PY275">
            <v>1.21</v>
          </cell>
          <cell r="PZ275">
            <v>1.94</v>
          </cell>
          <cell r="QA275">
            <v>1.78</v>
          </cell>
          <cell r="QB275">
            <v>1.06</v>
          </cell>
          <cell r="QC275">
            <v>1.06</v>
          </cell>
          <cell r="QD275">
            <v>1.06</v>
          </cell>
          <cell r="QE275">
            <v>0.33</v>
          </cell>
          <cell r="QF275">
            <v>-0.12</v>
          </cell>
          <cell r="QG275">
            <v>0.19</v>
          </cell>
          <cell r="QH275">
            <v>-1</v>
          </cell>
          <cell r="QI275">
            <v>-1.02</v>
          </cell>
          <cell r="QJ275">
            <v>-0.56000000000000005</v>
          </cell>
          <cell r="QK275">
            <v>-0.04</v>
          </cell>
          <cell r="QL275">
            <v>1.05</v>
          </cell>
          <cell r="QM275">
            <v>0.92</v>
          </cell>
          <cell r="QN275">
            <v>0.93</v>
          </cell>
          <cell r="QO275">
            <v>0.94000000000000006</v>
          </cell>
          <cell r="QP275">
            <v>0.33</v>
          </cell>
          <cell r="QQ275">
            <v>-0.18</v>
          </cell>
          <cell r="QR275">
            <v>-0.47000000000000003</v>
          </cell>
          <cell r="QS275">
            <v>0.06</v>
          </cell>
          <cell r="QT275">
            <v>1.05</v>
          </cell>
          <cell r="QU275">
            <v>0.9</v>
          </cell>
          <cell r="QV275">
            <v>0.68</v>
          </cell>
          <cell r="QW275">
            <v>2.31</v>
          </cell>
          <cell r="QX275">
            <v>2.14</v>
          </cell>
          <cell r="QY275">
            <v>0.5</v>
          </cell>
          <cell r="QZ275">
            <v>0.73</v>
          </cell>
          <cell r="RA275">
            <v>1.32</v>
          </cell>
          <cell r="RB275">
            <v>1.67</v>
          </cell>
          <cell r="RC275">
            <v>1.18</v>
          </cell>
          <cell r="RD275">
            <v>0.84</v>
          </cell>
          <cell r="RE275">
            <v>0.84</v>
          </cell>
          <cell r="RF275">
            <v>0.9</v>
          </cell>
          <cell r="RG275">
            <v>1.18</v>
          </cell>
          <cell r="RH275">
            <v>0.88</v>
          </cell>
          <cell r="RI275">
            <v>-0.01</v>
          </cell>
          <cell r="RJ275">
            <v>-0.68</v>
          </cell>
          <cell r="RK275">
            <v>-0.65</v>
          </cell>
          <cell r="RL275">
            <v>-0.11</v>
          </cell>
          <cell r="RM275">
            <v>0.21</v>
          </cell>
          <cell r="RN275">
            <v>0.61</v>
          </cell>
          <cell r="RO275">
            <v>1.05</v>
          </cell>
          <cell r="RP275">
            <v>1.58</v>
          </cell>
          <cell r="RQ275">
            <v>0.52</v>
          </cell>
          <cell r="RR275">
            <v>-0.51</v>
          </cell>
          <cell r="RS275">
            <v>-0.15</v>
          </cell>
          <cell r="RT275">
            <v>-0.43</v>
          </cell>
          <cell r="RU275">
            <v>-0.87</v>
          </cell>
          <cell r="RV275">
            <v>-1.32</v>
          </cell>
          <cell r="RW275">
            <v>-0.98</v>
          </cell>
          <cell r="RX275">
            <v>-0.37</v>
          </cell>
          <cell r="RY275">
            <v>0.98</v>
          </cell>
          <cell r="RZ275">
            <v>0.52</v>
          </cell>
          <cell r="SA275">
            <v>0.01</v>
          </cell>
          <cell r="SB275">
            <v>0.27</v>
          </cell>
          <cell r="SC275">
            <v>0.15</v>
          </cell>
          <cell r="SD275">
            <v>-1.17</v>
          </cell>
          <cell r="SE275">
            <v>-0.06</v>
          </cell>
          <cell r="SF275">
            <v>-0.71</v>
          </cell>
          <cell r="SG275">
            <v>-0.09</v>
          </cell>
          <cell r="SH275">
            <v>-0.63</v>
          </cell>
          <cell r="SI275">
            <v>-1.26</v>
          </cell>
          <cell r="SJ275">
            <v>-0.54</v>
          </cell>
          <cell r="SK275">
            <v>-0.66</v>
          </cell>
          <cell r="SL275">
            <v>-0.73</v>
          </cell>
          <cell r="SM275">
            <v>-0.32</v>
          </cell>
          <cell r="SN275">
            <v>-0.59</v>
          </cell>
          <cell r="SO275">
            <v>-0.49</v>
          </cell>
          <cell r="SP275">
            <v>-0.9</v>
          </cell>
          <cell r="SQ275">
            <v>-1.51</v>
          </cell>
          <cell r="SR275">
            <v>-2.0100000000000002</v>
          </cell>
          <cell r="SS275">
            <v>-2.33</v>
          </cell>
          <cell r="ST275">
            <v>-2.1</v>
          </cell>
          <cell r="SU275">
            <v>-2.08</v>
          </cell>
          <cell r="SV275">
            <v>-1.47</v>
          </cell>
          <cell r="SW275">
            <v>-1.04</v>
          </cell>
          <cell r="SX275">
            <v>0.37</v>
          </cell>
          <cell r="SY275">
            <v>0.27</v>
          </cell>
          <cell r="SZ275">
            <v>1.44</v>
          </cell>
          <cell r="TA275">
            <v>1.28</v>
          </cell>
          <cell r="TB275">
            <v>0.85</v>
          </cell>
          <cell r="TC275">
            <v>0.79</v>
          </cell>
          <cell r="TD275">
            <v>0.97</v>
          </cell>
          <cell r="TE275">
            <v>0.12</v>
          </cell>
          <cell r="TF275">
            <v>0.26</v>
          </cell>
          <cell r="TG275">
            <v>0.2</v>
          </cell>
          <cell r="TH275">
            <v>0.25</v>
          </cell>
          <cell r="TI275">
            <v>0.1</v>
          </cell>
          <cell r="TJ275">
            <v>0.21</v>
          </cell>
          <cell r="TK275">
            <v>-0.01</v>
          </cell>
          <cell r="TL275">
            <v>0.39</v>
          </cell>
          <cell r="TM275">
            <v>-0.32</v>
          </cell>
          <cell r="TN275">
            <v>0.19</v>
          </cell>
          <cell r="TO275">
            <v>0.4</v>
          </cell>
          <cell r="TP275">
            <v>0.54</v>
          </cell>
          <cell r="TQ275">
            <v>0.66</v>
          </cell>
          <cell r="TR275">
            <v>0.15</v>
          </cell>
          <cell r="TS275">
            <v>0.46</v>
          </cell>
          <cell r="TT275">
            <v>-7.0000000000000007E-2</v>
          </cell>
          <cell r="TU275">
            <v>-0.77</v>
          </cell>
          <cell r="TV275">
            <v>-1.21</v>
          </cell>
          <cell r="TW275">
            <v>-0.87</v>
          </cell>
          <cell r="TX275">
            <v>-1.44</v>
          </cell>
          <cell r="TY275">
            <v>-1.7</v>
          </cell>
          <cell r="TZ275">
            <v>-1.54</v>
          </cell>
          <cell r="UA275">
            <v>-1.78</v>
          </cell>
          <cell r="UB275">
            <v>0.1</v>
          </cell>
          <cell r="UC275">
            <v>-0.13</v>
          </cell>
          <cell r="UD275">
            <v>-0.23</v>
          </cell>
          <cell r="UE275">
            <v>-0.79</v>
          </cell>
          <cell r="UF275">
            <v>-0.18</v>
          </cell>
          <cell r="UG275">
            <v>-0.55000000000000004</v>
          </cell>
          <cell r="UH275">
            <v>-0.63</v>
          </cell>
          <cell r="UI275">
            <v>-0.34</v>
          </cell>
          <cell r="UJ275">
            <v>0.31</v>
          </cell>
          <cell r="UK275">
            <v>-0.06</v>
          </cell>
          <cell r="UL275">
            <v>0.12</v>
          </cell>
          <cell r="UM275">
            <v>1.35</v>
          </cell>
          <cell r="UN275">
            <v>1.75</v>
          </cell>
          <cell r="UO275">
            <v>0.99</v>
          </cell>
          <cell r="UP275">
            <v>0.95000000000000007</v>
          </cell>
          <cell r="UQ275">
            <v>0.52</v>
          </cell>
          <cell r="UR275">
            <v>0.88</v>
          </cell>
          <cell r="US275">
            <v>0.52</v>
          </cell>
          <cell r="UT275">
            <v>-0.55000000000000004</v>
          </cell>
          <cell r="UU275">
            <v>-1.45</v>
          </cell>
          <cell r="UV275">
            <v>-0.62</v>
          </cell>
          <cell r="UW275">
            <v>-0.06</v>
          </cell>
          <cell r="UX275">
            <v>2.2000000000000002</v>
          </cell>
          <cell r="UY275">
            <v>1.43</v>
          </cell>
          <cell r="UZ275">
            <v>1.2</v>
          </cell>
          <cell r="VA275">
            <v>0.61</v>
          </cell>
          <cell r="VB275">
            <v>0.35000000000000003</v>
          </cell>
          <cell r="VC275">
            <v>0.31</v>
          </cell>
          <cell r="VD275">
            <v>1.61</v>
          </cell>
          <cell r="VE275">
            <v>0.62</v>
          </cell>
          <cell r="VF275">
            <v>0.22</v>
          </cell>
          <cell r="VG275">
            <v>0.16</v>
          </cell>
          <cell r="VH275">
            <v>0.55000000000000004</v>
          </cell>
          <cell r="VI275">
            <v>2.08</v>
          </cell>
          <cell r="VJ275">
            <v>2.67</v>
          </cell>
          <cell r="VK275">
            <v>2.3199999999999998</v>
          </cell>
          <cell r="VL275">
            <v>2.23</v>
          </cell>
          <cell r="VM275">
            <v>1.68</v>
          </cell>
          <cell r="VN275">
            <v>1.24</v>
          </cell>
          <cell r="VO275">
            <v>-0.68</v>
          </cell>
          <cell r="VP275">
            <v>-0.64</v>
          </cell>
          <cell r="VQ275">
            <v>-0.59</v>
          </cell>
          <cell r="VR275">
            <v>-0.44</v>
          </cell>
          <cell r="VS275">
            <v>0.01</v>
          </cell>
          <cell r="VT275">
            <v>-0.44</v>
          </cell>
          <cell r="VU275">
            <v>0.64</v>
          </cell>
          <cell r="VV275">
            <v>0.97</v>
          </cell>
          <cell r="VW275">
            <v>0.37</v>
          </cell>
          <cell r="VX275">
            <v>0.46</v>
          </cell>
          <cell r="VY275">
            <v>0.97</v>
          </cell>
          <cell r="VZ275">
            <v>1.31</v>
          </cell>
          <cell r="WA275">
            <v>1.0900000000000001</v>
          </cell>
          <cell r="WB275">
            <v>0.85</v>
          </cell>
          <cell r="WC275">
            <v>0.86</v>
          </cell>
          <cell r="WD275">
            <v>1.0900000000000001</v>
          </cell>
          <cell r="WE275">
            <v>0.59</v>
          </cell>
          <cell r="WF275">
            <v>0.66</v>
          </cell>
          <cell r="WG275">
            <v>1.8</v>
          </cell>
          <cell r="WH275">
            <v>1.76</v>
          </cell>
          <cell r="WI275">
            <v>1.86</v>
          </cell>
          <cell r="WJ275">
            <v>0.92</v>
          </cell>
          <cell r="WK275">
            <v>1.9000000000000001</v>
          </cell>
          <cell r="WL275">
            <v>1.1000000000000001</v>
          </cell>
          <cell r="WM275">
            <v>1.21</v>
          </cell>
          <cell r="WN275">
            <v>1.8900000000000001</v>
          </cell>
          <cell r="WO275">
            <v>1.74</v>
          </cell>
          <cell r="WP275">
            <v>2.0499999999999998</v>
          </cell>
          <cell r="WQ275">
            <v>1.92</v>
          </cell>
          <cell r="WR275">
            <v>1.8900000000000001</v>
          </cell>
          <cell r="WS275">
            <v>2.35</v>
          </cell>
          <cell r="WT275">
            <v>1.35</v>
          </cell>
          <cell r="WU275">
            <v>2.7</v>
          </cell>
          <cell r="WV275">
            <v>2.59</v>
          </cell>
          <cell r="WW275">
            <v>2.4</v>
          </cell>
          <cell r="WX275">
            <v>3.0700000000000003</v>
          </cell>
          <cell r="WY275">
            <v>2.6</v>
          </cell>
          <cell r="WZ275">
            <v>1.05</v>
          </cell>
          <cell r="XA275">
            <v>0.15</v>
          </cell>
          <cell r="XB275">
            <v>0.39</v>
          </cell>
          <cell r="XC275">
            <v>0.85</v>
          </cell>
          <cell r="XD275">
            <v>0.37</v>
          </cell>
          <cell r="XE275">
            <v>0.39</v>
          </cell>
          <cell r="XF275">
            <v>-0.88</v>
          </cell>
          <cell r="XG275">
            <v>-1.94</v>
          </cell>
          <cell r="XH275">
            <v>-2.71</v>
          </cell>
          <cell r="XI275">
            <v>-2.5100000000000002</v>
          </cell>
          <cell r="XJ275">
            <v>-1.41</v>
          </cell>
          <cell r="XK275">
            <v>-2.65</v>
          </cell>
          <cell r="XL275">
            <v>-1.35</v>
          </cell>
          <cell r="XM275">
            <v>-0.24</v>
          </cell>
          <cell r="XN275">
            <v>-0.54</v>
          </cell>
          <cell r="XO275">
            <v>-0.37</v>
          </cell>
          <cell r="XP275">
            <v>0.23</v>
          </cell>
          <cell r="XQ275">
            <v>-0.45</v>
          </cell>
          <cell r="XR275">
            <v>-0.19</v>
          </cell>
          <cell r="XS275">
            <v>-0.88</v>
          </cell>
          <cell r="XT275">
            <v>-0.43</v>
          </cell>
          <cell r="XU275">
            <v>-0.54</v>
          </cell>
          <cell r="XV275">
            <v>-0.69000000000000006</v>
          </cell>
          <cell r="XW275">
            <v>-0.53</v>
          </cell>
          <cell r="XX275">
            <v>-1.1000000000000001</v>
          </cell>
          <cell r="XY275">
            <v>-1.19</v>
          </cell>
          <cell r="XZ275">
            <v>-0.39</v>
          </cell>
          <cell r="YA275">
            <v>0.87</v>
          </cell>
          <cell r="YB275">
            <v>1.1000000000000001</v>
          </cell>
          <cell r="YC275">
            <v>0.95000000000000007</v>
          </cell>
          <cell r="YD275">
            <v>0.77</v>
          </cell>
          <cell r="YE275">
            <v>-0.37</v>
          </cell>
          <cell r="YF275">
            <v>-0.42</v>
          </cell>
          <cell r="YG275">
            <v>7.0000000000000007E-2</v>
          </cell>
          <cell r="YH275">
            <v>-0.51</v>
          </cell>
          <cell r="YI275">
            <v>-1.62</v>
          </cell>
          <cell r="YJ275">
            <v>-0.69000000000000006</v>
          </cell>
          <cell r="YK275">
            <v>0.55000000000000004</v>
          </cell>
          <cell r="YL275">
            <v>0.33</v>
          </cell>
          <cell r="YM275">
            <v>0.18</v>
          </cell>
          <cell r="YN275">
            <v>-7.0000000000000007E-2</v>
          </cell>
          <cell r="YO275">
            <v>0.37</v>
          </cell>
          <cell r="YP275">
            <v>0.48</v>
          </cell>
          <cell r="YQ275">
            <v>-1.43</v>
          </cell>
          <cell r="YR275">
            <v>-1.57</v>
          </cell>
          <cell r="YS275">
            <v>-2.08</v>
          </cell>
          <cell r="YT275">
            <v>-1.94</v>
          </cell>
          <cell r="YU275">
            <v>-1.48</v>
          </cell>
          <cell r="YV275">
            <v>-2.58</v>
          </cell>
          <cell r="YW275">
            <v>-2.11</v>
          </cell>
          <cell r="YX275">
            <v>-1.4000000000000001</v>
          </cell>
          <cell r="YY275">
            <v>-0.82000000000000006</v>
          </cell>
          <cell r="YZ275">
            <v>-0.93</v>
          </cell>
          <cell r="ZA275">
            <v>-0.84</v>
          </cell>
          <cell r="ZB275">
            <v>-2.0100000000000002</v>
          </cell>
          <cell r="ZC275">
            <v>-2.23</v>
          </cell>
          <cell r="ZD275">
            <v>-1.61</v>
          </cell>
          <cell r="ZE275">
            <v>-1.1500000000000001</v>
          </cell>
          <cell r="ZF275">
            <v>0.14000000000000001</v>
          </cell>
          <cell r="ZG275">
            <v>0.27</v>
          </cell>
          <cell r="ZH275">
            <v>0.38</v>
          </cell>
          <cell r="ZI275">
            <v>-0.27</v>
          </cell>
          <cell r="ZJ275">
            <v>-0.97</v>
          </cell>
          <cell r="ZK275">
            <v>-1.4000000000000001</v>
          </cell>
          <cell r="ZL275">
            <v>0.31</v>
          </cell>
          <cell r="ZM275">
            <v>0.43</v>
          </cell>
          <cell r="ZN275">
            <v>0.81</v>
          </cell>
          <cell r="ZO275">
            <v>0.56000000000000005</v>
          </cell>
          <cell r="ZP275">
            <v>1.03</v>
          </cell>
          <cell r="ZQ275">
            <v>-0.35000000000000003</v>
          </cell>
          <cell r="ZR275">
            <v>0.24</v>
          </cell>
          <cell r="ZS275">
            <v>0.26</v>
          </cell>
          <cell r="ZT275">
            <v>-0.12</v>
          </cell>
          <cell r="ZU275">
            <v>0.26</v>
          </cell>
          <cell r="ZV275">
            <v>-0.17</v>
          </cell>
          <cell r="ZW275">
            <v>-0.21</v>
          </cell>
          <cell r="ZX275">
            <v>-0.81</v>
          </cell>
          <cell r="ZY275">
            <v>-0.82000000000000006</v>
          </cell>
          <cell r="ZZ275">
            <v>-0.86</v>
          </cell>
          <cell r="AAA275">
            <v>-0.26</v>
          </cell>
          <cell r="AAB275">
            <v>7.0000000000000007E-2</v>
          </cell>
          <cell r="AAC275">
            <v>1.44</v>
          </cell>
          <cell r="AAD275">
            <v>2.1</v>
          </cell>
          <cell r="AAE275">
            <v>2.77</v>
          </cell>
          <cell r="AAF275">
            <v>1.54</v>
          </cell>
          <cell r="AAG275">
            <v>1.87</v>
          </cell>
          <cell r="AAH275">
            <v>1.3900000000000001</v>
          </cell>
          <cell r="AAI275">
            <v>1.53</v>
          </cell>
          <cell r="AAJ275">
            <v>1.22</v>
          </cell>
          <cell r="AAK275">
            <v>1.44</v>
          </cell>
          <cell r="AAL275">
            <v>0.84</v>
          </cell>
          <cell r="AAM275">
            <v>1.07</v>
          </cell>
          <cell r="AAN275">
            <v>1.35</v>
          </cell>
          <cell r="AAO275">
            <v>0.4</v>
          </cell>
          <cell r="AAP275">
            <v>1.1500000000000001</v>
          </cell>
          <cell r="AAQ275">
            <v>1.1500000000000001</v>
          </cell>
          <cell r="AAR275">
            <v>1.79</v>
          </cell>
          <cell r="AAS275">
            <v>0.67</v>
          </cell>
          <cell r="AAT275">
            <v>0.75</v>
          </cell>
          <cell r="AAU275">
            <v>0.28000000000000003</v>
          </cell>
          <cell r="AAV275">
            <v>0.86</v>
          </cell>
          <cell r="AAW275">
            <v>0.5</v>
          </cell>
          <cell r="AAX275">
            <v>1.17</v>
          </cell>
          <cell r="AAY275">
            <v>1.1500000000000001</v>
          </cell>
          <cell r="AAZ275">
            <v>0.97</v>
          </cell>
          <cell r="ABA275">
            <v>0.98</v>
          </cell>
          <cell r="ABB275">
            <v>-0.1</v>
          </cell>
          <cell r="ABC275">
            <v>-0.1</v>
          </cell>
          <cell r="ABD275">
            <v>0.22</v>
          </cell>
          <cell r="ABE275">
            <v>0.24</v>
          </cell>
          <cell r="ABF275">
            <v>1.03</v>
          </cell>
          <cell r="ABG275">
            <v>0.57999999999999996</v>
          </cell>
          <cell r="ABH275">
            <v>1.01</v>
          </cell>
          <cell r="ABI275">
            <v>1.6</v>
          </cell>
          <cell r="ABJ275">
            <v>1.1599999999999999</v>
          </cell>
          <cell r="ABK275">
            <v>1.79</v>
          </cell>
          <cell r="ABL275">
            <v>1.77</v>
          </cell>
          <cell r="ABM275">
            <v>2.5100000000000002</v>
          </cell>
          <cell r="ABN275">
            <v>2.2200000000000002</v>
          </cell>
          <cell r="ABO275">
            <v>2.4</v>
          </cell>
          <cell r="ABP275">
            <v>2.27</v>
          </cell>
          <cell r="ABQ275">
            <v>2.15</v>
          </cell>
          <cell r="ABR275">
            <v>1.6</v>
          </cell>
          <cell r="ABS275">
            <v>0.94000000000000006</v>
          </cell>
          <cell r="ABT275">
            <v>0.41000000000000003</v>
          </cell>
          <cell r="ABU275">
            <v>-0.31</v>
          </cell>
          <cell r="ABV275">
            <v>0.09</v>
          </cell>
          <cell r="ABW275">
            <v>0.62</v>
          </cell>
          <cell r="ABX275">
            <v>0.91</v>
          </cell>
          <cell r="ABY275">
            <v>0.91</v>
          </cell>
          <cell r="ABZ275">
            <v>0.3</v>
          </cell>
          <cell r="ACA275">
            <v>0.81</v>
          </cell>
          <cell r="ACB275">
            <v>0.31</v>
          </cell>
          <cell r="ACC275">
            <v>0.01</v>
          </cell>
          <cell r="ACD275">
            <v>-0.1</v>
          </cell>
          <cell r="ACE275">
            <v>-0.15</v>
          </cell>
          <cell r="ACF275">
            <v>0.56000000000000005</v>
          </cell>
          <cell r="ACG275">
            <v>-0.28999999999999998</v>
          </cell>
          <cell r="ACH275">
            <v>-0.70000000000000007</v>
          </cell>
          <cell r="ACI275">
            <v>-0.05</v>
          </cell>
          <cell r="ACJ275">
            <v>0.61</v>
          </cell>
          <cell r="ACK275">
            <v>0.73</v>
          </cell>
          <cell r="ACL275">
            <v>1.34</v>
          </cell>
          <cell r="ACM275">
            <v>2.5100000000000002</v>
          </cell>
          <cell r="ACN275">
            <v>1.23</v>
          </cell>
          <cell r="ACO275">
            <v>0.73</v>
          </cell>
          <cell r="ACP275">
            <v>1.36</v>
          </cell>
          <cell r="ACQ275">
            <v>2.16</v>
          </cell>
          <cell r="ACR275">
            <v>1.93</v>
          </cell>
          <cell r="ACS275">
            <v>2.39</v>
          </cell>
          <cell r="ACT275">
            <v>2.0300000000000002</v>
          </cell>
          <cell r="ACU275">
            <v>1.51</v>
          </cell>
          <cell r="ACV275">
            <v>1.8900000000000001</v>
          </cell>
          <cell r="ACW275">
            <v>1.77</v>
          </cell>
          <cell r="ACX275">
            <v>1.24</v>
          </cell>
          <cell r="ACY275">
            <v>1.47</v>
          </cell>
          <cell r="ACZ275">
            <v>1.21</v>
          </cell>
          <cell r="ADA275">
            <v>-0.46</v>
          </cell>
          <cell r="ADB275">
            <v>-0.99</v>
          </cell>
          <cell r="ADC275">
            <v>-2.0499999999999998</v>
          </cell>
          <cell r="ADD275">
            <v>-1.87</v>
          </cell>
          <cell r="ADE275">
            <v>-1.43</v>
          </cell>
          <cell r="ADF275">
            <v>-1.1400000000000001</v>
          </cell>
          <cell r="ADG275">
            <v>-1.1300000000000001</v>
          </cell>
          <cell r="ADH275">
            <v>-0.8</v>
          </cell>
          <cell r="ADI275">
            <v>-1.3900000000000001</v>
          </cell>
          <cell r="ADJ275">
            <v>-0.61</v>
          </cell>
          <cell r="ADK275">
            <v>0.4</v>
          </cell>
          <cell r="ADL275">
            <v>0.76</v>
          </cell>
          <cell r="ADM275">
            <v>0.57000000000000006</v>
          </cell>
          <cell r="ADN275">
            <v>-0.08</v>
          </cell>
          <cell r="ADO275">
            <v>0.12</v>
          </cell>
          <cell r="ADP275">
            <v>-0.21</v>
          </cell>
          <cell r="ADQ275">
            <v>-0.67</v>
          </cell>
          <cell r="ADR275">
            <v>0.02</v>
          </cell>
          <cell r="ADS275">
            <v>0.55000000000000004</v>
          </cell>
          <cell r="ADT275">
            <v>1.26</v>
          </cell>
          <cell r="ADU275">
            <v>0.87</v>
          </cell>
          <cell r="ADV275">
            <v>1.22</v>
          </cell>
          <cell r="ADW275">
            <v>1.86</v>
          </cell>
          <cell r="ADX275">
            <v>1.18</v>
          </cell>
          <cell r="ADY275">
            <v>1.07</v>
          </cell>
          <cell r="ADZ275">
            <v>-0.21</v>
          </cell>
          <cell r="AEA275">
            <v>-0.19</v>
          </cell>
          <cell r="AEB275">
            <v>0.12</v>
          </cell>
          <cell r="AEC275">
            <v>7.0000000000000007E-2</v>
          </cell>
          <cell r="AED275">
            <v>-0.17</v>
          </cell>
          <cell r="AEE275">
            <v>-1.0900000000000001</v>
          </cell>
          <cell r="AEF275">
            <v>0.59</v>
          </cell>
          <cell r="AEG275">
            <v>0.61</v>
          </cell>
          <cell r="AEH275">
            <v>0.04</v>
          </cell>
          <cell r="AEI275">
            <v>-0.31</v>
          </cell>
          <cell r="AEJ275">
            <v>-0.53</v>
          </cell>
          <cell r="AEK275">
            <v>-0.16</v>
          </cell>
          <cell r="AEL275">
            <v>-0.57000000000000006</v>
          </cell>
          <cell r="AEM275">
            <v>-0.18</v>
          </cell>
          <cell r="AEN275">
            <v>0.52</v>
          </cell>
          <cell r="AEO275">
            <v>0.5</v>
          </cell>
          <cell r="AEP275">
            <v>-0.4</v>
          </cell>
          <cell r="AEQ275">
            <v>0.76</v>
          </cell>
          <cell r="AER275">
            <v>0.59</v>
          </cell>
          <cell r="AES275">
            <v>1.26</v>
          </cell>
          <cell r="AET275">
            <v>0</v>
          </cell>
          <cell r="AEU275">
            <v>-0.15</v>
          </cell>
          <cell r="AEV275">
            <v>0.4</v>
          </cell>
          <cell r="AEW275">
            <v>0.3</v>
          </cell>
          <cell r="AEX275">
            <v>1.21</v>
          </cell>
          <cell r="AEY275">
            <v>0.96</v>
          </cell>
          <cell r="AEZ275">
            <v>1.52</v>
          </cell>
          <cell r="AFA275">
            <v>0.62</v>
          </cell>
          <cell r="AFB275">
            <v>0.39</v>
          </cell>
          <cell r="AFC275">
            <v>0.33</v>
          </cell>
          <cell r="AFD275">
            <v>-0.49</v>
          </cell>
          <cell r="AFE275">
            <v>-0.5</v>
          </cell>
          <cell r="AFF275">
            <v>-0.25</v>
          </cell>
          <cell r="AFG275">
            <v>0.28999999999999998</v>
          </cell>
          <cell r="AFH275">
            <v>0.97</v>
          </cell>
          <cell r="AFI275">
            <v>2.44</v>
          </cell>
          <cell r="AFJ275">
            <v>2.92</v>
          </cell>
          <cell r="AFK275">
            <v>2.54</v>
          </cell>
          <cell r="AFL275">
            <v>1.94</v>
          </cell>
          <cell r="AFM275">
            <v>1.29</v>
          </cell>
          <cell r="AFN275">
            <v>1.32</v>
          </cell>
          <cell r="AFO275">
            <v>0.61</v>
          </cell>
          <cell r="AFP275">
            <v>0.5</v>
          </cell>
          <cell r="AFQ275">
            <v>0.48</v>
          </cell>
          <cell r="AFR275">
            <v>0.34</v>
          </cell>
          <cell r="AFS275">
            <v>0.26</v>
          </cell>
          <cell r="AFT275">
            <v>-0.4</v>
          </cell>
          <cell r="AFU275">
            <v>-0.91</v>
          </cell>
          <cell r="AFV275">
            <v>0.37</v>
          </cell>
          <cell r="AFW275">
            <v>0.59</v>
          </cell>
          <cell r="AFX275">
            <v>0.61</v>
          </cell>
          <cell r="AFY275">
            <v>1.3</v>
          </cell>
          <cell r="AFZ275">
            <v>0.31</v>
          </cell>
          <cell r="AGA275">
            <v>0.77</v>
          </cell>
          <cell r="AGB275">
            <v>0.99</v>
          </cell>
          <cell r="AGC275">
            <v>0.99</v>
          </cell>
          <cell r="AGD275">
            <v>0.95000000000000007</v>
          </cell>
          <cell r="AGE275">
            <v>0.70000000000000007</v>
          </cell>
          <cell r="AGF275">
            <v>0.52</v>
          </cell>
          <cell r="AGG275">
            <v>0.23</v>
          </cell>
          <cell r="AGH275">
            <v>0.53</v>
          </cell>
          <cell r="AGI275">
            <v>0.57999999999999996</v>
          </cell>
          <cell r="AGJ275">
            <v>0.92</v>
          </cell>
          <cell r="AGK275">
            <v>0.87</v>
          </cell>
          <cell r="AGL275">
            <v>0.92</v>
          </cell>
          <cell r="AGM275">
            <v>0.87</v>
          </cell>
          <cell r="AGN275">
            <v>0.99</v>
          </cell>
          <cell r="AGO275">
            <v>0.91</v>
          </cell>
          <cell r="AGP275">
            <v>1.07</v>
          </cell>
          <cell r="AGQ275">
            <v>1.23</v>
          </cell>
          <cell r="AGR275">
            <v>1.34</v>
          </cell>
          <cell r="AGS275">
            <v>1.28</v>
          </cell>
          <cell r="AGT275">
            <v>1.3</v>
          </cell>
          <cell r="AGU275">
            <v>1.4000000000000001</v>
          </cell>
          <cell r="AGV275">
            <v>1.3900000000000001</v>
          </cell>
          <cell r="AGW275">
            <v>1.35</v>
          </cell>
          <cell r="AGX275">
            <v>1.01</v>
          </cell>
          <cell r="AGY275">
            <v>0.31</v>
          </cell>
          <cell r="AGZ275">
            <v>1.62</v>
          </cell>
          <cell r="AHA275">
            <v>-0.17</v>
          </cell>
          <cell r="AHB275">
            <v>-0.08</v>
          </cell>
          <cell r="AHC275">
            <v>-0.73</v>
          </cell>
          <cell r="AHD275">
            <v>-1.02</v>
          </cell>
          <cell r="AHE275">
            <v>0.28999999999999998</v>
          </cell>
          <cell r="AHF275">
            <v>1.03</v>
          </cell>
          <cell r="AHG275">
            <v>1.2</v>
          </cell>
          <cell r="AHH275">
            <v>1.69</v>
          </cell>
          <cell r="AHI275">
            <v>1.67</v>
          </cell>
          <cell r="AHJ275">
            <v>1.24</v>
          </cell>
          <cell r="AHK275">
            <v>0.91</v>
          </cell>
          <cell r="AHL275">
            <v>1.25</v>
          </cell>
          <cell r="AHM275">
            <v>1.17</v>
          </cell>
          <cell r="AHN275">
            <v>0.93</v>
          </cell>
          <cell r="AHO275">
            <v>1.3800000000000001</v>
          </cell>
          <cell r="AHP275">
            <v>2.09</v>
          </cell>
          <cell r="AHQ275">
            <v>2.2200000000000002</v>
          </cell>
          <cell r="AHR275">
            <v>1.8900000000000001</v>
          </cell>
          <cell r="AHS275">
            <v>1.1500000000000001</v>
          </cell>
          <cell r="AHT275">
            <v>0.89</v>
          </cell>
          <cell r="AHU275">
            <v>0.12</v>
          </cell>
          <cell r="AHV275">
            <v>0.34</v>
          </cell>
          <cell r="AHW275">
            <v>0.15</v>
          </cell>
          <cell r="AHX275">
            <v>1.43</v>
          </cell>
          <cell r="AHY275">
            <v>1.22</v>
          </cell>
          <cell r="AHZ275">
            <v>-0.15</v>
          </cell>
          <cell r="AIA275">
            <v>-0.59</v>
          </cell>
          <cell r="AIB275">
            <v>-0.46</v>
          </cell>
          <cell r="AIC275">
            <v>-1.92</v>
          </cell>
          <cell r="AID275">
            <v>-1.54</v>
          </cell>
          <cell r="AIE275">
            <v>-1.97</v>
          </cell>
          <cell r="AIF275">
            <v>-2.04</v>
          </cell>
          <cell r="AIG275">
            <v>-1.1000000000000001</v>
          </cell>
          <cell r="AIH275">
            <v>-0.92</v>
          </cell>
          <cell r="AII275">
            <v>-0.43</v>
          </cell>
          <cell r="AIJ275">
            <v>-0.46</v>
          </cell>
          <cell r="AIK275">
            <v>-0.4</v>
          </cell>
          <cell r="AIL275">
            <v>-0.57999999999999996</v>
          </cell>
          <cell r="AIM275">
            <v>-0.79</v>
          </cell>
          <cell r="AIN275">
            <v>-0.04</v>
          </cell>
          <cell r="AIO275">
            <v>0.74</v>
          </cell>
          <cell r="AIP275">
            <v>0.73</v>
          </cell>
          <cell r="AIQ275">
            <v>0.46</v>
          </cell>
          <cell r="AIR275">
            <v>1.34</v>
          </cell>
          <cell r="AIS275">
            <v>2.2600000000000002</v>
          </cell>
          <cell r="AIT275">
            <v>1.99</v>
          </cell>
          <cell r="AIU275">
            <v>0.92</v>
          </cell>
          <cell r="AIV275">
            <v>1.1000000000000001</v>
          </cell>
          <cell r="AIW275">
            <v>0.89</v>
          </cell>
          <cell r="AIX275">
            <v>0.53</v>
          </cell>
          <cell r="AIY275">
            <v>0.06</v>
          </cell>
          <cell r="AIZ275">
            <v>-0.08</v>
          </cell>
          <cell r="AJA275">
            <v>-0.23</v>
          </cell>
          <cell r="AJB275">
            <v>-0.72</v>
          </cell>
          <cell r="AJC275">
            <v>-0.51</v>
          </cell>
          <cell r="AJD275">
            <v>-0.94000000000000006</v>
          </cell>
          <cell r="AJE275">
            <v>-0.66</v>
          </cell>
          <cell r="AJF275">
            <v>-0.65</v>
          </cell>
          <cell r="AJG275">
            <v>-0.15</v>
          </cell>
          <cell r="AJH275">
            <v>-0.98</v>
          </cell>
          <cell r="AJI275">
            <v>-0.12</v>
          </cell>
          <cell r="AJJ275">
            <v>0.09</v>
          </cell>
          <cell r="AJK275">
            <v>0.47000000000000003</v>
          </cell>
          <cell r="AJL275">
            <v>0.35000000000000003</v>
          </cell>
          <cell r="AJM275">
            <v>1.27</v>
          </cell>
          <cell r="AJN275">
            <v>0.81</v>
          </cell>
          <cell r="AJO275">
            <v>0.24</v>
          </cell>
          <cell r="AJP275">
            <v>0.74</v>
          </cell>
          <cell r="AJQ275">
            <v>1.43</v>
          </cell>
          <cell r="AJR275">
            <v>1.85</v>
          </cell>
          <cell r="AJS275">
            <v>1.67</v>
          </cell>
          <cell r="AJT275">
            <v>1.27</v>
          </cell>
          <cell r="AJU275">
            <v>1.57</v>
          </cell>
          <cell r="AJV275">
            <v>0.61</v>
          </cell>
          <cell r="AJW275">
            <v>0.62</v>
          </cell>
          <cell r="AJX275">
            <v>0.88</v>
          </cell>
          <cell r="AJY275">
            <v>1.56</v>
          </cell>
          <cell r="AJZ275">
            <v>0.56000000000000005</v>
          </cell>
          <cell r="AKA275">
            <v>0.47000000000000003</v>
          </cell>
          <cell r="AKB275">
            <v>0.83000000000000007</v>
          </cell>
          <cell r="AKC275">
            <v>1.28</v>
          </cell>
          <cell r="AKD275">
            <v>0.79</v>
          </cell>
          <cell r="AKE275">
            <v>-1.24</v>
          </cell>
          <cell r="AKF275">
            <v>-1.26</v>
          </cell>
          <cell r="AKG275">
            <v>-1.93</v>
          </cell>
          <cell r="AKH275">
            <v>-0.65</v>
          </cell>
          <cell r="AKI275">
            <v>0.17</v>
          </cell>
          <cell r="AKJ275">
            <v>0.47000000000000003</v>
          </cell>
          <cell r="AKK275">
            <v>0.4</v>
          </cell>
          <cell r="AKL275">
            <v>1.48</v>
          </cell>
          <cell r="AKM275">
            <v>1.31</v>
          </cell>
          <cell r="AKN275">
            <v>0.79</v>
          </cell>
          <cell r="AKO275">
            <v>-0.3</v>
          </cell>
          <cell r="AKP275">
            <v>0.74</v>
          </cell>
          <cell r="AKQ275">
            <v>1.45</v>
          </cell>
          <cell r="AKR275">
            <v>1.6300000000000001</v>
          </cell>
          <cell r="AKS275">
            <v>1.5</v>
          </cell>
          <cell r="AKT275">
            <v>1.61</v>
          </cell>
          <cell r="AKU275">
            <v>0.71</v>
          </cell>
          <cell r="AKV275">
            <v>0.51</v>
          </cell>
          <cell r="AKW275">
            <v>0.5</v>
          </cell>
          <cell r="AKX275">
            <v>0.92</v>
          </cell>
          <cell r="AKY275">
            <v>0.91</v>
          </cell>
          <cell r="AKZ275">
            <v>0.54</v>
          </cell>
          <cell r="ALA275">
            <v>0.28999999999999998</v>
          </cell>
          <cell r="ALB275">
            <v>0.25</v>
          </cell>
          <cell r="ALC275">
            <v>0.27</v>
          </cell>
          <cell r="ALD275">
            <v>-0.11</v>
          </cell>
          <cell r="ALE275">
            <v>0.79</v>
          </cell>
          <cell r="ALF275">
            <v>0.74</v>
          </cell>
          <cell r="ALG275">
            <v>0.17</v>
          </cell>
          <cell r="ALH275">
            <v>-0.05</v>
          </cell>
          <cell r="ALI275">
            <v>0.83000000000000007</v>
          </cell>
          <cell r="ALJ275">
            <v>7.0000000000000007E-2</v>
          </cell>
          <cell r="ALK275">
            <v>0.08</v>
          </cell>
          <cell r="ALL275">
            <v>0.27</v>
          </cell>
          <cell r="ALM275">
            <v>2.14</v>
          </cell>
          <cell r="ALN275">
            <v>2.36</v>
          </cell>
          <cell r="ALO275">
            <v>1.55</v>
          </cell>
          <cell r="ALP275">
            <v>1.49</v>
          </cell>
          <cell r="ALQ275">
            <v>0.8</v>
          </cell>
          <cell r="ALR275">
            <v>-0.45</v>
          </cell>
          <cell r="ALS275">
            <v>0.28000000000000003</v>
          </cell>
          <cell r="ALT275">
            <v>0.93</v>
          </cell>
          <cell r="ALU275">
            <v>1.41</v>
          </cell>
          <cell r="ALV275">
            <v>1.73</v>
          </cell>
          <cell r="ALW275">
            <v>1.8900000000000001</v>
          </cell>
          <cell r="ALX275">
            <v>3.58</v>
          </cell>
          <cell r="ALY275">
            <v>2.97</v>
          </cell>
          <cell r="ALZ275">
            <v>3.06</v>
          </cell>
          <cell r="AMA275">
            <v>3</v>
          </cell>
          <cell r="AMB275">
            <v>2.4300000000000002</v>
          </cell>
          <cell r="AMC275">
            <v>1.1400000000000001</v>
          </cell>
          <cell r="AMD275">
            <v>1.6400000000000001</v>
          </cell>
          <cell r="AME275">
            <v>1.49</v>
          </cell>
          <cell r="AMF275">
            <v>0.6</v>
          </cell>
          <cell r="AMG275">
            <v>0.95000000000000007</v>
          </cell>
          <cell r="AMH275">
            <v>0.22</v>
          </cell>
          <cell r="AMI275">
            <v>0.72</v>
          </cell>
          <cell r="AMJ275">
            <v>1.01</v>
          </cell>
          <cell r="AMK275">
            <v>-0.19</v>
          </cell>
          <cell r="AML275">
            <v>-0.92</v>
          </cell>
          <cell r="AMM275">
            <v>-1.19</v>
          </cell>
          <cell r="AMN275">
            <v>-0.76</v>
          </cell>
          <cell r="AMO275">
            <v>-0.49</v>
          </cell>
          <cell r="AMP275">
            <v>-0.2</v>
          </cell>
          <cell r="AMQ275">
            <v>0.51</v>
          </cell>
          <cell r="AMR275">
            <v>0.96</v>
          </cell>
          <cell r="AMS275">
            <v>0.63</v>
          </cell>
          <cell r="AMT275">
            <v>1.03</v>
          </cell>
          <cell r="AMU275">
            <v>0.66</v>
          </cell>
          <cell r="AMV275">
            <v>0.75</v>
          </cell>
          <cell r="AMW275">
            <v>-0.16</v>
          </cell>
          <cell r="AMX275">
            <v>1.46</v>
          </cell>
          <cell r="AMY275">
            <v>1.1500000000000001</v>
          </cell>
          <cell r="AMZ275">
            <v>1.24</v>
          </cell>
          <cell r="ANA275">
            <v>1.1100000000000001</v>
          </cell>
          <cell r="ANB275">
            <v>0.9</v>
          </cell>
          <cell r="ANC275">
            <v>0.43</v>
          </cell>
          <cell r="AND275">
            <v>0.09</v>
          </cell>
          <cell r="ANE275">
            <v>-0.81</v>
          </cell>
          <cell r="ANF275">
            <v>-0.78</v>
          </cell>
          <cell r="ANG275">
            <v>-1.05</v>
          </cell>
          <cell r="ANH275">
            <v>-1.79</v>
          </cell>
          <cell r="ANI275">
            <v>-1.47</v>
          </cell>
          <cell r="ANJ275">
            <v>-1.33</v>
          </cell>
          <cell r="ANK275">
            <v>-1.57</v>
          </cell>
          <cell r="ANL275">
            <v>-1.22</v>
          </cell>
          <cell r="ANM275">
            <v>-0.17</v>
          </cell>
          <cell r="ANN275">
            <v>-0.03</v>
          </cell>
          <cell r="ANO275">
            <v>-0.17</v>
          </cell>
          <cell r="ANP275">
            <v>0.2</v>
          </cell>
          <cell r="ANQ275">
            <v>0.76</v>
          </cell>
          <cell r="ANR275">
            <v>-0.06</v>
          </cell>
          <cell r="ANS275">
            <v>1.3900000000000001</v>
          </cell>
          <cell r="ANT275">
            <v>1.18</v>
          </cell>
          <cell r="ANU275">
            <v>1.18</v>
          </cell>
          <cell r="ANV275">
            <v>0.88</v>
          </cell>
          <cell r="ANW275">
            <v>-0.19</v>
          </cell>
          <cell r="ANX275">
            <v>0.02</v>
          </cell>
          <cell r="ANY275">
            <v>0.65</v>
          </cell>
          <cell r="ANZ275">
            <v>0.74</v>
          </cell>
          <cell r="AOA275">
            <v>1.17</v>
          </cell>
          <cell r="AOB275">
            <v>0.56000000000000005</v>
          </cell>
          <cell r="AOC275">
            <v>0.21</v>
          </cell>
          <cell r="AOD275">
            <v>0.4</v>
          </cell>
          <cell r="AOE275">
            <v>-0.36</v>
          </cell>
          <cell r="AOF275">
            <v>0.12</v>
          </cell>
          <cell r="AOG275">
            <v>0.23</v>
          </cell>
          <cell r="AOH275">
            <v>0.83000000000000007</v>
          </cell>
          <cell r="AOI275">
            <v>0.23</v>
          </cell>
          <cell r="AOJ275">
            <v>0.23</v>
          </cell>
          <cell r="AOK275">
            <v>0.11</v>
          </cell>
          <cell r="AOL275">
            <v>0.05</v>
          </cell>
          <cell r="AOM275">
            <v>-0.52</v>
          </cell>
          <cell r="AON275">
            <v>-0.16</v>
          </cell>
          <cell r="AOO275">
            <v>1.1200000000000001</v>
          </cell>
          <cell r="AOP275">
            <v>0.31</v>
          </cell>
          <cell r="AOQ275">
            <v>-0.78</v>
          </cell>
          <cell r="AOR275">
            <v>-0.86</v>
          </cell>
          <cell r="AOS275">
            <v>-1.3900000000000001</v>
          </cell>
          <cell r="AOT275">
            <v>-1.24</v>
          </cell>
          <cell r="AOU275">
            <v>-1.69</v>
          </cell>
          <cell r="AOV275">
            <v>-1.1000000000000001</v>
          </cell>
          <cell r="AOW275">
            <v>1.17</v>
          </cell>
          <cell r="AOX275">
            <v>0.91</v>
          </cell>
          <cell r="AOY275">
            <v>0.19</v>
          </cell>
          <cell r="AOZ275">
            <v>0.28000000000000003</v>
          </cell>
          <cell r="APA275">
            <v>0.52</v>
          </cell>
          <cell r="APB275">
            <v>0.2</v>
          </cell>
          <cell r="APC275">
            <v>0.99</v>
          </cell>
          <cell r="APD275">
            <v>2.5500000000000003</v>
          </cell>
          <cell r="APE275">
            <v>2.39</v>
          </cell>
          <cell r="APF275">
            <v>2.09</v>
          </cell>
          <cell r="APG275">
            <v>1.1599999999999999</v>
          </cell>
          <cell r="APH275">
            <v>0.4</v>
          </cell>
          <cell r="API275">
            <v>-0.91</v>
          </cell>
          <cell r="APJ275">
            <v>-0.51</v>
          </cell>
          <cell r="APK275">
            <v>0.76</v>
          </cell>
          <cell r="APL275">
            <v>0.89</v>
          </cell>
          <cell r="APM275">
            <v>2.86</v>
          </cell>
          <cell r="APN275">
            <v>2.92</v>
          </cell>
          <cell r="APO275">
            <v>3.22</v>
          </cell>
          <cell r="APP275">
            <v>2.5</v>
          </cell>
          <cell r="APQ275">
            <v>1.69</v>
          </cell>
          <cell r="APR275">
            <v>0.92</v>
          </cell>
          <cell r="APS275">
            <v>1.45</v>
          </cell>
          <cell r="APT275">
            <v>0.56000000000000005</v>
          </cell>
          <cell r="APU275">
            <v>0.65</v>
          </cell>
          <cell r="APV275">
            <v>-0.35000000000000003</v>
          </cell>
          <cell r="APW275">
            <v>-0.52</v>
          </cell>
          <cell r="APX275">
            <v>-0.57999999999999996</v>
          </cell>
          <cell r="APY275">
            <v>-0.73</v>
          </cell>
          <cell r="APZ275">
            <v>-0.77</v>
          </cell>
          <cell r="AQA275">
            <v>-0.44</v>
          </cell>
          <cell r="AQB275">
            <v>0.16</v>
          </cell>
          <cell r="AQC275">
            <v>-7.0000000000000007E-2</v>
          </cell>
          <cell r="AQD275">
            <v>0.14000000000000001</v>
          </cell>
          <cell r="AQE275">
            <v>2.31</v>
          </cell>
          <cell r="AQF275">
            <v>0.76</v>
          </cell>
          <cell r="AQG275">
            <v>0.2</v>
          </cell>
          <cell r="AQH275">
            <v>0.57999999999999996</v>
          </cell>
          <cell r="AQI275">
            <v>-0.23</v>
          </cell>
          <cell r="AQJ275">
            <v>-0.31</v>
          </cell>
          <cell r="AQK275">
            <v>-0.64</v>
          </cell>
          <cell r="AQL275">
            <v>1.44</v>
          </cell>
          <cell r="AQM275">
            <v>0.96</v>
          </cell>
          <cell r="AQN275">
            <v>0.12</v>
          </cell>
          <cell r="AQO275">
            <v>1.03</v>
          </cell>
          <cell r="AQP275">
            <v>1.8</v>
          </cell>
          <cell r="AQQ275">
            <v>0.9</v>
          </cell>
          <cell r="AQR275">
            <v>0.27</v>
          </cell>
          <cell r="AQS275">
            <v>0.03</v>
          </cell>
          <cell r="AQT275">
            <v>-0.01</v>
          </cell>
          <cell r="AQU275">
            <v>-1.4000000000000001</v>
          </cell>
          <cell r="AQV275">
            <v>0.73</v>
          </cell>
          <cell r="AQW275">
            <v>1.1200000000000001</v>
          </cell>
          <cell r="AQX275">
            <v>0.70000000000000007</v>
          </cell>
          <cell r="AQY275">
            <v>1.02</v>
          </cell>
          <cell r="AQZ275">
            <v>1.1300000000000001</v>
          </cell>
          <cell r="ARA275">
            <v>0.66</v>
          </cell>
          <cell r="ARB275">
            <v>0.54</v>
          </cell>
          <cell r="ARC275">
            <v>1.02</v>
          </cell>
          <cell r="ARD275">
            <v>1.29</v>
          </cell>
          <cell r="ARE275">
            <v>0.8</v>
          </cell>
          <cell r="ARF275">
            <v>1.1000000000000001</v>
          </cell>
          <cell r="ARG275">
            <v>1.1599999999999999</v>
          </cell>
          <cell r="ARH275">
            <v>0.62</v>
          </cell>
          <cell r="ARI275">
            <v>1.73</v>
          </cell>
          <cell r="ARJ275">
            <v>1.8</v>
          </cell>
          <cell r="ARK275">
            <v>1.37</v>
          </cell>
          <cell r="ARL275">
            <v>0.79</v>
          </cell>
          <cell r="ARM275">
            <v>0.91</v>
          </cell>
          <cell r="ARN275">
            <v>1.1500000000000001</v>
          </cell>
          <cell r="ARO275">
            <v>0.28000000000000003</v>
          </cell>
          <cell r="ARP275">
            <v>0.22</v>
          </cell>
          <cell r="ARQ275">
            <v>-2.12</v>
          </cell>
          <cell r="ARR275">
            <v>-3.1</v>
          </cell>
          <cell r="ARS275">
            <v>-2.09</v>
          </cell>
          <cell r="ART275">
            <v>-1.1200000000000001</v>
          </cell>
          <cell r="ARU275">
            <v>-0.9</v>
          </cell>
          <cell r="ARV275">
            <v>0.1</v>
          </cell>
          <cell r="ARW275">
            <v>1.29</v>
          </cell>
          <cell r="ARX275">
            <v>-0.19</v>
          </cell>
          <cell r="ARY275">
            <v>0.03</v>
          </cell>
          <cell r="ARZ275">
            <v>0.76</v>
          </cell>
          <cell r="ASA275">
            <v>0.43</v>
          </cell>
          <cell r="ASB275">
            <v>0.73</v>
          </cell>
          <cell r="ASC275">
            <v>0.19</v>
          </cell>
          <cell r="ASD275">
            <v>1.03</v>
          </cell>
          <cell r="ASE275">
            <v>0.95000000000000007</v>
          </cell>
          <cell r="ASF275">
            <v>0.73</v>
          </cell>
          <cell r="ASG275">
            <v>2.48</v>
          </cell>
          <cell r="ASH275">
            <v>2.2200000000000002</v>
          </cell>
          <cell r="ASI275">
            <v>1.42</v>
          </cell>
          <cell r="ASJ275">
            <v>1.6600000000000001</v>
          </cell>
          <cell r="ASK275">
            <v>0.91</v>
          </cell>
          <cell r="ASL275">
            <v>1.7</v>
          </cell>
          <cell r="ASM275">
            <v>1.74</v>
          </cell>
          <cell r="ASN275">
            <v>1.1000000000000001</v>
          </cell>
          <cell r="ASO275">
            <v>1.32</v>
          </cell>
          <cell r="ASP275">
            <v>0.81</v>
          </cell>
          <cell r="ASQ275">
            <v>-0.4</v>
          </cell>
          <cell r="ASR275">
            <v>-1.87</v>
          </cell>
          <cell r="ASS275">
            <v>-1.68</v>
          </cell>
          <cell r="AST275">
            <v>-1.3900000000000001</v>
          </cell>
          <cell r="ASU275">
            <v>-1.25</v>
          </cell>
          <cell r="ASV275">
            <v>-1.1599999999999999</v>
          </cell>
          <cell r="ASW275">
            <v>-1.8</v>
          </cell>
          <cell r="ASX275">
            <v>-1.2</v>
          </cell>
          <cell r="ASY275">
            <v>-1.53</v>
          </cell>
          <cell r="ASZ275">
            <v>-1.92</v>
          </cell>
          <cell r="ATA275">
            <v>-2.29</v>
          </cell>
          <cell r="ATB275">
            <v>-2.89</v>
          </cell>
          <cell r="ATC275">
            <v>-1.6500000000000001</v>
          </cell>
          <cell r="ATD275">
            <v>-0.88</v>
          </cell>
          <cell r="ATE275">
            <v>-0.93</v>
          </cell>
          <cell r="ATF275">
            <v>-0.57999999999999996</v>
          </cell>
          <cell r="ATG275">
            <v>-0.05</v>
          </cell>
          <cell r="ATH275">
            <v>-0.4</v>
          </cell>
          <cell r="ATI275">
            <v>-0.93</v>
          </cell>
          <cell r="ATJ275">
            <v>-1.36</v>
          </cell>
          <cell r="ATK275">
            <v>-0.71</v>
          </cell>
          <cell r="ATL275">
            <v>-1.1000000000000001</v>
          </cell>
          <cell r="ATM275">
            <v>-0.92</v>
          </cell>
          <cell r="ATN275">
            <v>0.1</v>
          </cell>
          <cell r="ATO275">
            <v>1.47</v>
          </cell>
          <cell r="ATP275">
            <v>1.78</v>
          </cell>
          <cell r="ATQ275">
            <v>1.8900000000000001</v>
          </cell>
          <cell r="ATR275">
            <v>3.35</v>
          </cell>
          <cell r="ATS275">
            <v>2.4900000000000002</v>
          </cell>
          <cell r="ATT275">
            <v>1.57</v>
          </cell>
          <cell r="ATU275">
            <v>0.87</v>
          </cell>
          <cell r="ATV275">
            <v>0.49</v>
          </cell>
          <cell r="ATW275">
            <v>-1.28</v>
          </cell>
          <cell r="ATX275">
            <v>-1.21</v>
          </cell>
          <cell r="ATY275">
            <v>-1.1100000000000001</v>
          </cell>
          <cell r="ATZ275">
            <v>-3.37</v>
          </cell>
          <cell r="AUA275">
            <v>-4.16</v>
          </cell>
          <cell r="AUB275">
            <v>-2.3000000000000003</v>
          </cell>
          <cell r="AUC275">
            <v>-2.58</v>
          </cell>
          <cell r="AUD275">
            <v>-1.73</v>
          </cell>
          <cell r="AUE275">
            <v>1.19</v>
          </cell>
          <cell r="AUF275">
            <v>1.45</v>
          </cell>
          <cell r="AUG275">
            <v>2.04</v>
          </cell>
          <cell r="AUH275">
            <v>1.0900000000000001</v>
          </cell>
          <cell r="AUI275">
            <v>0.96</v>
          </cell>
          <cell r="AUJ275">
            <v>0.13</v>
          </cell>
          <cell r="AUK275">
            <v>-0.59</v>
          </cell>
          <cell r="AUL275">
            <v>-0.77</v>
          </cell>
          <cell r="AUM275">
            <v>-0.71</v>
          </cell>
          <cell r="AUN275">
            <v>-0.56000000000000005</v>
          </cell>
          <cell r="AUO275">
            <v>0.41000000000000003</v>
          </cell>
          <cell r="AUP275">
            <v>-0.08</v>
          </cell>
          <cell r="AUQ275">
            <v>0.69000000000000006</v>
          </cell>
          <cell r="AUR275">
            <v>0.36</v>
          </cell>
          <cell r="AUS275">
            <v>0.96</v>
          </cell>
          <cell r="AUT275">
            <v>0.82000000000000006</v>
          </cell>
          <cell r="AUU275">
            <v>1.57</v>
          </cell>
          <cell r="AUV275">
            <v>0.74</v>
          </cell>
          <cell r="AUW275">
            <v>0.89</v>
          </cell>
          <cell r="AUX275">
            <v>0.11</v>
          </cell>
          <cell r="AUY275">
            <v>-0.25</v>
          </cell>
          <cell r="AUZ275">
            <v>-0.44</v>
          </cell>
          <cell r="AVA275">
            <v>-0.81</v>
          </cell>
          <cell r="AVB275">
            <v>-1.29</v>
          </cell>
          <cell r="AVC275">
            <v>-0.81</v>
          </cell>
          <cell r="AVD275">
            <v>-0.74</v>
          </cell>
          <cell r="AVE275">
            <v>-0.82000000000000006</v>
          </cell>
          <cell r="AVF275">
            <v>-0.53</v>
          </cell>
          <cell r="AVG275">
            <v>1.1300000000000001</v>
          </cell>
          <cell r="AVH275">
            <v>0.55000000000000004</v>
          </cell>
          <cell r="AVI275">
            <v>0.70000000000000007</v>
          </cell>
          <cell r="AVJ275">
            <v>0.33</v>
          </cell>
          <cell r="AVK275">
            <v>0.41000000000000003</v>
          </cell>
          <cell r="AVL275">
            <v>-0.1</v>
          </cell>
          <cell r="AVM275">
            <v>-0.25</v>
          </cell>
          <cell r="AVN275">
            <v>-1.1300000000000001</v>
          </cell>
          <cell r="AVO275">
            <v>-0.88</v>
          </cell>
          <cell r="AVP275">
            <v>-1.07</v>
          </cell>
          <cell r="AVQ275">
            <v>-0.56000000000000005</v>
          </cell>
          <cell r="AVR275">
            <v>-0.76</v>
          </cell>
          <cell r="AVS275">
            <v>-0.5</v>
          </cell>
          <cell r="AVT275">
            <v>-0.35000000000000003</v>
          </cell>
          <cell r="AVU275">
            <v>-0.49</v>
          </cell>
          <cell r="AVV275">
            <v>-0.13</v>
          </cell>
          <cell r="AVW275">
            <v>-0.11</v>
          </cell>
          <cell r="AVX275">
            <v>-0.08</v>
          </cell>
          <cell r="AVY275">
            <v>0.71</v>
          </cell>
          <cell r="AVZ275">
            <v>0.75</v>
          </cell>
          <cell r="AWA275">
            <v>0.32</v>
          </cell>
          <cell r="AWB275">
            <v>0.46</v>
          </cell>
          <cell r="AWC275">
            <v>0.6</v>
          </cell>
          <cell r="AWD275">
            <v>1.53</v>
          </cell>
          <cell r="AWE275">
            <v>0.35000000000000003</v>
          </cell>
          <cell r="AWF275">
            <v>0.76</v>
          </cell>
          <cell r="AWG275">
            <v>1.1000000000000001</v>
          </cell>
          <cell r="AWH275">
            <v>0.57000000000000006</v>
          </cell>
          <cell r="AWI275">
            <v>0.57000000000000006</v>
          </cell>
          <cell r="AWJ275">
            <v>1.03</v>
          </cell>
          <cell r="AWK275">
            <v>1.3800000000000001</v>
          </cell>
          <cell r="AWL275">
            <v>2.4900000000000002</v>
          </cell>
          <cell r="AWM275">
            <v>3.04</v>
          </cell>
          <cell r="AWN275">
            <v>2.11</v>
          </cell>
          <cell r="AWO275">
            <v>1.84</v>
          </cell>
          <cell r="AWP275">
            <v>1.9100000000000001</v>
          </cell>
          <cell r="AWQ275">
            <v>2.0100000000000002</v>
          </cell>
          <cell r="AWR275">
            <v>2.41</v>
          </cell>
          <cell r="AWS275">
            <v>1.52</v>
          </cell>
          <cell r="AWT275">
            <v>1.99</v>
          </cell>
          <cell r="AWU275">
            <v>1.25</v>
          </cell>
          <cell r="AWV275">
            <v>1.99</v>
          </cell>
          <cell r="AWW275">
            <v>1.25</v>
          </cell>
          <cell r="AWX275">
            <v>-0.48</v>
          </cell>
          <cell r="AWY275">
            <v>-0.28000000000000003</v>
          </cell>
          <cell r="AWZ275">
            <v>-0.11</v>
          </cell>
          <cell r="AXA275">
            <v>-0.16</v>
          </cell>
          <cell r="AXB275">
            <v>0.25</v>
          </cell>
          <cell r="AXC275">
            <v>1.03</v>
          </cell>
          <cell r="AXD275">
            <v>0.91</v>
          </cell>
          <cell r="AXE275">
            <v>0.63</v>
          </cell>
          <cell r="AXF275">
            <v>-0.08</v>
          </cell>
          <cell r="AXG275">
            <v>-1.47</v>
          </cell>
          <cell r="AXH275">
            <v>-1.2</v>
          </cell>
          <cell r="AXI275">
            <v>-1.07</v>
          </cell>
          <cell r="AXJ275">
            <v>-0.34</v>
          </cell>
          <cell r="AXK275">
            <v>-0.21</v>
          </cell>
          <cell r="AXL275">
            <v>0.13</v>
          </cell>
          <cell r="AXM275">
            <v>0.31</v>
          </cell>
          <cell r="AXN275">
            <v>1.31</v>
          </cell>
          <cell r="AXO275">
            <v>1.72</v>
          </cell>
          <cell r="AXP275">
            <v>1.02</v>
          </cell>
          <cell r="AXQ275">
            <v>0.93</v>
          </cell>
          <cell r="AXR275">
            <v>0.37</v>
          </cell>
          <cell r="AXS275">
            <v>-0.81</v>
          </cell>
          <cell r="AXT275">
            <v>0.35000000000000003</v>
          </cell>
          <cell r="AXU275">
            <v>0.68</v>
          </cell>
          <cell r="AXV275">
            <v>1.6400000000000001</v>
          </cell>
          <cell r="AXW275">
            <v>1.99</v>
          </cell>
          <cell r="AXX275">
            <v>3.14</v>
          </cell>
          <cell r="AXY275">
            <v>2.86</v>
          </cell>
          <cell r="AXZ275">
            <v>3.65</v>
          </cell>
          <cell r="AYA275">
            <v>2.4700000000000002</v>
          </cell>
          <cell r="AYB275">
            <v>2.15</v>
          </cell>
          <cell r="AYC275">
            <v>-0.09</v>
          </cell>
          <cell r="AYD275">
            <v>0.06</v>
          </cell>
          <cell r="AYE275">
            <v>0.01</v>
          </cell>
          <cell r="AYF275">
            <v>0.15</v>
          </cell>
          <cell r="AYG275">
            <v>0.09</v>
          </cell>
          <cell r="AYH275">
            <v>-0.26</v>
          </cell>
          <cell r="AYI275">
            <v>-0.3</v>
          </cell>
          <cell r="AYJ275">
            <v>-0.24</v>
          </cell>
          <cell r="AYK275">
            <v>-0.57000000000000006</v>
          </cell>
          <cell r="AYL275">
            <v>-0.99</v>
          </cell>
          <cell r="AYM275">
            <v>-1.52</v>
          </cell>
          <cell r="AYN275">
            <v>0.1</v>
          </cell>
          <cell r="AYO275">
            <v>-0.17</v>
          </cell>
          <cell r="AYP275">
            <v>-0.05</v>
          </cell>
          <cell r="AYQ275">
            <v>0.08</v>
          </cell>
          <cell r="AYR275">
            <v>-0.38</v>
          </cell>
          <cell r="AYS275">
            <v>-0.44</v>
          </cell>
          <cell r="AYT275">
            <v>-1.81</v>
          </cell>
          <cell r="AYU275">
            <v>-2.06</v>
          </cell>
          <cell r="AYV275">
            <v>-2.23</v>
          </cell>
          <cell r="AYW275">
            <v>-0.99</v>
          </cell>
          <cell r="AYX275">
            <v>-1.49</v>
          </cell>
          <cell r="AYY275">
            <v>0.96</v>
          </cell>
          <cell r="AYZ275">
            <v>1.05</v>
          </cell>
          <cell r="AZA275">
            <v>1.67</v>
          </cell>
          <cell r="AZB275">
            <v>1.32</v>
          </cell>
          <cell r="AZC275">
            <v>1.27</v>
          </cell>
          <cell r="AZD275">
            <v>0.61</v>
          </cell>
          <cell r="AZE275">
            <v>0.1</v>
          </cell>
          <cell r="AZF275">
            <v>0.14000000000000001</v>
          </cell>
          <cell r="AZG275">
            <v>-0.31</v>
          </cell>
          <cell r="AZH275">
            <v>-0.66</v>
          </cell>
          <cell r="AZI275">
            <v>0.27</v>
          </cell>
          <cell r="AZJ275">
            <v>0.53</v>
          </cell>
          <cell r="AZK275">
            <v>-0.78</v>
          </cell>
          <cell r="AZL275">
            <v>0.01</v>
          </cell>
          <cell r="AZM275">
            <v>-0.12</v>
          </cell>
          <cell r="AZN275">
            <v>-0.01</v>
          </cell>
          <cell r="AZO275">
            <v>-0.34</v>
          </cell>
          <cell r="AZP275">
            <v>-0.92</v>
          </cell>
          <cell r="AZQ275">
            <v>-0.52</v>
          </cell>
          <cell r="AZR275">
            <v>-0.75</v>
          </cell>
          <cell r="AZS275">
            <v>-0.68</v>
          </cell>
          <cell r="AZT275">
            <v>-2.7600000000000002</v>
          </cell>
          <cell r="AZU275">
            <v>-0.13</v>
          </cell>
          <cell r="AZV275">
            <v>-0.24</v>
          </cell>
          <cell r="AZW275">
            <v>-1.35</v>
          </cell>
          <cell r="AZX275">
            <v>-1.27</v>
          </cell>
          <cell r="AZY275">
            <v>-0.89</v>
          </cell>
          <cell r="AZZ275">
            <v>-0.79</v>
          </cell>
          <cell r="BAA275">
            <v>-0.54</v>
          </cell>
          <cell r="BAB275">
            <v>-0.8</v>
          </cell>
          <cell r="BAC275">
            <v>-1.26</v>
          </cell>
          <cell r="BAD275">
            <v>-0.84</v>
          </cell>
          <cell r="BAE275">
            <v>-0.8</v>
          </cell>
          <cell r="BAF275">
            <v>-0.72</v>
          </cell>
          <cell r="BAG275">
            <v>-1.04</v>
          </cell>
          <cell r="BAH275">
            <v>-1.8</v>
          </cell>
          <cell r="BAI275">
            <v>-1.42</v>
          </cell>
          <cell r="BAJ275">
            <v>-0.51</v>
          </cell>
          <cell r="BAK275">
            <v>-0.05</v>
          </cell>
          <cell r="BAL275">
            <v>0.32</v>
          </cell>
          <cell r="BAM275">
            <v>0.84</v>
          </cell>
          <cell r="BAN275">
            <v>0.66</v>
          </cell>
          <cell r="BAO275">
            <v>0.79</v>
          </cell>
          <cell r="BAP275">
            <v>0.47000000000000003</v>
          </cell>
          <cell r="BAQ275">
            <v>0.75</v>
          </cell>
          <cell r="BAR275">
            <v>1.53</v>
          </cell>
          <cell r="BAS275">
            <v>1.06</v>
          </cell>
          <cell r="BAT275">
            <v>1.23</v>
          </cell>
          <cell r="BAU275">
            <v>0.88</v>
          </cell>
          <cell r="BAV275">
            <v>1.27</v>
          </cell>
          <cell r="BAW275">
            <v>0.52</v>
          </cell>
          <cell r="BAX275">
            <v>0.53</v>
          </cell>
          <cell r="BAY275">
            <v>0.31</v>
          </cell>
          <cell r="BAZ275">
            <v>0.11</v>
          </cell>
          <cell r="BBA275">
            <v>-0.56000000000000005</v>
          </cell>
          <cell r="BBB275">
            <v>0.95000000000000007</v>
          </cell>
          <cell r="BBC275">
            <v>1.24</v>
          </cell>
          <cell r="BBD275">
            <v>0.92</v>
          </cell>
          <cell r="BBE275">
            <v>0.65</v>
          </cell>
          <cell r="BBF275">
            <v>1.35</v>
          </cell>
          <cell r="BBG275">
            <v>0.5</v>
          </cell>
          <cell r="BBH275">
            <v>-0.05</v>
          </cell>
          <cell r="BBI275">
            <v>-0.28000000000000003</v>
          </cell>
          <cell r="BBJ275">
            <v>-1.05</v>
          </cell>
          <cell r="BBK275">
            <v>-1.28</v>
          </cell>
          <cell r="BBL275">
            <v>-1.22</v>
          </cell>
          <cell r="BBM275">
            <v>-0.94000000000000006</v>
          </cell>
          <cell r="BBN275">
            <v>-0.71</v>
          </cell>
          <cell r="BBO275">
            <v>-0.98</v>
          </cell>
          <cell r="BBP275">
            <v>-0.41000000000000003</v>
          </cell>
          <cell r="BBQ275">
            <v>-0.37</v>
          </cell>
          <cell r="BBR275">
            <v>-1.17</v>
          </cell>
          <cell r="BBS275">
            <v>-1.1400000000000001</v>
          </cell>
          <cell r="BBT275">
            <v>-0.44</v>
          </cell>
          <cell r="BBU275">
            <v>0.85</v>
          </cell>
          <cell r="BBV275">
            <v>1.52</v>
          </cell>
          <cell r="BBW275">
            <v>1.34</v>
          </cell>
          <cell r="BBX275">
            <v>0.53</v>
          </cell>
          <cell r="BBY275">
            <v>0.43</v>
          </cell>
          <cell r="BBZ275">
            <v>0.24</v>
          </cell>
          <cell r="BCA275">
            <v>-0.66</v>
          </cell>
          <cell r="BCB275">
            <v>-0.28000000000000003</v>
          </cell>
          <cell r="BCC275">
            <v>-0.18</v>
          </cell>
          <cell r="BCD275">
            <v>-0.47000000000000003</v>
          </cell>
          <cell r="BCE275">
            <v>-0.6</v>
          </cell>
          <cell r="BCF275">
            <v>0.41000000000000003</v>
          </cell>
          <cell r="BCG275">
            <v>0.04</v>
          </cell>
          <cell r="BCH275">
            <v>0.5</v>
          </cell>
          <cell r="BCI275">
            <v>0.27</v>
          </cell>
          <cell r="BCJ275">
            <v>0.64</v>
          </cell>
          <cell r="BCK275">
            <v>-0.64</v>
          </cell>
          <cell r="BCL275">
            <v>1</v>
          </cell>
          <cell r="BCM275">
            <v>0.27</v>
          </cell>
          <cell r="BCN275">
            <v>1.56</v>
          </cell>
          <cell r="BCO275">
            <v>1.18</v>
          </cell>
          <cell r="BCP275">
            <v>1.57</v>
          </cell>
          <cell r="BCQ275">
            <v>-0.06</v>
          </cell>
          <cell r="BCR275">
            <v>0.91</v>
          </cell>
          <cell r="BCS275">
            <v>1.1500000000000001</v>
          </cell>
          <cell r="BCT275">
            <v>0.66</v>
          </cell>
          <cell r="BCU275">
            <v>0.76</v>
          </cell>
          <cell r="BCV275">
            <v>1.62</v>
          </cell>
          <cell r="BCW275">
            <v>0.8</v>
          </cell>
          <cell r="BCX275">
            <v>0.84</v>
          </cell>
          <cell r="BCY275">
            <v>0.44</v>
          </cell>
          <cell r="BCZ275">
            <v>-0.19</v>
          </cell>
          <cell r="BDA275">
            <v>-0.13</v>
          </cell>
          <cell r="BDB275">
            <v>-0.54</v>
          </cell>
          <cell r="BDC275">
            <v>-0.18</v>
          </cell>
          <cell r="BDD275">
            <v>-0.28999999999999998</v>
          </cell>
          <cell r="BDE275">
            <v>-0.54</v>
          </cell>
          <cell r="BDF275">
            <v>-0.55000000000000004</v>
          </cell>
          <cell r="BDG275">
            <v>-0.22</v>
          </cell>
          <cell r="BDH275">
            <v>-0.25</v>
          </cell>
          <cell r="BDI275">
            <v>-1.41</v>
          </cell>
          <cell r="BDJ275">
            <v>-1.43</v>
          </cell>
          <cell r="BDK275">
            <v>-1.02</v>
          </cell>
          <cell r="BDL275">
            <v>-1.17</v>
          </cell>
          <cell r="BDM275">
            <v>-1.32</v>
          </cell>
          <cell r="BDN275">
            <v>-0.65</v>
          </cell>
          <cell r="BDO275">
            <v>-0.34</v>
          </cell>
          <cell r="BDP275">
            <v>-0.59</v>
          </cell>
          <cell r="BDQ275">
            <v>-0.34</v>
          </cell>
          <cell r="BDR275">
            <v>-0.05</v>
          </cell>
          <cell r="BDS275">
            <v>-0.39</v>
          </cell>
          <cell r="BDT275">
            <v>-1.27</v>
          </cell>
          <cell r="BDU275">
            <v>-1.06</v>
          </cell>
          <cell r="BDV275">
            <v>-1.07</v>
          </cell>
          <cell r="BDW275">
            <v>-1.27</v>
          </cell>
          <cell r="BDX275">
            <v>-2.11</v>
          </cell>
          <cell r="BDY275">
            <v>-0.81</v>
          </cell>
          <cell r="BDZ275">
            <v>-0.64</v>
          </cell>
          <cell r="BEA275">
            <v>-0.65</v>
          </cell>
          <cell r="BEB275">
            <v>-0.11</v>
          </cell>
          <cell r="BEC275">
            <v>-0.32</v>
          </cell>
          <cell r="BED275">
            <v>0.38</v>
          </cell>
          <cell r="BEE275">
            <v>0.02</v>
          </cell>
          <cell r="BEF275">
            <v>0.17</v>
          </cell>
          <cell r="BEG275">
            <v>0.28000000000000003</v>
          </cell>
          <cell r="BEH275">
            <v>0.35000000000000003</v>
          </cell>
          <cell r="BEI275">
            <v>0.45</v>
          </cell>
          <cell r="BEJ275">
            <v>0.9</v>
          </cell>
          <cell r="BEK275">
            <v>0.9</v>
          </cell>
          <cell r="BEL275">
            <v>0.73</v>
          </cell>
          <cell r="BEM275">
            <v>1.25</v>
          </cell>
          <cell r="BEN275">
            <v>1.45</v>
          </cell>
          <cell r="BEO275">
            <v>1.29</v>
          </cell>
          <cell r="BEP275">
            <v>0.22</v>
          </cell>
          <cell r="BEQ275">
            <v>0.15</v>
          </cell>
          <cell r="BER275">
            <v>-0.28999999999999998</v>
          </cell>
          <cell r="BES275">
            <v>-0.63</v>
          </cell>
          <cell r="BET275">
            <v>0.23</v>
          </cell>
          <cell r="BEU275">
            <v>0.21</v>
          </cell>
          <cell r="BEV275">
            <v>0.55000000000000004</v>
          </cell>
          <cell r="BEW275">
            <v>0.05</v>
          </cell>
          <cell r="BEX275">
            <v>-1.04</v>
          </cell>
          <cell r="BEY275">
            <v>-2.72</v>
          </cell>
          <cell r="BEZ275">
            <v>-3.09</v>
          </cell>
          <cell r="BFA275">
            <v>-2.87</v>
          </cell>
          <cell r="BFB275">
            <v>-2.59</v>
          </cell>
          <cell r="BFC275">
            <v>-2</v>
          </cell>
          <cell r="BFD275">
            <v>-1.34</v>
          </cell>
          <cell r="BFE275">
            <v>0.05</v>
          </cell>
          <cell r="BFF275">
            <v>-0.06</v>
          </cell>
          <cell r="BFG275">
            <v>0.13</v>
          </cell>
          <cell r="BFH275">
            <v>-0.3</v>
          </cell>
          <cell r="BFI275">
            <v>0.39</v>
          </cell>
          <cell r="BFJ275">
            <v>-7.0000000000000007E-2</v>
          </cell>
          <cell r="BFK275">
            <v>-0.2</v>
          </cell>
          <cell r="BFL275">
            <v>0.13</v>
          </cell>
          <cell r="BFM275">
            <v>-0.98</v>
          </cell>
          <cell r="BFN275">
            <v>0.59</v>
          </cell>
          <cell r="BFO275">
            <v>0.67</v>
          </cell>
          <cell r="BFP275">
            <v>-0.32</v>
          </cell>
          <cell r="BFQ275">
            <v>-1.1000000000000001</v>
          </cell>
          <cell r="BFR275">
            <v>-0.01</v>
          </cell>
          <cell r="BFS275">
            <v>0.28000000000000003</v>
          </cell>
          <cell r="BFT275">
            <v>1.92</v>
          </cell>
          <cell r="BFU275">
            <v>2.58</v>
          </cell>
          <cell r="BFV275">
            <v>2.5500000000000003</v>
          </cell>
          <cell r="BFW275">
            <v>2.0300000000000002</v>
          </cell>
          <cell r="BFX275">
            <v>0.48</v>
          </cell>
          <cell r="BFY275">
            <v>-0.46</v>
          </cell>
          <cell r="BFZ275">
            <v>-0.44</v>
          </cell>
          <cell r="BGA275">
            <v>-1.76</v>
          </cell>
          <cell r="BGB275">
            <v>-0.13</v>
          </cell>
          <cell r="BGC275">
            <v>0.74</v>
          </cell>
          <cell r="BGD275">
            <v>0.31</v>
          </cell>
          <cell r="BGE275">
            <v>-0.54</v>
          </cell>
          <cell r="BGF275">
            <v>-0.31</v>
          </cell>
          <cell r="BGG275">
            <v>-0.34</v>
          </cell>
          <cell r="BGH275">
            <v>-0.77</v>
          </cell>
          <cell r="BGI275">
            <v>-0.96</v>
          </cell>
          <cell r="BGJ275">
            <v>0.2</v>
          </cell>
          <cell r="BGK275">
            <v>1.6300000000000001</v>
          </cell>
          <cell r="BGL275">
            <v>1.82</v>
          </cell>
          <cell r="BGM275">
            <v>2.19</v>
          </cell>
          <cell r="BGN275">
            <v>1.52</v>
          </cell>
          <cell r="BGO275">
            <v>1.98</v>
          </cell>
          <cell r="BGP275">
            <v>0.47000000000000003</v>
          </cell>
          <cell r="BGQ275">
            <v>1.48</v>
          </cell>
          <cell r="BGR275">
            <v>1.78</v>
          </cell>
          <cell r="BGS275">
            <v>2.14</v>
          </cell>
          <cell r="BGT275">
            <v>2.61</v>
          </cell>
          <cell r="BGU275">
            <v>2.39</v>
          </cell>
          <cell r="BGV275">
            <v>2.1</v>
          </cell>
          <cell r="BGW275">
            <v>0.92</v>
          </cell>
          <cell r="BGX275">
            <v>-0.09</v>
          </cell>
          <cell r="BGY275">
            <v>0.04</v>
          </cell>
          <cell r="BGZ275">
            <v>-0.17</v>
          </cell>
          <cell r="BHA275">
            <v>-0.55000000000000004</v>
          </cell>
          <cell r="BHB275">
            <v>-1.21</v>
          </cell>
          <cell r="BHC275">
            <v>-0.6</v>
          </cell>
          <cell r="BHD275">
            <v>-1.3900000000000001</v>
          </cell>
          <cell r="BHE275">
            <v>-0.71</v>
          </cell>
          <cell r="BHF275">
            <v>-0.54</v>
          </cell>
          <cell r="BHG275">
            <v>0.3</v>
          </cell>
          <cell r="BHH275">
            <v>0.68</v>
          </cell>
          <cell r="BHI275">
            <v>0.28000000000000003</v>
          </cell>
          <cell r="BHJ275">
            <v>-0.23</v>
          </cell>
          <cell r="BHK275">
            <v>-1.01</v>
          </cell>
          <cell r="BHL275">
            <v>-1.79</v>
          </cell>
          <cell r="BHM275">
            <v>-1.47</v>
          </cell>
          <cell r="BHN275">
            <v>-1.18</v>
          </cell>
          <cell r="BHO275">
            <v>-2.0100000000000002</v>
          </cell>
          <cell r="BHP275">
            <v>-1.96</v>
          </cell>
          <cell r="BHQ275">
            <v>-0.38</v>
          </cell>
          <cell r="BHR275">
            <v>0.49</v>
          </cell>
          <cell r="BHS275">
            <v>0.32</v>
          </cell>
          <cell r="BHT275">
            <v>0.66</v>
          </cell>
          <cell r="BHU275">
            <v>1.1100000000000001</v>
          </cell>
          <cell r="BHV275">
            <v>1.76</v>
          </cell>
          <cell r="BHW275">
            <v>2.4500000000000002</v>
          </cell>
          <cell r="BHX275">
            <v>3.06</v>
          </cell>
          <cell r="BHY275">
            <v>3.62</v>
          </cell>
          <cell r="BHZ275">
            <v>1.97</v>
          </cell>
          <cell r="BIA275">
            <v>2.91</v>
          </cell>
          <cell r="BIB275">
            <v>1.23</v>
          </cell>
          <cell r="BIC275">
            <v>1.32</v>
          </cell>
          <cell r="BID275">
            <v>0.57000000000000006</v>
          </cell>
          <cell r="BIE275">
            <v>0.48</v>
          </cell>
          <cell r="BIF275">
            <v>0.05</v>
          </cell>
          <cell r="BIG275">
            <v>-0.67</v>
          </cell>
          <cell r="BIH275">
            <v>-0.96</v>
          </cell>
          <cell r="BII275">
            <v>-0.62</v>
          </cell>
          <cell r="BIJ275">
            <v>-0.94000000000000006</v>
          </cell>
          <cell r="BIK275">
            <v>0.16</v>
          </cell>
          <cell r="BIL275">
            <v>-0.01</v>
          </cell>
          <cell r="BIM275">
            <v>0.9</v>
          </cell>
          <cell r="BIN275">
            <v>0.23</v>
          </cell>
          <cell r="BIO275">
            <v>0.62</v>
          </cell>
          <cell r="BIP275">
            <v>-0.33</v>
          </cell>
          <cell r="BIQ275">
            <v>-0.55000000000000004</v>
          </cell>
          <cell r="BIR275">
            <v>-0.17</v>
          </cell>
          <cell r="BIS275">
            <v>-0.05</v>
          </cell>
          <cell r="BIT275">
            <v>-0.1</v>
          </cell>
          <cell r="BIU275">
            <v>0.16</v>
          </cell>
          <cell r="BIV275">
            <v>-0.09</v>
          </cell>
          <cell r="BIW275">
            <v>0.14000000000000001</v>
          </cell>
          <cell r="BIX275">
            <v>0.94000000000000006</v>
          </cell>
          <cell r="BIY275">
            <v>1.46</v>
          </cell>
          <cell r="BIZ275">
            <v>0.71</v>
          </cell>
          <cell r="BJA275">
            <v>0.66</v>
          </cell>
          <cell r="BJB275">
            <v>1.07</v>
          </cell>
          <cell r="BJC275">
            <v>0.47000000000000003</v>
          </cell>
          <cell r="BJD275">
            <v>-1.4000000000000001</v>
          </cell>
          <cell r="BJE275">
            <v>-0.91</v>
          </cell>
          <cell r="BJF275">
            <v>-0.68</v>
          </cell>
          <cell r="BJG275">
            <v>-0.76</v>
          </cell>
          <cell r="BJH275">
            <v>0.02</v>
          </cell>
          <cell r="BJI275">
            <v>0.01</v>
          </cell>
          <cell r="BJJ275">
            <v>0.21</v>
          </cell>
          <cell r="BJK275">
            <v>-0.61</v>
          </cell>
          <cell r="BJL275">
            <v>-0.88</v>
          </cell>
          <cell r="BJM275">
            <v>-1.08</v>
          </cell>
          <cell r="BJN275">
            <v>-0.76</v>
          </cell>
          <cell r="BJO275">
            <v>-0.15</v>
          </cell>
          <cell r="BJP275">
            <v>-0.13</v>
          </cell>
          <cell r="BJQ275">
            <v>0.1</v>
          </cell>
          <cell r="BJR275">
            <v>1.03</v>
          </cell>
          <cell r="BJS275">
            <v>0.54</v>
          </cell>
          <cell r="BJT275">
            <v>0.39</v>
          </cell>
          <cell r="BJU275">
            <v>-0.01</v>
          </cell>
          <cell r="BJV275">
            <v>-0.43</v>
          </cell>
          <cell r="BJW275">
            <v>0.11</v>
          </cell>
          <cell r="BJX275">
            <v>-0.86</v>
          </cell>
          <cell r="BJY275">
            <v>0.14000000000000001</v>
          </cell>
          <cell r="BJZ275">
            <v>-1.44</v>
          </cell>
          <cell r="BKA275">
            <v>-0.83000000000000007</v>
          </cell>
          <cell r="BKB275">
            <v>-1.08</v>
          </cell>
          <cell r="BKC275">
            <v>-0.17</v>
          </cell>
          <cell r="BKD275">
            <v>0.38</v>
          </cell>
          <cell r="BKE275">
            <v>0.22</v>
          </cell>
          <cell r="BKF275">
            <v>-0.25</v>
          </cell>
          <cell r="BKG275">
            <v>7.0000000000000007E-2</v>
          </cell>
          <cell r="BKH275">
            <v>0.55000000000000004</v>
          </cell>
          <cell r="BKI275">
            <v>-0.03</v>
          </cell>
          <cell r="BKJ275">
            <v>-0.69000000000000006</v>
          </cell>
          <cell r="BKK275">
            <v>-0.63</v>
          </cell>
          <cell r="BKL275">
            <v>-1.3</v>
          </cell>
          <cell r="BKM275">
            <v>-2.0100000000000002</v>
          </cell>
          <cell r="BKN275">
            <v>-2.02</v>
          </cell>
          <cell r="BKO275">
            <v>-1.67</v>
          </cell>
          <cell r="BKP275">
            <v>-1.68</v>
          </cell>
          <cell r="BKQ275">
            <v>-0.98</v>
          </cell>
          <cell r="BKR275">
            <v>-1.1200000000000001</v>
          </cell>
          <cell r="BKS275">
            <v>-0.88</v>
          </cell>
          <cell r="BKT275">
            <v>-0.31</v>
          </cell>
          <cell r="BKU275">
            <v>-0.08</v>
          </cell>
          <cell r="BKV275">
            <v>-0.33</v>
          </cell>
          <cell r="BKW275">
            <v>0.04</v>
          </cell>
          <cell r="BKX275">
            <v>0.13</v>
          </cell>
          <cell r="BKY275">
            <v>-0.26</v>
          </cell>
          <cell r="BKZ275">
            <v>0.4</v>
          </cell>
          <cell r="BLA275">
            <v>0.38</v>
          </cell>
          <cell r="BLB275">
            <v>0.54</v>
          </cell>
          <cell r="BLC275">
            <v>0.59</v>
          </cell>
          <cell r="BLD275">
            <v>0.74</v>
          </cell>
          <cell r="BLE275">
            <v>1.46</v>
          </cell>
          <cell r="BLF275">
            <v>1.4000000000000001</v>
          </cell>
          <cell r="BLG275">
            <v>1.18</v>
          </cell>
          <cell r="BLH275">
            <v>1.73</v>
          </cell>
          <cell r="BLI275">
            <v>1.79</v>
          </cell>
          <cell r="BLJ275">
            <v>2.0499999999999998</v>
          </cell>
          <cell r="BLK275">
            <v>1.6600000000000001</v>
          </cell>
          <cell r="BLL275">
            <v>0.57999999999999996</v>
          </cell>
          <cell r="BLM275">
            <v>0.32</v>
          </cell>
          <cell r="BLN275">
            <v>-0.06</v>
          </cell>
          <cell r="BLO275">
            <v>-0.5</v>
          </cell>
          <cell r="BLP275">
            <v>-1.01</v>
          </cell>
          <cell r="BLQ275">
            <v>-1.41</v>
          </cell>
          <cell r="BLR275">
            <v>-1.1500000000000001</v>
          </cell>
          <cell r="BLS275">
            <v>-1.84</v>
          </cell>
          <cell r="BLT275">
            <v>-1.6400000000000001</v>
          </cell>
          <cell r="BLU275">
            <v>-1.25</v>
          </cell>
          <cell r="BLV275">
            <v>-0.70000000000000007</v>
          </cell>
          <cell r="BLW275">
            <v>-0.25</v>
          </cell>
          <cell r="BLX275">
            <v>1.72</v>
          </cell>
          <cell r="BLY275">
            <v>2.2600000000000002</v>
          </cell>
          <cell r="BLZ275">
            <v>2.02</v>
          </cell>
          <cell r="BMA275">
            <v>1.8900000000000001</v>
          </cell>
          <cell r="BMB275">
            <v>0.8</v>
          </cell>
          <cell r="BMC275">
            <v>0.51</v>
          </cell>
          <cell r="BMD275">
            <v>1.34</v>
          </cell>
          <cell r="BME275">
            <v>-0.05</v>
          </cell>
          <cell r="BMF275">
            <v>-0.46</v>
          </cell>
          <cell r="BMG275">
            <v>-0.05</v>
          </cell>
          <cell r="BMH275">
            <v>0.79</v>
          </cell>
          <cell r="BMI275">
            <v>1.02</v>
          </cell>
          <cell r="BMJ275">
            <v>0.08</v>
          </cell>
          <cell r="BMK275">
            <v>0.62</v>
          </cell>
          <cell r="BML275">
            <v>0.15</v>
          </cell>
          <cell r="BMM275">
            <v>0.66</v>
          </cell>
          <cell r="BMN275">
            <v>0.5</v>
          </cell>
          <cell r="BMO275">
            <v>0.62</v>
          </cell>
          <cell r="BMP275">
            <v>0.35000000000000003</v>
          </cell>
          <cell r="BMQ275">
            <v>-0.11</v>
          </cell>
          <cell r="BMR275">
            <v>-0.28999999999999998</v>
          </cell>
          <cell r="BMS275">
            <v>0.21</v>
          </cell>
          <cell r="BMT275">
            <v>-0.12</v>
          </cell>
          <cell r="BMU275">
            <v>-0.26</v>
          </cell>
          <cell r="BMV275">
            <v>-0.47000000000000003</v>
          </cell>
          <cell r="BMW275">
            <v>-0.89</v>
          </cell>
          <cell r="BMX275">
            <v>-0.88</v>
          </cell>
          <cell r="BMY275">
            <v>-0.54</v>
          </cell>
          <cell r="BMZ275">
            <v>-0.82000000000000006</v>
          </cell>
          <cell r="BNA275">
            <v>-0.73</v>
          </cell>
          <cell r="BNB275">
            <v>-1.75</v>
          </cell>
          <cell r="BNC275">
            <v>-1.96</v>
          </cell>
          <cell r="BND275">
            <v>-0.43</v>
          </cell>
          <cell r="BNE275">
            <v>0.45</v>
          </cell>
          <cell r="BNF275">
            <v>0.78</v>
          </cell>
          <cell r="BNG275">
            <v>0.97</v>
          </cell>
          <cell r="BNH275">
            <v>-0.12</v>
          </cell>
          <cell r="BNI275">
            <v>-0.55000000000000004</v>
          </cell>
          <cell r="BNJ275">
            <v>-1.18</v>
          </cell>
          <cell r="BNK275">
            <v>-0.99</v>
          </cell>
          <cell r="BNL275">
            <v>-0.21</v>
          </cell>
          <cell r="BNM275">
            <v>-1.2</v>
          </cell>
          <cell r="BNN275">
            <v>-0.65</v>
          </cell>
          <cell r="BNO275">
            <v>0.15</v>
          </cell>
          <cell r="BNP275">
            <v>0.03</v>
          </cell>
          <cell r="BNQ275">
            <v>0.27</v>
          </cell>
          <cell r="BNR275">
            <v>1.01</v>
          </cell>
          <cell r="BNS275">
            <v>-0.18</v>
          </cell>
          <cell r="BNT275">
            <v>0.23</v>
          </cell>
          <cell r="BNU275">
            <v>1.3900000000000001</v>
          </cell>
          <cell r="BNV275">
            <v>1.26</v>
          </cell>
          <cell r="BNW275">
            <v>0.39</v>
          </cell>
          <cell r="BNX275">
            <v>1.4000000000000001</v>
          </cell>
          <cell r="BNY275">
            <v>1.83</v>
          </cell>
          <cell r="BNZ275">
            <v>0.61</v>
          </cell>
          <cell r="BOA275">
            <v>0.14000000000000001</v>
          </cell>
          <cell r="BOB275">
            <v>2.23</v>
          </cell>
          <cell r="BOC275">
            <v>1.42</v>
          </cell>
          <cell r="BOD275">
            <v>1.55</v>
          </cell>
          <cell r="BOE275">
            <v>1.34</v>
          </cell>
          <cell r="BOF275">
            <v>1.58</v>
          </cell>
          <cell r="BOG275">
            <v>0.06</v>
          </cell>
          <cell r="BOH275">
            <v>1.54</v>
          </cell>
          <cell r="BOI275">
            <v>2.0300000000000002</v>
          </cell>
          <cell r="BOJ275">
            <v>1.99</v>
          </cell>
          <cell r="BOK275">
            <v>3.29</v>
          </cell>
          <cell r="BOL275">
            <v>3.09</v>
          </cell>
          <cell r="BOM275">
            <v>2.82</v>
          </cell>
          <cell r="BON275">
            <v>1.43</v>
          </cell>
          <cell r="BOO275">
            <v>1.06</v>
          </cell>
          <cell r="BOP275">
            <v>-1.01</v>
          </cell>
          <cell r="BOQ275">
            <v>-0.97</v>
          </cell>
          <cell r="BOR275">
            <v>-1.34</v>
          </cell>
          <cell r="BOS275">
            <v>-1.08</v>
          </cell>
          <cell r="BOT275">
            <v>0.19</v>
          </cell>
          <cell r="BOU275">
            <v>0.61</v>
          </cell>
          <cell r="BOV275">
            <v>0.33</v>
          </cell>
          <cell r="BOW275">
            <v>0.08</v>
          </cell>
          <cell r="BOX275">
            <v>-1.01</v>
          </cell>
          <cell r="BOY275">
            <v>-0.75</v>
          </cell>
          <cell r="BOZ275">
            <v>-0.54</v>
          </cell>
          <cell r="BPA275">
            <v>-0.88</v>
          </cell>
          <cell r="BPB275">
            <v>-1.06</v>
          </cell>
          <cell r="BPC275">
            <v>-1.3</v>
          </cell>
          <cell r="BPD275">
            <v>-1.1300000000000001</v>
          </cell>
          <cell r="BPE275">
            <v>-1.86</v>
          </cell>
          <cell r="BPF275">
            <v>-1.84</v>
          </cell>
          <cell r="BPG275">
            <v>-2.38</v>
          </cell>
          <cell r="BPH275">
            <v>-2.5500000000000003</v>
          </cell>
          <cell r="BPI275">
            <v>-1.49</v>
          </cell>
          <cell r="BPJ275">
            <v>-1.71</v>
          </cell>
          <cell r="BPK275">
            <v>-0.93</v>
          </cell>
          <cell r="BPL275">
            <v>-1.6</v>
          </cell>
          <cell r="BPM275">
            <v>-1.25</v>
          </cell>
          <cell r="BPN275">
            <v>-1.1599999999999999</v>
          </cell>
          <cell r="BPO275">
            <v>-1.56</v>
          </cell>
          <cell r="BPP275">
            <v>-1.54</v>
          </cell>
          <cell r="BPQ275">
            <v>-2.0499999999999998</v>
          </cell>
          <cell r="BPR275">
            <v>-2.2200000000000002</v>
          </cell>
          <cell r="BPS275">
            <v>-2.5</v>
          </cell>
          <cell r="BPT275">
            <v>-2.41</v>
          </cell>
          <cell r="BPU275">
            <v>-2.62</v>
          </cell>
          <cell r="BPV275">
            <v>-2.75</v>
          </cell>
          <cell r="BPW275">
            <v>-2.17</v>
          </cell>
          <cell r="BPX275">
            <v>-1.6300000000000001</v>
          </cell>
          <cell r="BPY275">
            <v>-0.56000000000000005</v>
          </cell>
          <cell r="BPZ275">
            <v>-0.43</v>
          </cell>
          <cell r="BQA275">
            <v>1.02</v>
          </cell>
          <cell r="BQB275">
            <v>1.36</v>
          </cell>
          <cell r="BQC275">
            <v>1.1599999999999999</v>
          </cell>
          <cell r="BQD275">
            <v>1.57</v>
          </cell>
          <cell r="BQE275">
            <v>1.25</v>
          </cell>
          <cell r="BQF275">
            <v>-0.01</v>
          </cell>
          <cell r="BQG275">
            <v>0.43</v>
          </cell>
          <cell r="BQH275">
            <v>0.2</v>
          </cell>
          <cell r="BQI275">
            <v>0.55000000000000004</v>
          </cell>
          <cell r="BQJ275">
            <v>-0.06</v>
          </cell>
          <cell r="BQK275">
            <v>-0.56000000000000005</v>
          </cell>
          <cell r="BQL275">
            <v>-0.53</v>
          </cell>
          <cell r="BQM275">
            <v>-1.07</v>
          </cell>
          <cell r="BQN275">
            <v>-0.69000000000000006</v>
          </cell>
          <cell r="BQO275">
            <v>0.71</v>
          </cell>
          <cell r="BQP275">
            <v>0.38</v>
          </cell>
          <cell r="BQQ275">
            <v>0.9</v>
          </cell>
          <cell r="BQR275">
            <v>0.73</v>
          </cell>
          <cell r="BQS275">
            <v>0.5</v>
          </cell>
          <cell r="BQT275">
            <v>0.72</v>
          </cell>
          <cell r="BQU275">
            <v>1.2</v>
          </cell>
          <cell r="BQV275">
            <v>2.12</v>
          </cell>
          <cell r="BQW275">
            <v>2.4300000000000002</v>
          </cell>
          <cell r="BQX275">
            <v>2.44</v>
          </cell>
          <cell r="BQY275">
            <v>1.02</v>
          </cell>
          <cell r="BQZ275">
            <v>0.83000000000000007</v>
          </cell>
          <cell r="BRA275">
            <v>-0.53</v>
          </cell>
          <cell r="BRB275">
            <v>-0.76</v>
          </cell>
          <cell r="BRC275">
            <v>-0.74</v>
          </cell>
          <cell r="BRD275">
            <v>-0.26</v>
          </cell>
          <cell r="BRE275">
            <v>-0.08</v>
          </cell>
          <cell r="BRF275">
            <v>-7.0000000000000007E-2</v>
          </cell>
          <cell r="BRG275">
            <v>1.17</v>
          </cell>
          <cell r="BRH275">
            <v>2.2200000000000002</v>
          </cell>
          <cell r="BRI275">
            <v>3.0100000000000002</v>
          </cell>
          <cell r="BRJ275">
            <v>3.13</v>
          </cell>
          <cell r="BRK275">
            <v>3.37</v>
          </cell>
          <cell r="BRL275">
            <v>1.87</v>
          </cell>
          <cell r="BRM275">
            <v>2.4700000000000002</v>
          </cell>
          <cell r="BRN275">
            <v>2.4</v>
          </cell>
          <cell r="BRO275">
            <v>2.54</v>
          </cell>
          <cell r="BRP275">
            <v>2.38</v>
          </cell>
          <cell r="BRQ275">
            <v>1.97</v>
          </cell>
          <cell r="BRR275">
            <v>1.79</v>
          </cell>
          <cell r="BRS275">
            <v>0.77</v>
          </cell>
          <cell r="BRT275">
            <v>0.67</v>
          </cell>
          <cell r="BRU275">
            <v>0.61</v>
          </cell>
          <cell r="BRV275">
            <v>-0.27</v>
          </cell>
          <cell r="BRW275">
            <v>-0.03</v>
          </cell>
          <cell r="BRX275">
            <v>-0.2</v>
          </cell>
          <cell r="BRY275">
            <v>0.61</v>
          </cell>
          <cell r="BRZ275">
            <v>1.81</v>
          </cell>
          <cell r="BSA275">
            <v>1.98</v>
          </cell>
          <cell r="BSB275">
            <v>2.27</v>
          </cell>
          <cell r="BSC275">
            <v>1.54</v>
          </cell>
          <cell r="BSD275">
            <v>1.61</v>
          </cell>
          <cell r="BSE275">
            <v>1.56</v>
          </cell>
          <cell r="BSF275">
            <v>1.1300000000000001</v>
          </cell>
          <cell r="BSG275">
            <v>1.1599999999999999</v>
          </cell>
          <cell r="BSH275">
            <v>0.54</v>
          </cell>
          <cell r="BSI275">
            <v>0.75</v>
          </cell>
          <cell r="BSJ275">
            <v>0.64</v>
          </cell>
          <cell r="BSK275">
            <v>0.54</v>
          </cell>
          <cell r="BSL275">
            <v>1.1200000000000001</v>
          </cell>
          <cell r="BSM275">
            <v>0.93</v>
          </cell>
          <cell r="BSN275">
            <v>0.9</v>
          </cell>
          <cell r="BSO275">
            <v>0.51</v>
          </cell>
          <cell r="BSP275">
            <v>0.8</v>
          </cell>
          <cell r="BSQ275">
            <v>0.73</v>
          </cell>
          <cell r="BSR275">
            <v>0.63</v>
          </cell>
          <cell r="BSS275">
            <v>0.91</v>
          </cell>
          <cell r="BST275">
            <v>0.36</v>
          </cell>
          <cell r="BSU275">
            <v>0</v>
          </cell>
          <cell r="BSV275">
            <v>0.59</v>
          </cell>
          <cell r="BSW275">
            <v>1.0900000000000001</v>
          </cell>
          <cell r="BSX275">
            <v>1.17</v>
          </cell>
          <cell r="BSY275">
            <v>1.5</v>
          </cell>
          <cell r="BSZ275">
            <v>1.74</v>
          </cell>
          <cell r="BTA275">
            <v>1.04</v>
          </cell>
          <cell r="BTB275">
            <v>0.63</v>
          </cell>
          <cell r="BTC275">
            <v>0.73</v>
          </cell>
          <cell r="BTD275">
            <v>0.27</v>
          </cell>
          <cell r="BTE275">
            <v>0.15</v>
          </cell>
          <cell r="BTF275">
            <v>0.83000000000000007</v>
          </cell>
          <cell r="BTG275">
            <v>1.02</v>
          </cell>
          <cell r="BTH275">
            <v>0.96</v>
          </cell>
          <cell r="BTI275">
            <v>0.19</v>
          </cell>
          <cell r="BTJ275">
            <v>0.1</v>
          </cell>
          <cell r="BTK275">
            <v>-0.43</v>
          </cell>
          <cell r="BTL275">
            <v>-1.07</v>
          </cell>
          <cell r="BTM275">
            <v>-1.1000000000000001</v>
          </cell>
          <cell r="BTN275">
            <v>-1.19</v>
          </cell>
          <cell r="BTO275">
            <v>-0.44</v>
          </cell>
          <cell r="BTP275">
            <v>-0.48</v>
          </cell>
          <cell r="BTQ275">
            <v>-0.73</v>
          </cell>
          <cell r="BTR275">
            <v>-0.43</v>
          </cell>
          <cell r="BTS275">
            <v>-0.16</v>
          </cell>
          <cell r="BTT275">
            <v>-0.48</v>
          </cell>
          <cell r="BTU275">
            <v>-0.8</v>
          </cell>
          <cell r="BTV275">
            <v>-0.73</v>
          </cell>
          <cell r="BTW275">
            <v>-0.98</v>
          </cell>
          <cell r="BTX275">
            <v>-1.17</v>
          </cell>
          <cell r="BTY275">
            <v>-0.82000000000000006</v>
          </cell>
          <cell r="BTZ275">
            <v>-1.22</v>
          </cell>
          <cell r="BUA275">
            <v>-1.27</v>
          </cell>
          <cell r="BUB275">
            <v>-1</v>
          </cell>
          <cell r="BUC275">
            <v>-0.54</v>
          </cell>
          <cell r="BUD275">
            <v>0.41000000000000003</v>
          </cell>
          <cell r="BUE275">
            <v>-0.55000000000000004</v>
          </cell>
          <cell r="BUF275">
            <v>-0.82000000000000006</v>
          </cell>
          <cell r="BUG275">
            <v>-0.27</v>
          </cell>
          <cell r="BUH275">
            <v>-0.2</v>
          </cell>
          <cell r="BUI275">
            <v>-0.12</v>
          </cell>
          <cell r="BUJ275">
            <v>-0.32</v>
          </cell>
          <cell r="BUK275">
            <v>0.18</v>
          </cell>
          <cell r="BUL275">
            <v>-0.15</v>
          </cell>
          <cell r="BUM275">
            <v>0.4</v>
          </cell>
          <cell r="BUN275">
            <v>1.3</v>
          </cell>
          <cell r="BUO275">
            <v>1.62</v>
          </cell>
          <cell r="BUP275">
            <v>2.02</v>
          </cell>
          <cell r="BUQ275">
            <v>1.08</v>
          </cell>
          <cell r="BUR275">
            <v>1.68</v>
          </cell>
          <cell r="BUS275">
            <v>0.71</v>
          </cell>
          <cell r="BUT275">
            <v>0.74</v>
          </cell>
          <cell r="BUU275">
            <v>0.88</v>
          </cell>
          <cell r="BUV275">
            <v>0.98</v>
          </cell>
          <cell r="BUW275">
            <v>-0.11</v>
          </cell>
          <cell r="BUX275">
            <v>0.14000000000000001</v>
          </cell>
          <cell r="BUY275">
            <v>-0.34</v>
          </cell>
          <cell r="BUZ275">
            <v>-0.45</v>
          </cell>
          <cell r="BVA275">
            <v>-1.08</v>
          </cell>
          <cell r="BVB275">
            <v>-0.70000000000000007</v>
          </cell>
          <cell r="BVC275">
            <v>-1.3</v>
          </cell>
          <cell r="BVD275">
            <v>-1</v>
          </cell>
          <cell r="BVE275">
            <v>-1.22</v>
          </cell>
          <cell r="BVF275">
            <v>-0.9</v>
          </cell>
          <cell r="BVG275">
            <v>-0.8</v>
          </cell>
          <cell r="BVH275">
            <v>-0.74</v>
          </cell>
          <cell r="BVI275">
            <v>-0.73</v>
          </cell>
          <cell r="BVJ275">
            <v>-0.32</v>
          </cell>
          <cell r="BVK275">
            <v>0.26</v>
          </cell>
          <cell r="BVL275">
            <v>0.43</v>
          </cell>
          <cell r="BVM275">
            <v>0.19</v>
          </cell>
          <cell r="BVN275">
            <v>7.0000000000000007E-2</v>
          </cell>
          <cell r="BVO275">
            <v>1.02</v>
          </cell>
          <cell r="BVP275">
            <v>1.1200000000000001</v>
          </cell>
          <cell r="BVQ275">
            <v>0.79</v>
          </cell>
          <cell r="BVR275">
            <v>0.86</v>
          </cell>
          <cell r="BVS275">
            <v>1.1000000000000001</v>
          </cell>
          <cell r="BVT275">
            <v>1.19</v>
          </cell>
          <cell r="BVU275">
            <v>0.57999999999999996</v>
          </cell>
          <cell r="BVV275">
            <v>0.36</v>
          </cell>
          <cell r="BVW275">
            <v>1.0900000000000001</v>
          </cell>
          <cell r="BVX275">
            <v>1.1000000000000001</v>
          </cell>
          <cell r="BVY275">
            <v>1.07</v>
          </cell>
          <cell r="BVZ275">
            <v>0.57999999999999996</v>
          </cell>
          <cell r="BWA275">
            <v>0.16</v>
          </cell>
          <cell r="BWB275">
            <v>0.27</v>
          </cell>
          <cell r="BWC275">
            <v>0.04</v>
          </cell>
          <cell r="BWD275">
            <v>0.2</v>
          </cell>
          <cell r="BWE275">
            <v>0.62</v>
          </cell>
          <cell r="BWF275">
            <v>1.3</v>
          </cell>
          <cell r="BWG275">
            <v>1.82</v>
          </cell>
          <cell r="BWH275">
            <v>1.34</v>
          </cell>
          <cell r="BWI275">
            <v>1.22</v>
          </cell>
          <cell r="BWJ275">
            <v>1.08</v>
          </cell>
          <cell r="BWK275">
            <v>0.57999999999999996</v>
          </cell>
          <cell r="BWL275">
            <v>0.17</v>
          </cell>
          <cell r="BWM275">
            <v>-0.23</v>
          </cell>
          <cell r="BWN275">
            <v>0.03</v>
          </cell>
          <cell r="BWO275">
            <v>0.75</v>
          </cell>
          <cell r="BWP275">
            <v>0.91</v>
          </cell>
          <cell r="BWQ275">
            <v>0.99</v>
          </cell>
          <cell r="BWR275">
            <v>0.17</v>
          </cell>
          <cell r="BWS275">
            <v>-0.79</v>
          </cell>
          <cell r="BWT275">
            <v>-0.36</v>
          </cell>
          <cell r="BWU275">
            <v>-1.3</v>
          </cell>
          <cell r="BWV275">
            <v>-1</v>
          </cell>
          <cell r="BWW275">
            <v>-0.69000000000000006</v>
          </cell>
          <cell r="BWX275">
            <v>-0.93</v>
          </cell>
          <cell r="BWY275">
            <v>-0.02</v>
          </cell>
          <cell r="BWZ275">
            <v>0.44</v>
          </cell>
          <cell r="BXA275">
            <v>-0.59</v>
          </cell>
          <cell r="BXB275">
            <v>-1.22</v>
          </cell>
          <cell r="BXC275">
            <v>-1.1000000000000001</v>
          </cell>
          <cell r="BXD275">
            <v>-0.67</v>
          </cell>
          <cell r="BXE275">
            <v>-0.51</v>
          </cell>
          <cell r="BXF275">
            <v>-0.09</v>
          </cell>
          <cell r="BXG275">
            <v>0.81</v>
          </cell>
          <cell r="BXH275">
            <v>0.71</v>
          </cell>
          <cell r="BXI275">
            <v>0.73</v>
          </cell>
          <cell r="BXJ275">
            <v>0.95000000000000007</v>
          </cell>
          <cell r="BXK275">
            <v>1.1200000000000001</v>
          </cell>
          <cell r="BXL275">
            <v>0.21</v>
          </cell>
          <cell r="BXM275">
            <v>0.28999999999999998</v>
          </cell>
          <cell r="BXN275">
            <v>0.21</v>
          </cell>
          <cell r="BXO275">
            <v>1.04</v>
          </cell>
          <cell r="BXP275">
            <v>0.81</v>
          </cell>
          <cell r="BXQ275">
            <v>1.18</v>
          </cell>
          <cell r="BXR275">
            <v>0.8</v>
          </cell>
          <cell r="BXS275">
            <v>0.48</v>
          </cell>
          <cell r="BXT275">
            <v>0.63</v>
          </cell>
          <cell r="BXU275">
            <v>0.43</v>
          </cell>
          <cell r="BXV275">
            <v>0.39</v>
          </cell>
          <cell r="BXW275">
            <v>0.02</v>
          </cell>
          <cell r="BXX275">
            <v>-0.12</v>
          </cell>
          <cell r="BXY275">
            <v>-0.28000000000000003</v>
          </cell>
          <cell r="BXZ275">
            <v>-0.2</v>
          </cell>
          <cell r="BYA275">
            <v>-0.45</v>
          </cell>
          <cell r="BYB275">
            <v>0.02</v>
          </cell>
          <cell r="BYC275">
            <v>-0.24</v>
          </cell>
          <cell r="BYD275">
            <v>-0.84</v>
          </cell>
          <cell r="BYE275">
            <v>-1.02</v>
          </cell>
          <cell r="BYF275">
            <v>-1.27</v>
          </cell>
          <cell r="BYG275">
            <v>-0.85</v>
          </cell>
          <cell r="BYH275">
            <v>-1.22</v>
          </cell>
          <cell r="BYI275">
            <v>-1.25</v>
          </cell>
          <cell r="BYJ275">
            <v>-0.70000000000000007</v>
          </cell>
          <cell r="BYK275">
            <v>-0.8</v>
          </cell>
          <cell r="BYL275">
            <v>-0.88</v>
          </cell>
          <cell r="BYM275">
            <v>-1.05</v>
          </cell>
          <cell r="BYN275">
            <v>0.84</v>
          </cell>
          <cell r="BYO275">
            <v>1.7</v>
          </cell>
          <cell r="BYP275">
            <v>1.85</v>
          </cell>
          <cell r="BYQ275">
            <v>1.67</v>
          </cell>
          <cell r="BYR275">
            <v>1.32</v>
          </cell>
          <cell r="BYS275">
            <v>0.92</v>
          </cell>
          <cell r="BYT275">
            <v>0.23</v>
          </cell>
          <cell r="BYU275">
            <v>0.12</v>
          </cell>
          <cell r="BYV275">
            <v>0.03</v>
          </cell>
          <cell r="BYW275">
            <v>-0.41000000000000003</v>
          </cell>
          <cell r="BYX275">
            <v>-0.56000000000000005</v>
          </cell>
          <cell r="BYY275">
            <v>0.49</v>
          </cell>
          <cell r="BYZ275">
            <v>0.88</v>
          </cell>
          <cell r="BZA275">
            <v>1.05</v>
          </cell>
          <cell r="BZB275">
            <v>1.1100000000000001</v>
          </cell>
          <cell r="BZC275">
            <v>1.05</v>
          </cell>
          <cell r="BZD275">
            <v>0.21</v>
          </cell>
          <cell r="BZE275">
            <v>0.08</v>
          </cell>
          <cell r="BZF275">
            <v>-0.22</v>
          </cell>
          <cell r="BZG275">
            <v>0.66</v>
          </cell>
          <cell r="BZH275">
            <v>0.39</v>
          </cell>
          <cell r="BZI275">
            <v>0.44</v>
          </cell>
          <cell r="BZJ275">
            <v>0.81</v>
          </cell>
          <cell r="BZK275">
            <v>0.68</v>
          </cell>
          <cell r="BZL275">
            <v>0.53</v>
          </cell>
          <cell r="BZM275">
            <v>0.11</v>
          </cell>
          <cell r="BZN275">
            <v>-0.47000000000000003</v>
          </cell>
          <cell r="BZO275">
            <v>-1.78</v>
          </cell>
          <cell r="BZP275">
            <v>-2.02</v>
          </cell>
          <cell r="BZQ275">
            <v>-2.08</v>
          </cell>
          <cell r="BZR275">
            <v>-0.63</v>
          </cell>
          <cell r="BZS275">
            <v>-0.91</v>
          </cell>
          <cell r="BZT275">
            <v>-0.83000000000000007</v>
          </cell>
          <cell r="BZU275">
            <v>-0.89</v>
          </cell>
          <cell r="BZV275">
            <v>-1.32</v>
          </cell>
          <cell r="BZW275">
            <v>-2.09</v>
          </cell>
          <cell r="BZX275">
            <v>-2.23</v>
          </cell>
          <cell r="BZY275">
            <v>-1.0900000000000001</v>
          </cell>
          <cell r="BZZ275">
            <v>-1.87</v>
          </cell>
          <cell r="CAA275">
            <v>-0.76</v>
          </cell>
          <cell r="CAB275">
            <v>-0.62</v>
          </cell>
          <cell r="CAC275">
            <v>-0.38</v>
          </cell>
          <cell r="CAD275">
            <v>-0.47000000000000003</v>
          </cell>
          <cell r="CAE275">
            <v>-0.74</v>
          </cell>
          <cell r="CAF275">
            <v>-1.03</v>
          </cell>
          <cell r="CAG275">
            <v>-1.02</v>
          </cell>
          <cell r="CAH275">
            <v>-1.47</v>
          </cell>
          <cell r="CAI275">
            <v>-2.09</v>
          </cell>
          <cell r="CAJ275">
            <v>-2.4700000000000002</v>
          </cell>
          <cell r="CAK275">
            <v>-1.46</v>
          </cell>
          <cell r="CAL275">
            <v>-1.34</v>
          </cell>
          <cell r="CAM275">
            <v>-0.23</v>
          </cell>
          <cell r="CAN275">
            <v>0.11</v>
          </cell>
          <cell r="CAO275">
            <v>0.64</v>
          </cell>
          <cell r="CAP275">
            <v>0.78</v>
          </cell>
          <cell r="CAQ275">
            <v>0.39</v>
          </cell>
          <cell r="CAR275">
            <v>0.83000000000000007</v>
          </cell>
          <cell r="CAS275">
            <v>1</v>
          </cell>
          <cell r="CAT275">
            <v>0.47000000000000003</v>
          </cell>
          <cell r="CAU275">
            <v>1.1200000000000001</v>
          </cell>
          <cell r="CAV275">
            <v>0.32</v>
          </cell>
          <cell r="CAW275">
            <v>0.13</v>
          </cell>
          <cell r="CAX275">
            <v>0.09</v>
          </cell>
          <cell r="CAY275">
            <v>0.19</v>
          </cell>
          <cell r="CAZ275">
            <v>0.67</v>
          </cell>
          <cell r="CBA275">
            <v>-0.32</v>
          </cell>
          <cell r="CBB275">
            <v>-0.12</v>
          </cell>
          <cell r="CBC275">
            <v>-0.62</v>
          </cell>
          <cell r="CBD275">
            <v>-1.21</v>
          </cell>
          <cell r="CBE275">
            <v>-1.33</v>
          </cell>
          <cell r="CBF275">
            <v>-1.48</v>
          </cell>
          <cell r="CBG275">
            <v>-1.07</v>
          </cell>
          <cell r="CBH275">
            <v>-0.1</v>
          </cell>
          <cell r="CBI275">
            <v>1.08</v>
          </cell>
          <cell r="CBJ275">
            <v>1.51</v>
          </cell>
          <cell r="CBK275">
            <v>1.3</v>
          </cell>
          <cell r="CBL275">
            <v>0.91</v>
          </cell>
          <cell r="CBM275">
            <v>0.99</v>
          </cell>
          <cell r="CBN275">
            <v>0.27</v>
          </cell>
          <cell r="CBO275">
            <v>-0.21</v>
          </cell>
          <cell r="CBP275">
            <v>-1.29</v>
          </cell>
          <cell r="CBQ275">
            <v>-1</v>
          </cell>
          <cell r="CBR275">
            <v>-0.72</v>
          </cell>
          <cell r="CBS275">
            <v>-0.91</v>
          </cell>
          <cell r="CBT275">
            <v>-0.53</v>
          </cell>
          <cell r="CBU275">
            <v>-0.45</v>
          </cell>
          <cell r="CBV275">
            <v>-0.49</v>
          </cell>
          <cell r="CBW275">
            <v>0.24</v>
          </cell>
          <cell r="CBX275">
            <v>-0.26</v>
          </cell>
          <cell r="CBY275">
            <v>-0.28000000000000003</v>
          </cell>
          <cell r="CBZ275">
            <v>-0.44</v>
          </cell>
          <cell r="CCA275">
            <v>-0.06</v>
          </cell>
          <cell r="CCB275">
            <v>0.32</v>
          </cell>
          <cell r="CCC275">
            <v>-0.46</v>
          </cell>
          <cell r="CCD275">
            <v>-0.78</v>
          </cell>
          <cell r="CCE275">
            <v>-0.76</v>
          </cell>
          <cell r="CCF275">
            <v>-1.4000000000000001</v>
          </cell>
          <cell r="CCG275">
            <v>-0.98</v>
          </cell>
          <cell r="CCH275">
            <v>-0.72</v>
          </cell>
          <cell r="CCI275">
            <v>-0.51</v>
          </cell>
          <cell r="CCJ275">
            <v>-0.69000000000000006</v>
          </cell>
          <cell r="CCK275">
            <v>-1.03</v>
          </cell>
          <cell r="CCL275">
            <v>-0.24</v>
          </cell>
          <cell r="CCM275">
            <v>-0.28999999999999998</v>
          </cell>
          <cell r="CCN275">
            <v>-0.19</v>
          </cell>
          <cell r="CCO275">
            <v>-1.48</v>
          </cell>
          <cell r="CCP275">
            <v>-2.0499999999999998</v>
          </cell>
          <cell r="CCQ275">
            <v>-2.63</v>
          </cell>
          <cell r="CCR275">
            <v>-1.85</v>
          </cell>
          <cell r="CCS275">
            <v>-1.2</v>
          </cell>
          <cell r="CCT275">
            <v>0.21</v>
          </cell>
          <cell r="CCU275">
            <v>0.95000000000000007</v>
          </cell>
          <cell r="CCV275">
            <v>-0.08</v>
          </cell>
          <cell r="CCW275">
            <v>0.01</v>
          </cell>
          <cell r="CCX275">
            <v>-0.38</v>
          </cell>
          <cell r="CCY275">
            <v>0.48</v>
          </cell>
          <cell r="CCZ275">
            <v>0.14000000000000001</v>
          </cell>
          <cell r="CDA275">
            <v>0.57000000000000006</v>
          </cell>
          <cell r="CDB275">
            <v>0.22</v>
          </cell>
          <cell r="CDC275">
            <v>0.4</v>
          </cell>
          <cell r="CDD275">
            <v>-0.15</v>
          </cell>
          <cell r="CDE275">
            <v>-0.57999999999999996</v>
          </cell>
          <cell r="CDF275">
            <v>-0.23</v>
          </cell>
          <cell r="CDG275">
            <v>-0.31</v>
          </cell>
          <cell r="CDH275">
            <v>0.52</v>
          </cell>
          <cell r="CDI275">
            <v>0.26</v>
          </cell>
          <cell r="CDJ275">
            <v>0.06</v>
          </cell>
          <cell r="CDK275">
            <v>-0.68</v>
          </cell>
          <cell r="CDL275">
            <v>-0.63</v>
          </cell>
          <cell r="CDM275">
            <v>-0.59</v>
          </cell>
          <cell r="CDN275">
            <v>-0.21</v>
          </cell>
          <cell r="CDO275">
            <v>0.06</v>
          </cell>
          <cell r="CDP275">
            <v>0.3</v>
          </cell>
          <cell r="CDQ275">
            <v>0.43</v>
          </cell>
          <cell r="CDR275">
            <v>0.70000000000000007</v>
          </cell>
          <cell r="CDS275">
            <v>1.1100000000000001</v>
          </cell>
          <cell r="CDT275">
            <v>1.18</v>
          </cell>
          <cell r="CDU275">
            <v>1.59</v>
          </cell>
          <cell r="CDV275">
            <v>1.47</v>
          </cell>
          <cell r="CDW275">
            <v>1.08</v>
          </cell>
          <cell r="CDX275">
            <v>0.59</v>
          </cell>
          <cell r="CDY275">
            <v>0.69000000000000006</v>
          </cell>
          <cell r="CDZ275">
            <v>-0.61</v>
          </cell>
          <cell r="CEA275">
            <v>-0.99</v>
          </cell>
          <cell r="CEB275">
            <v>-0.67</v>
          </cell>
          <cell r="CEC275">
            <v>-1.1599999999999999</v>
          </cell>
          <cell r="CED275">
            <v>-1.22</v>
          </cell>
          <cell r="CEE275">
            <v>-0.6</v>
          </cell>
          <cell r="CEF275">
            <v>-0.25</v>
          </cell>
          <cell r="CEG275">
            <v>-0.04</v>
          </cell>
          <cell r="CEH275">
            <v>0.34</v>
          </cell>
          <cell r="CEI275">
            <v>1.35</v>
          </cell>
          <cell r="CEJ275">
            <v>2.4900000000000002</v>
          </cell>
          <cell r="CEK275">
            <v>1.9100000000000001</v>
          </cell>
          <cell r="CEL275">
            <v>1.71</v>
          </cell>
          <cell r="CEM275">
            <v>1.41</v>
          </cell>
          <cell r="CEN275">
            <v>1.6300000000000001</v>
          </cell>
          <cell r="CEO275">
            <v>1.06</v>
          </cell>
          <cell r="CEP275">
            <v>0.01</v>
          </cell>
          <cell r="CEQ275">
            <v>-0.02</v>
          </cell>
          <cell r="CER275">
            <v>-0.11</v>
          </cell>
          <cell r="CES275">
            <v>-0.99</v>
          </cell>
          <cell r="CET275">
            <v>-1.1599999999999999</v>
          </cell>
          <cell r="CEU275">
            <v>-0.91</v>
          </cell>
          <cell r="CEV275">
            <v>-0.82000000000000006</v>
          </cell>
          <cell r="CEW275">
            <v>-1.35</v>
          </cell>
          <cell r="CEX275">
            <v>0.14000000000000001</v>
          </cell>
          <cell r="CEY275">
            <v>0.46</v>
          </cell>
          <cell r="CEZ275">
            <v>-0.71</v>
          </cell>
          <cell r="CFA275">
            <v>-0.64</v>
          </cell>
          <cell r="CFB275">
            <v>-1.1500000000000001</v>
          </cell>
          <cell r="CFC275">
            <v>-1.01</v>
          </cell>
          <cell r="CFD275">
            <v>-0.61</v>
          </cell>
          <cell r="CFE275">
            <v>-0.04</v>
          </cell>
          <cell r="CFF275">
            <v>0.49</v>
          </cell>
          <cell r="CFG275">
            <v>0.39</v>
          </cell>
          <cell r="CFH275">
            <v>0.33</v>
          </cell>
          <cell r="CFI275">
            <v>0.3</v>
          </cell>
          <cell r="CFJ275">
            <v>-0.14000000000000001</v>
          </cell>
          <cell r="CFK275">
            <v>-0.97</v>
          </cell>
          <cell r="CFL275">
            <v>-0.59</v>
          </cell>
          <cell r="CFM275">
            <v>-0.55000000000000004</v>
          </cell>
          <cell r="CFN275">
            <v>-0.53</v>
          </cell>
          <cell r="CFO275">
            <v>-0.57999999999999996</v>
          </cell>
          <cell r="CFP275">
            <v>0.05</v>
          </cell>
          <cell r="CFQ275">
            <v>-1.01</v>
          </cell>
          <cell r="CFR275">
            <v>-1.82</v>
          </cell>
          <cell r="CFS275">
            <v>-2.59</v>
          </cell>
          <cell r="CFT275">
            <v>-0.93</v>
          </cell>
          <cell r="CFU275">
            <v>-1.1599999999999999</v>
          </cell>
          <cell r="CFV275">
            <v>0.36</v>
          </cell>
          <cell r="CFW275">
            <v>0.83000000000000007</v>
          </cell>
          <cell r="CFX275">
            <v>-0.91</v>
          </cell>
          <cell r="CFY275">
            <v>0.08</v>
          </cell>
          <cell r="CFZ275">
            <v>-0.74</v>
          </cell>
          <cell r="CGA275">
            <v>-0.09</v>
          </cell>
          <cell r="CGB275">
            <v>-0.22</v>
          </cell>
          <cell r="CGC275">
            <v>0.28000000000000003</v>
          </cell>
          <cell r="CGD275">
            <v>0.19</v>
          </cell>
          <cell r="CGE275">
            <v>-0.42</v>
          </cell>
          <cell r="CGF275">
            <v>-0.69000000000000006</v>
          </cell>
          <cell r="CGG275">
            <v>-1.3</v>
          </cell>
          <cell r="CGH275">
            <v>-0.83000000000000007</v>
          </cell>
          <cell r="CGI275">
            <v>-0.21</v>
          </cell>
          <cell r="CGJ275">
            <v>-0.21</v>
          </cell>
          <cell r="CGK275">
            <v>1.59</v>
          </cell>
          <cell r="CGL275">
            <v>1.44</v>
          </cell>
          <cell r="CGM275">
            <v>0.26</v>
          </cell>
          <cell r="CGN275">
            <v>0.36</v>
          </cell>
          <cell r="CGO275">
            <v>0.69000000000000006</v>
          </cell>
          <cell r="CGP275">
            <v>0.19</v>
          </cell>
          <cell r="CGQ275">
            <v>-0.31</v>
          </cell>
          <cell r="CGR275">
            <v>-0.54</v>
          </cell>
          <cell r="CGS275">
            <v>-0.47000000000000003</v>
          </cell>
          <cell r="CGT275">
            <v>-0.82000000000000006</v>
          </cell>
          <cell r="CGU275">
            <v>-0.08</v>
          </cell>
          <cell r="CGV275">
            <v>-0.16</v>
          </cell>
          <cell r="CGW275">
            <v>-0.23</v>
          </cell>
          <cell r="CGX275">
            <v>-0.01</v>
          </cell>
          <cell r="CGY275">
            <v>0.22</v>
          </cell>
          <cell r="CGZ275">
            <v>0.72</v>
          </cell>
          <cell r="CHA275">
            <v>0.68</v>
          </cell>
          <cell r="CHB275">
            <v>0.93</v>
          </cell>
          <cell r="CHC275">
            <v>1.17</v>
          </cell>
          <cell r="CHD275">
            <v>1.61</v>
          </cell>
          <cell r="CHE275">
            <v>1.68</v>
          </cell>
          <cell r="CHF275">
            <v>1.85</v>
          </cell>
          <cell r="CHG275">
            <v>0.62</v>
          </cell>
          <cell r="CHH275">
            <v>0.03</v>
          </cell>
          <cell r="CHI275">
            <v>-0.19</v>
          </cell>
          <cell r="CHJ275">
            <v>-0.44</v>
          </cell>
          <cell r="CHK275">
            <v>-0.59</v>
          </cell>
          <cell r="CHL275">
            <v>-0.93</v>
          </cell>
          <cell r="CHM275">
            <v>-0.32</v>
          </cell>
          <cell r="CHN275">
            <v>-0.64</v>
          </cell>
          <cell r="CHO275">
            <v>-0.36</v>
          </cell>
          <cell r="CHP275">
            <v>-0.18</v>
          </cell>
          <cell r="CHQ275">
            <v>-0.16</v>
          </cell>
          <cell r="CHR275">
            <v>0.3</v>
          </cell>
          <cell r="CHS275">
            <v>0.74</v>
          </cell>
          <cell r="CHT275">
            <v>1.74</v>
          </cell>
          <cell r="CHU275">
            <v>1.9100000000000001</v>
          </cell>
          <cell r="CHV275">
            <v>1.42</v>
          </cell>
          <cell r="CHW275">
            <v>1.36</v>
          </cell>
          <cell r="CHX275">
            <v>1.18</v>
          </cell>
          <cell r="CHY275">
            <v>1.33</v>
          </cell>
          <cell r="CHZ275">
            <v>1.41</v>
          </cell>
          <cell r="CIA275">
            <v>0.57999999999999996</v>
          </cell>
          <cell r="CIB275">
            <v>0.08</v>
          </cell>
          <cell r="CIC275">
            <v>0.06</v>
          </cell>
          <cell r="CID275">
            <v>-0.28999999999999998</v>
          </cell>
          <cell r="CIE275">
            <v>-0.46</v>
          </cell>
          <cell r="CIF275">
            <v>-0.01</v>
          </cell>
          <cell r="CIG275">
            <v>1.21</v>
          </cell>
          <cell r="CIH275">
            <v>1.1400000000000001</v>
          </cell>
          <cell r="CII275">
            <v>1.18</v>
          </cell>
          <cell r="CIJ275">
            <v>1.36</v>
          </cell>
          <cell r="CIK275">
            <v>1.36</v>
          </cell>
          <cell r="CIL275">
            <v>0.86</v>
          </cell>
          <cell r="CIM275">
            <v>0.37</v>
          </cell>
          <cell r="CIN275">
            <v>0.69000000000000006</v>
          </cell>
          <cell r="CIO275">
            <v>0.65</v>
          </cell>
          <cell r="CIP275">
            <v>0.27</v>
          </cell>
          <cell r="CIQ275">
            <v>0.25</v>
          </cell>
          <cell r="CIR275">
            <v>1.03</v>
          </cell>
          <cell r="CIS275">
            <v>1.27</v>
          </cell>
          <cell r="CIT275">
            <v>1.1300000000000001</v>
          </cell>
          <cell r="CIU275">
            <v>0.3</v>
          </cell>
          <cell r="CIV275">
            <v>0.78</v>
          </cell>
          <cell r="CIW275">
            <v>0.41000000000000003</v>
          </cell>
          <cell r="CIX275">
            <v>0.88</v>
          </cell>
          <cell r="CIY275">
            <v>0.45</v>
          </cell>
          <cell r="CIZ275">
            <v>-0.02</v>
          </cell>
          <cell r="CJA275">
            <v>-0.22</v>
          </cell>
          <cell r="CJB275">
            <v>-2.0300000000000002</v>
          </cell>
          <cell r="CJC275">
            <v>-1.85</v>
          </cell>
          <cell r="CJD275">
            <v>-1.67</v>
          </cell>
          <cell r="CJE275">
            <v>-2.67</v>
          </cell>
          <cell r="CJF275">
            <v>-2.42</v>
          </cell>
          <cell r="CJG275">
            <v>-1.49</v>
          </cell>
          <cell r="CJH275">
            <v>-1.6</v>
          </cell>
          <cell r="CJI275">
            <v>0.15</v>
          </cell>
          <cell r="CJJ275">
            <v>0.35000000000000003</v>
          </cell>
          <cell r="CJK275">
            <v>-7.0000000000000007E-2</v>
          </cell>
          <cell r="CJL275">
            <v>1.04</v>
          </cell>
          <cell r="CJM275">
            <v>1.46</v>
          </cell>
          <cell r="CJN275">
            <v>1.33</v>
          </cell>
          <cell r="CJO275">
            <v>0.55000000000000004</v>
          </cell>
          <cell r="CJP275">
            <v>0.34</v>
          </cell>
          <cell r="CJQ275">
            <v>0.61</v>
          </cell>
          <cell r="CJR275">
            <v>1.1500000000000001</v>
          </cell>
          <cell r="CJS275">
            <v>1.1200000000000001</v>
          </cell>
          <cell r="CJT275">
            <v>1.68</v>
          </cell>
          <cell r="CJU275">
            <v>0.8</v>
          </cell>
          <cell r="CJV275">
            <v>0.76</v>
          </cell>
          <cell r="CJW275">
            <v>1.1599999999999999</v>
          </cell>
          <cell r="CJX275">
            <v>2.02</v>
          </cell>
          <cell r="CJY275">
            <v>2.52</v>
          </cell>
          <cell r="CJZ275">
            <v>2.68</v>
          </cell>
          <cell r="CKA275">
            <v>3.39</v>
          </cell>
          <cell r="CKB275">
            <v>3.13</v>
          </cell>
        </row>
        <row r="276">
          <cell r="A276">
            <v>4101002</v>
          </cell>
          <cell r="B276"/>
          <cell r="C276"/>
          <cell r="D276"/>
          <cell r="E276"/>
          <cell r="F276" t="str">
            <v>Calça comprida masculina</v>
          </cell>
          <cell r="G276"/>
          <cell r="H276">
            <v>2.35</v>
          </cell>
          <cell r="I276">
            <v>-0.39</v>
          </cell>
          <cell r="J276">
            <v>-0.55000000000000004</v>
          </cell>
          <cell r="K276">
            <v>-1.19</v>
          </cell>
          <cell r="L276">
            <v>-1</v>
          </cell>
          <cell r="M276">
            <v>-0.17</v>
          </cell>
          <cell r="N276">
            <v>-0.41000000000000003</v>
          </cell>
          <cell r="O276">
            <v>0.9</v>
          </cell>
          <cell r="P276">
            <v>-1.23</v>
          </cell>
          <cell r="Q276">
            <v>0.32</v>
          </cell>
          <cell r="R276">
            <v>0.8</v>
          </cell>
          <cell r="S276">
            <v>1.67</v>
          </cell>
          <cell r="T276">
            <v>0.57999999999999996</v>
          </cell>
          <cell r="U276">
            <v>2.08</v>
          </cell>
          <cell r="V276">
            <v>3.95</v>
          </cell>
          <cell r="W276">
            <v>3</v>
          </cell>
          <cell r="X276">
            <v>0.93</v>
          </cell>
          <cell r="Y276">
            <v>1.01</v>
          </cell>
          <cell r="Z276">
            <v>0.6</v>
          </cell>
          <cell r="AA276">
            <v>-0.12</v>
          </cell>
          <cell r="AB276">
            <v>0.26</v>
          </cell>
          <cell r="AC276">
            <v>0.38</v>
          </cell>
          <cell r="AD276">
            <v>0.08</v>
          </cell>
          <cell r="AE276">
            <v>1.56</v>
          </cell>
          <cell r="AF276">
            <v>0.88</v>
          </cell>
          <cell r="AG276">
            <v>0.35000000000000003</v>
          </cell>
          <cell r="AH276">
            <v>0.81</v>
          </cell>
          <cell r="AI276">
            <v>1.04</v>
          </cell>
          <cell r="AJ276">
            <v>1.17</v>
          </cell>
          <cell r="AK276">
            <v>0.83000000000000007</v>
          </cell>
          <cell r="AL276">
            <v>0.66</v>
          </cell>
          <cell r="AM276">
            <v>1.23</v>
          </cell>
          <cell r="AN276">
            <v>0.15</v>
          </cell>
          <cell r="AO276">
            <v>0.67</v>
          </cell>
          <cell r="AP276">
            <v>0.37</v>
          </cell>
          <cell r="AQ276">
            <v>1.06</v>
          </cell>
          <cell r="AR276">
            <v>0.17</v>
          </cell>
          <cell r="AS276">
            <v>1.01</v>
          </cell>
          <cell r="AT276">
            <v>2.46</v>
          </cell>
          <cell r="AU276">
            <v>2.2000000000000002</v>
          </cell>
          <cell r="AV276">
            <v>2.97</v>
          </cell>
          <cell r="AW276">
            <v>3.81</v>
          </cell>
          <cell r="AX276">
            <v>2.5100000000000002</v>
          </cell>
          <cell r="AY276">
            <v>1.82</v>
          </cell>
          <cell r="AZ276">
            <v>2.15</v>
          </cell>
          <cell r="BA276">
            <v>2.0699999999999998</v>
          </cell>
          <cell r="BB276">
            <v>0.98</v>
          </cell>
          <cell r="BC276">
            <v>0.9</v>
          </cell>
          <cell r="BD276">
            <v>0.73</v>
          </cell>
          <cell r="BE276">
            <v>-0.31</v>
          </cell>
          <cell r="BF276">
            <v>-1.41</v>
          </cell>
          <cell r="BG276">
            <v>0.02</v>
          </cell>
          <cell r="BH276">
            <v>-1.27</v>
          </cell>
          <cell r="BI276">
            <v>-0.02</v>
          </cell>
          <cell r="BJ276">
            <v>-0.85</v>
          </cell>
          <cell r="BK276">
            <v>0.68</v>
          </cell>
          <cell r="BL276">
            <v>-0.05</v>
          </cell>
          <cell r="BM276">
            <v>0.28999999999999998</v>
          </cell>
          <cell r="BN276">
            <v>-0.8</v>
          </cell>
          <cell r="BO276">
            <v>-0.91</v>
          </cell>
          <cell r="BP276">
            <v>-1.79</v>
          </cell>
          <cell r="BQ276">
            <v>-1.08</v>
          </cell>
          <cell r="BR276">
            <v>-1.72</v>
          </cell>
          <cell r="BS276">
            <v>-1.75</v>
          </cell>
          <cell r="BT276">
            <v>-2.4900000000000002</v>
          </cell>
          <cell r="BU276">
            <v>-2.5</v>
          </cell>
          <cell r="BV276">
            <v>-2.17</v>
          </cell>
          <cell r="BW276">
            <v>-1.31</v>
          </cell>
          <cell r="BX276">
            <v>-1.43</v>
          </cell>
          <cell r="BY276">
            <v>-2.0100000000000002</v>
          </cell>
          <cell r="BZ276">
            <v>-2.3199999999999998</v>
          </cell>
          <cell r="CA276">
            <v>-0.86</v>
          </cell>
          <cell r="CB276">
            <v>-1.43</v>
          </cell>
          <cell r="CC276">
            <v>0.32</v>
          </cell>
          <cell r="CD276">
            <v>1.1300000000000001</v>
          </cell>
          <cell r="CE276">
            <v>1.37</v>
          </cell>
          <cell r="CF276">
            <v>2.7</v>
          </cell>
          <cell r="CG276">
            <v>1.53</v>
          </cell>
          <cell r="CH276">
            <v>0.88</v>
          </cell>
          <cell r="CI276">
            <v>-0.4</v>
          </cell>
          <cell r="CJ276">
            <v>0.08</v>
          </cell>
          <cell r="CK276">
            <v>-0.21</v>
          </cell>
          <cell r="CL276">
            <v>-1.67</v>
          </cell>
          <cell r="CM276">
            <v>-2.23</v>
          </cell>
          <cell r="CN276">
            <v>-2.33</v>
          </cell>
          <cell r="CO276">
            <v>-1.93</v>
          </cell>
          <cell r="CP276">
            <v>-3.1</v>
          </cell>
          <cell r="CQ276">
            <v>-4.24</v>
          </cell>
          <cell r="CR276">
            <v>-0.92</v>
          </cell>
          <cell r="CS276">
            <v>-1.3800000000000001</v>
          </cell>
          <cell r="CT276">
            <v>0.03</v>
          </cell>
          <cell r="CU276">
            <v>-1.1100000000000001</v>
          </cell>
          <cell r="CV276">
            <v>-0.06</v>
          </cell>
          <cell r="CW276">
            <v>0.66</v>
          </cell>
          <cell r="CX276">
            <v>1</v>
          </cell>
          <cell r="CY276">
            <v>0.16</v>
          </cell>
          <cell r="CZ276">
            <v>0.39</v>
          </cell>
          <cell r="DA276">
            <v>0.28000000000000003</v>
          </cell>
          <cell r="DB276">
            <v>0.2</v>
          </cell>
          <cell r="DC276">
            <v>-1.22</v>
          </cell>
          <cell r="DD276">
            <v>-0.97</v>
          </cell>
          <cell r="DE276">
            <v>-0.69000000000000006</v>
          </cell>
          <cell r="DF276">
            <v>-0.82000000000000006</v>
          </cell>
          <cell r="DG276">
            <v>-0.36</v>
          </cell>
          <cell r="DH276">
            <v>1.49</v>
          </cell>
          <cell r="DI276">
            <v>3.09</v>
          </cell>
          <cell r="DJ276">
            <v>2.81</v>
          </cell>
          <cell r="DK276">
            <v>2.3000000000000003</v>
          </cell>
          <cell r="DL276">
            <v>4.1399999999999997</v>
          </cell>
          <cell r="DM276">
            <v>0.02</v>
          </cell>
          <cell r="DN276">
            <v>2.5500000000000003</v>
          </cell>
          <cell r="DO276">
            <v>2.38</v>
          </cell>
          <cell r="DP276">
            <v>1.61</v>
          </cell>
          <cell r="DQ276">
            <v>0.18</v>
          </cell>
          <cell r="DR276">
            <v>-1.38</v>
          </cell>
          <cell r="DS276">
            <v>-0.72</v>
          </cell>
          <cell r="DT276">
            <v>-1.0900000000000001</v>
          </cell>
          <cell r="DU276">
            <v>-0.75</v>
          </cell>
          <cell r="DV276">
            <v>-1.89</v>
          </cell>
          <cell r="DW276">
            <v>-2.31</v>
          </cell>
          <cell r="DX276">
            <v>-3.06</v>
          </cell>
          <cell r="DY276">
            <v>-0.82000000000000006</v>
          </cell>
          <cell r="DZ276">
            <v>0.35000000000000003</v>
          </cell>
          <cell r="EA276">
            <v>0.57999999999999996</v>
          </cell>
          <cell r="EB276">
            <v>1.53</v>
          </cell>
          <cell r="EC276">
            <v>0.64</v>
          </cell>
          <cell r="ED276">
            <v>1.08</v>
          </cell>
          <cell r="EE276">
            <v>1.36</v>
          </cell>
          <cell r="EF276">
            <v>2.0499999999999998</v>
          </cell>
          <cell r="EG276">
            <v>-0.02</v>
          </cell>
          <cell r="EH276">
            <v>0.76</v>
          </cell>
          <cell r="EI276">
            <v>3.07</v>
          </cell>
          <cell r="EJ276">
            <v>3.01</v>
          </cell>
          <cell r="EK276">
            <v>2.6</v>
          </cell>
          <cell r="EL276">
            <v>1.69</v>
          </cell>
          <cell r="EM276">
            <v>1.57</v>
          </cell>
          <cell r="EN276">
            <v>0.8</v>
          </cell>
          <cell r="EO276">
            <v>0.92</v>
          </cell>
          <cell r="EP276">
            <v>2.57</v>
          </cell>
          <cell r="EQ276">
            <v>1.86</v>
          </cell>
          <cell r="ER276">
            <v>1.85</v>
          </cell>
          <cell r="ES276">
            <v>2.15</v>
          </cell>
          <cell r="ET276">
            <v>2.6</v>
          </cell>
          <cell r="EU276">
            <v>1.32</v>
          </cell>
          <cell r="EV276">
            <v>1.81</v>
          </cell>
          <cell r="EW276">
            <v>0.85</v>
          </cell>
          <cell r="EX276">
            <v>3.27</v>
          </cell>
          <cell r="EY276">
            <v>3.39</v>
          </cell>
          <cell r="EZ276">
            <v>4.1500000000000004</v>
          </cell>
          <cell r="FA276">
            <v>4.21</v>
          </cell>
          <cell r="FB276">
            <v>3.07</v>
          </cell>
          <cell r="FC276">
            <v>2.83</v>
          </cell>
          <cell r="FD276">
            <v>-0.71</v>
          </cell>
          <cell r="FE276">
            <v>-3.04</v>
          </cell>
          <cell r="FF276">
            <v>-3.62</v>
          </cell>
          <cell r="FG276">
            <v>-2.71</v>
          </cell>
          <cell r="FH276">
            <v>-2.67</v>
          </cell>
          <cell r="FI276">
            <v>0.7</v>
          </cell>
          <cell r="FJ276">
            <v>1.6</v>
          </cell>
          <cell r="FK276">
            <v>1.77</v>
          </cell>
          <cell r="FL276">
            <v>1.05</v>
          </cell>
          <cell r="FM276">
            <v>0.3</v>
          </cell>
          <cell r="FN276">
            <v>1.1299999999999999</v>
          </cell>
          <cell r="FO276">
            <v>0.88</v>
          </cell>
          <cell r="FP276">
            <v>1.48</v>
          </cell>
          <cell r="FQ276">
            <v>1.88</v>
          </cell>
          <cell r="FR276">
            <v>2.94</v>
          </cell>
          <cell r="FS276">
            <v>2.77</v>
          </cell>
          <cell r="FT276">
            <v>1.75</v>
          </cell>
          <cell r="FU276">
            <v>1.3</v>
          </cell>
          <cell r="FV276">
            <v>0.95000000000000007</v>
          </cell>
          <cell r="FW276">
            <v>1.31</v>
          </cell>
          <cell r="FX276">
            <v>0.37</v>
          </cell>
          <cell r="FY276">
            <v>0.46</v>
          </cell>
          <cell r="FZ276">
            <v>-0.38</v>
          </cell>
          <cell r="GA276">
            <v>0.39</v>
          </cell>
          <cell r="GB276">
            <v>0.5</v>
          </cell>
          <cell r="GC276">
            <v>-0.17</v>
          </cell>
          <cell r="GD276">
            <v>1.1200000000000001</v>
          </cell>
          <cell r="GE276">
            <v>0.93</v>
          </cell>
          <cell r="GF276">
            <v>2.21</v>
          </cell>
          <cell r="GG276">
            <v>0.14000000000000001</v>
          </cell>
          <cell r="GH276">
            <v>0.09</v>
          </cell>
          <cell r="GI276">
            <v>1.57</v>
          </cell>
          <cell r="GJ276">
            <v>0.96</v>
          </cell>
          <cell r="GK276">
            <v>0.78</v>
          </cell>
          <cell r="GL276">
            <v>1.87</v>
          </cell>
          <cell r="GM276">
            <v>2.95</v>
          </cell>
          <cell r="GN276">
            <v>3.21</v>
          </cell>
          <cell r="GO276">
            <v>1.97</v>
          </cell>
          <cell r="GP276">
            <v>2.54</v>
          </cell>
          <cell r="GQ276">
            <v>2.59</v>
          </cell>
          <cell r="GR276">
            <v>0.77</v>
          </cell>
          <cell r="GS276">
            <v>0.17</v>
          </cell>
          <cell r="GT276">
            <v>0.31</v>
          </cell>
          <cell r="GU276">
            <v>0.44</v>
          </cell>
          <cell r="GV276">
            <v>0.56000000000000005</v>
          </cell>
          <cell r="GW276">
            <v>-0.45</v>
          </cell>
          <cell r="GX276">
            <v>-0.22</v>
          </cell>
          <cell r="GY276">
            <v>-2.31</v>
          </cell>
          <cell r="GZ276">
            <v>-2.82</v>
          </cell>
          <cell r="HA276">
            <v>-1.43</v>
          </cell>
          <cell r="HB276">
            <v>-0.94000000000000006</v>
          </cell>
          <cell r="HC276">
            <v>-0.95000000000000007</v>
          </cell>
          <cell r="HD276">
            <v>-1.6400000000000001</v>
          </cell>
          <cell r="HE276">
            <v>-3.24</v>
          </cell>
          <cell r="HF276">
            <v>-3.0500000000000003</v>
          </cell>
          <cell r="HG276">
            <v>-1.69</v>
          </cell>
          <cell r="HH276">
            <v>0.09</v>
          </cell>
          <cell r="HI276">
            <v>-0.33</v>
          </cell>
          <cell r="HJ276">
            <v>-0.67</v>
          </cell>
          <cell r="HK276">
            <v>-0.46</v>
          </cell>
          <cell r="HL276">
            <v>-2.91</v>
          </cell>
          <cell r="HM276">
            <v>-2.5300000000000002</v>
          </cell>
          <cell r="HN276">
            <v>-4.33</v>
          </cell>
          <cell r="HO276">
            <v>-0.16</v>
          </cell>
          <cell r="HP276">
            <v>-0.44</v>
          </cell>
          <cell r="HQ276">
            <v>0.43</v>
          </cell>
          <cell r="HR276">
            <v>-0.56000000000000005</v>
          </cell>
          <cell r="HS276">
            <v>0.54</v>
          </cell>
          <cell r="HT276">
            <v>1.1500000000000001</v>
          </cell>
          <cell r="HU276">
            <v>-0.32</v>
          </cell>
          <cell r="HV276">
            <v>0.75</v>
          </cell>
          <cell r="HW276">
            <v>1.1300000000000001</v>
          </cell>
          <cell r="HX276">
            <v>1.3800000000000001</v>
          </cell>
          <cell r="HY276">
            <v>0.33</v>
          </cell>
          <cell r="HZ276">
            <v>-0.42</v>
          </cell>
          <cell r="IA276">
            <v>1.82</v>
          </cell>
          <cell r="IB276">
            <v>1.6400000000000001</v>
          </cell>
          <cell r="IC276">
            <v>1.26</v>
          </cell>
          <cell r="ID276">
            <v>0.66</v>
          </cell>
          <cell r="IE276">
            <v>2.94</v>
          </cell>
          <cell r="IF276">
            <v>1.8</v>
          </cell>
          <cell r="IG276">
            <v>1.3900000000000001</v>
          </cell>
          <cell r="IH276">
            <v>1.62</v>
          </cell>
          <cell r="II276">
            <v>1.6500000000000001</v>
          </cell>
          <cell r="IJ276">
            <v>1.0900000000000001</v>
          </cell>
          <cell r="IK276">
            <v>2.77</v>
          </cell>
          <cell r="IL276">
            <v>2.2200000000000002</v>
          </cell>
          <cell r="IM276">
            <v>1.6600000000000001</v>
          </cell>
          <cell r="IN276">
            <v>1.47</v>
          </cell>
          <cell r="IO276">
            <v>0.91</v>
          </cell>
          <cell r="IP276">
            <v>1.67</v>
          </cell>
          <cell r="IQ276">
            <v>0.76</v>
          </cell>
          <cell r="IR276">
            <v>0.15</v>
          </cell>
          <cell r="IS276">
            <v>0.55000000000000004</v>
          </cell>
          <cell r="IT276">
            <v>1.85</v>
          </cell>
          <cell r="IU276">
            <v>2.14</v>
          </cell>
          <cell r="IV276">
            <v>1.29</v>
          </cell>
          <cell r="IW276">
            <v>0.9</v>
          </cell>
          <cell r="IX276">
            <v>1.42</v>
          </cell>
          <cell r="IY276">
            <v>1.02</v>
          </cell>
          <cell r="IZ276">
            <v>0.45</v>
          </cell>
          <cell r="JA276">
            <v>-0.08</v>
          </cell>
          <cell r="JB276">
            <v>0.57000000000000006</v>
          </cell>
          <cell r="JC276">
            <v>1.53</v>
          </cell>
          <cell r="JD276">
            <v>1.27</v>
          </cell>
          <cell r="JE276">
            <v>1.6500000000000001</v>
          </cell>
          <cell r="JF276">
            <v>1.19</v>
          </cell>
          <cell r="JG276">
            <v>2.19</v>
          </cell>
          <cell r="JH276">
            <v>1.35</v>
          </cell>
          <cell r="JI276">
            <v>0.97</v>
          </cell>
          <cell r="JJ276">
            <v>1.4000000000000001</v>
          </cell>
          <cell r="JK276">
            <v>1.58</v>
          </cell>
          <cell r="JL276">
            <v>0.13</v>
          </cell>
          <cell r="JM276">
            <v>0.51</v>
          </cell>
          <cell r="JN276">
            <v>-0.31</v>
          </cell>
          <cell r="JO276">
            <v>0.75</v>
          </cell>
          <cell r="JP276">
            <v>1.1300000000000001</v>
          </cell>
          <cell r="JQ276">
            <v>1.57</v>
          </cell>
          <cell r="JR276">
            <v>0.01</v>
          </cell>
          <cell r="JS276">
            <v>-1.59</v>
          </cell>
          <cell r="JT276">
            <v>-2.29</v>
          </cell>
          <cell r="JU276">
            <v>-0.59</v>
          </cell>
          <cell r="JV276">
            <v>1.24</v>
          </cell>
          <cell r="JW276">
            <v>1.61</v>
          </cell>
          <cell r="JX276">
            <v>0.87</v>
          </cell>
          <cell r="JY276">
            <v>1.6</v>
          </cell>
          <cell r="JZ276">
            <v>-0.13</v>
          </cell>
          <cell r="KA276">
            <v>-0.47000000000000003</v>
          </cell>
          <cell r="KB276">
            <v>0.48</v>
          </cell>
          <cell r="KC276">
            <v>1.72</v>
          </cell>
          <cell r="KD276">
            <v>1.28</v>
          </cell>
          <cell r="KE276">
            <v>1.41</v>
          </cell>
          <cell r="KF276">
            <v>0.96</v>
          </cell>
          <cell r="KG276">
            <v>0.41000000000000003</v>
          </cell>
          <cell r="KH276">
            <v>0.3</v>
          </cell>
          <cell r="KI276">
            <v>-0.45</v>
          </cell>
          <cell r="KJ276">
            <v>0.24</v>
          </cell>
          <cell r="KK276">
            <v>0.98</v>
          </cell>
          <cell r="KL276">
            <v>2.1</v>
          </cell>
          <cell r="KM276">
            <v>1.86</v>
          </cell>
          <cell r="KN276">
            <v>1.8</v>
          </cell>
          <cell r="KO276">
            <v>-0.21</v>
          </cell>
          <cell r="KP276">
            <v>0.77</v>
          </cell>
          <cell r="KQ276">
            <v>1.25</v>
          </cell>
          <cell r="KR276">
            <v>1.69</v>
          </cell>
          <cell r="KS276">
            <v>1.53</v>
          </cell>
          <cell r="KT276">
            <v>1.62</v>
          </cell>
          <cell r="KU276">
            <v>0.92</v>
          </cell>
          <cell r="KV276">
            <v>0.11</v>
          </cell>
          <cell r="KW276">
            <v>-0.89</v>
          </cell>
          <cell r="KX276">
            <v>-0.12</v>
          </cell>
          <cell r="KY276">
            <v>1.82</v>
          </cell>
          <cell r="KZ276">
            <v>2.0300000000000002</v>
          </cell>
          <cell r="LA276">
            <v>2.08</v>
          </cell>
          <cell r="LB276">
            <v>1.6400000000000001</v>
          </cell>
          <cell r="LC276">
            <v>2.98</v>
          </cell>
          <cell r="LD276">
            <v>2.5100000000000002</v>
          </cell>
          <cell r="LE276">
            <v>2.48</v>
          </cell>
          <cell r="LF276">
            <v>2.13</v>
          </cell>
          <cell r="LG276">
            <v>0.33</v>
          </cell>
          <cell r="LH276">
            <v>-1.08</v>
          </cell>
          <cell r="LI276">
            <v>-1.44</v>
          </cell>
          <cell r="LJ276">
            <v>-1.81</v>
          </cell>
          <cell r="LK276">
            <v>-1.7</v>
          </cell>
          <cell r="LL276">
            <v>0.65</v>
          </cell>
          <cell r="LM276">
            <v>2.56</v>
          </cell>
          <cell r="LN276">
            <v>0.12</v>
          </cell>
          <cell r="LO276">
            <v>0.5</v>
          </cell>
          <cell r="LP276">
            <v>0.51</v>
          </cell>
          <cell r="LQ276">
            <v>-1.95</v>
          </cell>
          <cell r="LR276">
            <v>-1.33</v>
          </cell>
          <cell r="LS276">
            <v>-1.53</v>
          </cell>
          <cell r="LT276">
            <v>-0.82000000000000006</v>
          </cell>
          <cell r="LU276">
            <v>0.47000000000000003</v>
          </cell>
          <cell r="LV276">
            <v>1.51</v>
          </cell>
          <cell r="LW276">
            <v>2.15</v>
          </cell>
          <cell r="LX276">
            <v>1.36</v>
          </cell>
          <cell r="LY276">
            <v>-0.09</v>
          </cell>
          <cell r="LZ276">
            <v>0.73</v>
          </cell>
          <cell r="MA276">
            <v>-0.4</v>
          </cell>
          <cell r="MB276">
            <v>-0.81</v>
          </cell>
          <cell r="MC276">
            <v>1.06</v>
          </cell>
          <cell r="MD276">
            <v>0.18</v>
          </cell>
          <cell r="ME276">
            <v>0.98</v>
          </cell>
          <cell r="MF276">
            <v>0.70000000000000007</v>
          </cell>
          <cell r="MG276">
            <v>0.52</v>
          </cell>
          <cell r="MH276">
            <v>0.91</v>
          </cell>
          <cell r="MI276">
            <v>0.31</v>
          </cell>
          <cell r="MJ276">
            <v>-0.24</v>
          </cell>
          <cell r="MK276">
            <v>-0.59</v>
          </cell>
          <cell r="ML276">
            <v>-0.83000000000000007</v>
          </cell>
          <cell r="MM276">
            <v>-1.42</v>
          </cell>
          <cell r="MN276">
            <v>-1.96</v>
          </cell>
          <cell r="MO276">
            <v>-3.52</v>
          </cell>
          <cell r="MP276">
            <v>-2.4</v>
          </cell>
          <cell r="MQ276">
            <v>-2.1</v>
          </cell>
          <cell r="MR276">
            <v>-1.86</v>
          </cell>
          <cell r="MS276">
            <v>-1.18</v>
          </cell>
          <cell r="MT276">
            <v>-0.91</v>
          </cell>
          <cell r="MU276">
            <v>-0.71</v>
          </cell>
          <cell r="MV276">
            <v>-1.43</v>
          </cell>
          <cell r="MW276">
            <v>-2.04</v>
          </cell>
          <cell r="MX276">
            <v>-2.4700000000000002</v>
          </cell>
          <cell r="MY276">
            <v>-1.42</v>
          </cell>
          <cell r="MZ276">
            <v>-2.2000000000000002</v>
          </cell>
          <cell r="NA276">
            <v>-1.87</v>
          </cell>
          <cell r="NB276">
            <v>-0.67</v>
          </cell>
          <cell r="NC276">
            <v>-0.89</v>
          </cell>
          <cell r="ND276">
            <v>-1.9000000000000001</v>
          </cell>
          <cell r="NE276">
            <v>-1.01</v>
          </cell>
          <cell r="NF276">
            <v>-1.49</v>
          </cell>
          <cell r="NG276">
            <v>-2.41</v>
          </cell>
          <cell r="NH276">
            <v>-3.15</v>
          </cell>
          <cell r="NI276">
            <v>-1.6400000000000001</v>
          </cell>
          <cell r="NJ276">
            <v>-2.71</v>
          </cell>
          <cell r="NK276">
            <v>-2.46</v>
          </cell>
          <cell r="NL276">
            <v>-2.0499999999999998</v>
          </cell>
          <cell r="NM276">
            <v>-1.92</v>
          </cell>
          <cell r="NN276">
            <v>-1.47</v>
          </cell>
          <cell r="NO276">
            <v>-1.79</v>
          </cell>
          <cell r="NP276">
            <v>-0.43</v>
          </cell>
          <cell r="NQ276">
            <v>1.44</v>
          </cell>
          <cell r="NR276">
            <v>1.22</v>
          </cell>
          <cell r="NS276">
            <v>3.0100000000000002</v>
          </cell>
          <cell r="NT276">
            <v>2.42</v>
          </cell>
          <cell r="NU276">
            <v>2.7600000000000002</v>
          </cell>
          <cell r="NV276">
            <v>1.8800000000000001</v>
          </cell>
          <cell r="NW276">
            <v>0.57999999999999996</v>
          </cell>
          <cell r="NX276">
            <v>0.02</v>
          </cell>
          <cell r="NY276">
            <v>-0.85</v>
          </cell>
          <cell r="NZ276">
            <v>-0.55000000000000004</v>
          </cell>
          <cell r="OA276">
            <v>-1.17</v>
          </cell>
          <cell r="OB276">
            <v>-0.94000000000000006</v>
          </cell>
          <cell r="OC276">
            <v>0.92</v>
          </cell>
          <cell r="OD276">
            <v>3.16</v>
          </cell>
          <cell r="OE276">
            <v>3.41</v>
          </cell>
          <cell r="OF276">
            <v>2.82</v>
          </cell>
          <cell r="OG276">
            <v>3.22</v>
          </cell>
          <cell r="OH276">
            <v>3.0500000000000003</v>
          </cell>
          <cell r="OI276">
            <v>2.4700000000000002</v>
          </cell>
          <cell r="OJ276">
            <v>5.28</v>
          </cell>
          <cell r="OK276">
            <v>4.82</v>
          </cell>
          <cell r="OL276">
            <v>3.42</v>
          </cell>
          <cell r="OM276">
            <v>1.9000000000000001</v>
          </cell>
          <cell r="ON276">
            <v>1.57</v>
          </cell>
          <cell r="OO276">
            <v>-1.25</v>
          </cell>
          <cell r="OP276">
            <v>-0.98</v>
          </cell>
          <cell r="OQ276">
            <v>-0.86</v>
          </cell>
          <cell r="OR276">
            <v>-1.82</v>
          </cell>
          <cell r="OS276">
            <v>-1.61</v>
          </cell>
          <cell r="OT276">
            <v>2.09</v>
          </cell>
          <cell r="OU276">
            <v>3.35</v>
          </cell>
          <cell r="OV276">
            <v>3.37</v>
          </cell>
          <cell r="OW276">
            <v>3.85</v>
          </cell>
          <cell r="OX276">
            <v>3.7</v>
          </cell>
          <cell r="OY276">
            <v>1.6600000000000001</v>
          </cell>
          <cell r="OZ276">
            <v>1.21</v>
          </cell>
          <cell r="PA276">
            <v>2.5500000000000003</v>
          </cell>
          <cell r="PB276">
            <v>2.41</v>
          </cell>
          <cell r="PC276">
            <v>2.94</v>
          </cell>
          <cell r="PD276">
            <v>4.1100000000000003</v>
          </cell>
          <cell r="PE276">
            <v>4.99</v>
          </cell>
          <cell r="PF276">
            <v>4.21</v>
          </cell>
          <cell r="PG276">
            <v>3.21</v>
          </cell>
          <cell r="PH276">
            <v>3.96</v>
          </cell>
          <cell r="PI276">
            <v>2.2600000000000002</v>
          </cell>
          <cell r="PJ276">
            <v>1.02</v>
          </cell>
          <cell r="PK276">
            <v>0.74</v>
          </cell>
          <cell r="PL276">
            <v>0.17</v>
          </cell>
          <cell r="PM276">
            <v>-0.1</v>
          </cell>
          <cell r="PN276">
            <v>-0.55000000000000004</v>
          </cell>
          <cell r="PO276">
            <v>0.69000000000000006</v>
          </cell>
          <cell r="PP276">
            <v>0.69000000000000006</v>
          </cell>
          <cell r="PQ276">
            <v>1.82</v>
          </cell>
          <cell r="PR276">
            <v>1.97</v>
          </cell>
          <cell r="PS276">
            <v>1.45</v>
          </cell>
          <cell r="PT276">
            <v>1.45</v>
          </cell>
          <cell r="PU276">
            <v>0.3</v>
          </cell>
          <cell r="PV276">
            <v>0.44</v>
          </cell>
          <cell r="PW276">
            <v>1.76</v>
          </cell>
          <cell r="PX276">
            <v>1.98</v>
          </cell>
          <cell r="PY276">
            <v>3.0300000000000002</v>
          </cell>
          <cell r="PZ276">
            <v>2.12</v>
          </cell>
          <cell r="QA276">
            <v>2.23</v>
          </cell>
          <cell r="QB276">
            <v>0.52</v>
          </cell>
          <cell r="QC276">
            <v>-0.99</v>
          </cell>
          <cell r="QD276">
            <v>-1.52</v>
          </cell>
          <cell r="QE276">
            <v>-1.72</v>
          </cell>
          <cell r="QF276">
            <v>-0.86</v>
          </cell>
          <cell r="QG276">
            <v>-0.49</v>
          </cell>
          <cell r="QH276">
            <v>-0.45</v>
          </cell>
          <cell r="QI276">
            <v>-0.01</v>
          </cell>
          <cell r="QJ276">
            <v>0.41000000000000003</v>
          </cell>
          <cell r="QK276">
            <v>-0.22</v>
          </cell>
          <cell r="QL276">
            <v>0.46</v>
          </cell>
          <cell r="QM276">
            <v>0.1</v>
          </cell>
          <cell r="QN276">
            <v>0.39</v>
          </cell>
          <cell r="QO276">
            <v>1.21</v>
          </cell>
          <cell r="QP276">
            <v>2.2200000000000002</v>
          </cell>
          <cell r="QQ276">
            <v>1.73</v>
          </cell>
          <cell r="QR276">
            <v>0.96</v>
          </cell>
          <cell r="QS276">
            <v>1.46</v>
          </cell>
          <cell r="QT276">
            <v>2.6</v>
          </cell>
          <cell r="QU276">
            <v>2.3000000000000003</v>
          </cell>
          <cell r="QV276">
            <v>2.0100000000000002</v>
          </cell>
          <cell r="QW276">
            <v>1.26</v>
          </cell>
          <cell r="QX276">
            <v>1.6500000000000001</v>
          </cell>
          <cell r="QY276">
            <v>0.05</v>
          </cell>
          <cell r="QZ276">
            <v>-0.05</v>
          </cell>
          <cell r="RA276">
            <v>-0.06</v>
          </cell>
          <cell r="RB276">
            <v>1.94</v>
          </cell>
          <cell r="RC276">
            <v>2</v>
          </cell>
          <cell r="RD276">
            <v>0.78</v>
          </cell>
          <cell r="RE276">
            <v>0.55000000000000004</v>
          </cell>
          <cell r="RF276">
            <v>1.69</v>
          </cell>
          <cell r="RG276">
            <v>3.06</v>
          </cell>
          <cell r="RH276">
            <v>3.15</v>
          </cell>
          <cell r="RI276">
            <v>1.72</v>
          </cell>
          <cell r="RJ276">
            <v>1.29</v>
          </cell>
          <cell r="RK276">
            <v>1.33</v>
          </cell>
          <cell r="RL276">
            <v>1.79</v>
          </cell>
          <cell r="RM276">
            <v>1.27</v>
          </cell>
          <cell r="RN276">
            <v>0.44</v>
          </cell>
          <cell r="RO276">
            <v>0.59</v>
          </cell>
          <cell r="RP276">
            <v>0.66</v>
          </cell>
          <cell r="RQ276">
            <v>-0.88</v>
          </cell>
          <cell r="RR276">
            <v>-1.43</v>
          </cell>
          <cell r="RS276">
            <v>-0.95</v>
          </cell>
          <cell r="RT276">
            <v>-1.1599999999999999</v>
          </cell>
          <cell r="RU276">
            <v>-0.28000000000000003</v>
          </cell>
          <cell r="RV276">
            <v>-0.63</v>
          </cell>
          <cell r="RW276">
            <v>-1.74</v>
          </cell>
          <cell r="RX276">
            <v>-0.25</v>
          </cell>
          <cell r="RY276">
            <v>0.77</v>
          </cell>
          <cell r="RZ276">
            <v>0.5</v>
          </cell>
          <cell r="SA276">
            <v>0.43</v>
          </cell>
          <cell r="SB276">
            <v>2.57</v>
          </cell>
          <cell r="SC276">
            <v>1.01</v>
          </cell>
          <cell r="SD276">
            <v>-7.0000000000000007E-2</v>
          </cell>
          <cell r="SE276">
            <v>-0.47000000000000003</v>
          </cell>
          <cell r="SF276">
            <v>-0.69000000000000006</v>
          </cell>
          <cell r="SG276">
            <v>-0.47000000000000003</v>
          </cell>
          <cell r="SH276">
            <v>-0.22</v>
          </cell>
          <cell r="SI276">
            <v>-1.1400000000000001</v>
          </cell>
          <cell r="SJ276">
            <v>0.37</v>
          </cell>
          <cell r="SK276">
            <v>0.33</v>
          </cell>
          <cell r="SL276">
            <v>0.14000000000000001</v>
          </cell>
          <cell r="SM276">
            <v>1.42</v>
          </cell>
          <cell r="SN276">
            <v>0.73</v>
          </cell>
          <cell r="SO276">
            <v>0.45</v>
          </cell>
          <cell r="SP276">
            <v>-0.32</v>
          </cell>
          <cell r="SQ276">
            <v>-0.16</v>
          </cell>
          <cell r="SR276">
            <v>0.08</v>
          </cell>
          <cell r="SS276">
            <v>-1.06</v>
          </cell>
          <cell r="ST276">
            <v>-0.5</v>
          </cell>
          <cell r="SU276">
            <v>-0.67</v>
          </cell>
          <cell r="SV276">
            <v>-0.52</v>
          </cell>
          <cell r="SW276">
            <v>-0.48</v>
          </cell>
          <cell r="SX276">
            <v>-0.54</v>
          </cell>
          <cell r="SY276">
            <v>-1.85</v>
          </cell>
          <cell r="SZ276">
            <v>-0.71</v>
          </cell>
          <cell r="TA276">
            <v>-0.25</v>
          </cell>
          <cell r="TB276">
            <v>-0.9</v>
          </cell>
          <cell r="TC276">
            <v>-0.36</v>
          </cell>
          <cell r="TD276">
            <v>0.36</v>
          </cell>
          <cell r="TE276">
            <v>-0.34</v>
          </cell>
          <cell r="TF276">
            <v>0.93</v>
          </cell>
          <cell r="TG276">
            <v>0.89</v>
          </cell>
          <cell r="TH276">
            <v>0.53</v>
          </cell>
          <cell r="TI276">
            <v>0.72</v>
          </cell>
          <cell r="TJ276">
            <v>0.84</v>
          </cell>
          <cell r="TK276">
            <v>1.44</v>
          </cell>
          <cell r="TL276">
            <v>2.61</v>
          </cell>
          <cell r="TM276">
            <v>0.6</v>
          </cell>
          <cell r="TN276">
            <v>0.77</v>
          </cell>
          <cell r="TO276">
            <v>0.28000000000000003</v>
          </cell>
          <cell r="TP276">
            <v>0.2</v>
          </cell>
          <cell r="TQ276">
            <v>-2.0100000000000002</v>
          </cell>
          <cell r="TR276">
            <v>-2.7</v>
          </cell>
          <cell r="TS276">
            <v>-1.17</v>
          </cell>
          <cell r="TT276">
            <v>0.59</v>
          </cell>
          <cell r="TU276">
            <v>0.31</v>
          </cell>
          <cell r="TV276">
            <v>1.1599999999999999</v>
          </cell>
          <cell r="TW276">
            <v>1.22</v>
          </cell>
          <cell r="TX276">
            <v>1.1599999999999999</v>
          </cell>
          <cell r="TY276">
            <v>0.14000000000000001</v>
          </cell>
          <cell r="TZ276">
            <v>-0.89</v>
          </cell>
          <cell r="UA276">
            <v>-1.49</v>
          </cell>
          <cell r="UB276">
            <v>1.1500000000000001</v>
          </cell>
          <cell r="UC276">
            <v>0.70000000000000007</v>
          </cell>
          <cell r="UD276">
            <v>0.61</v>
          </cell>
          <cell r="UE276">
            <v>0.99</v>
          </cell>
          <cell r="UF276">
            <v>0.22</v>
          </cell>
          <cell r="UG276">
            <v>-0.57999999999999996</v>
          </cell>
          <cell r="UH276">
            <v>0.09</v>
          </cell>
          <cell r="UI276">
            <v>1.02</v>
          </cell>
          <cell r="UJ276">
            <v>1.23</v>
          </cell>
          <cell r="UK276">
            <v>1.6500000000000001</v>
          </cell>
          <cell r="UL276">
            <v>1.55</v>
          </cell>
          <cell r="UM276">
            <v>1.75</v>
          </cell>
          <cell r="UN276">
            <v>1.8800000000000001</v>
          </cell>
          <cell r="UO276">
            <v>0.74</v>
          </cell>
          <cell r="UP276">
            <v>1.07</v>
          </cell>
          <cell r="UQ276">
            <v>1.61</v>
          </cell>
          <cell r="UR276">
            <v>2.73</v>
          </cell>
          <cell r="US276">
            <v>2.2600000000000002</v>
          </cell>
          <cell r="UT276">
            <v>-0.42</v>
          </cell>
          <cell r="UU276">
            <v>-1.8800000000000001</v>
          </cell>
          <cell r="UV276">
            <v>-1.76</v>
          </cell>
          <cell r="UW276">
            <v>-1.79</v>
          </cell>
          <cell r="UX276">
            <v>-0.51</v>
          </cell>
          <cell r="UY276">
            <v>-0.81</v>
          </cell>
          <cell r="UZ276">
            <v>7.0000000000000007E-2</v>
          </cell>
          <cell r="VA276">
            <v>-0.35000000000000003</v>
          </cell>
          <cell r="VB276">
            <v>-1.6600000000000001</v>
          </cell>
          <cell r="VC276">
            <v>-1.73</v>
          </cell>
          <cell r="VD276">
            <v>-0.24</v>
          </cell>
          <cell r="VE276">
            <v>-2.74</v>
          </cell>
          <cell r="VF276">
            <v>-1.67</v>
          </cell>
          <cell r="VG276">
            <v>-2.75</v>
          </cell>
          <cell r="VH276">
            <v>-2.08</v>
          </cell>
          <cell r="VI276">
            <v>-0.68</v>
          </cell>
          <cell r="VJ276">
            <v>1.53</v>
          </cell>
          <cell r="VK276">
            <v>1.83</v>
          </cell>
          <cell r="VL276">
            <v>1.6400000000000001</v>
          </cell>
          <cell r="VM276">
            <v>1.1100000000000001</v>
          </cell>
          <cell r="VN276">
            <v>0.9</v>
          </cell>
          <cell r="VO276">
            <v>0.67</v>
          </cell>
          <cell r="VP276">
            <v>0.89</v>
          </cell>
          <cell r="VQ276">
            <v>0.26</v>
          </cell>
          <cell r="VR276">
            <v>0.76</v>
          </cell>
          <cell r="VS276">
            <v>1.44</v>
          </cell>
          <cell r="VT276">
            <v>1.29</v>
          </cell>
          <cell r="VU276">
            <v>1.79</v>
          </cell>
          <cell r="VV276">
            <v>1.76</v>
          </cell>
          <cell r="VW276">
            <v>1.82</v>
          </cell>
          <cell r="VX276">
            <v>1.73</v>
          </cell>
          <cell r="VY276">
            <v>2.08</v>
          </cell>
          <cell r="VZ276">
            <v>2.11</v>
          </cell>
          <cell r="WA276">
            <v>1.3800000000000001</v>
          </cell>
          <cell r="WB276">
            <v>1.08</v>
          </cell>
          <cell r="WC276">
            <v>0.38</v>
          </cell>
          <cell r="WD276">
            <v>-0.43</v>
          </cell>
          <cell r="WE276">
            <v>-0.28999999999999998</v>
          </cell>
          <cell r="WF276">
            <v>0.4</v>
          </cell>
          <cell r="WG276">
            <v>1.08</v>
          </cell>
          <cell r="WH276">
            <v>0.95000000000000007</v>
          </cell>
          <cell r="WI276">
            <v>-0.81</v>
          </cell>
          <cell r="WJ276">
            <v>-1.6400000000000001</v>
          </cell>
          <cell r="WK276">
            <v>-0.23</v>
          </cell>
          <cell r="WL276">
            <v>0.32</v>
          </cell>
          <cell r="WM276">
            <v>3</v>
          </cell>
          <cell r="WN276">
            <v>3.23</v>
          </cell>
          <cell r="WO276">
            <v>4.33</v>
          </cell>
          <cell r="WP276">
            <v>4.42</v>
          </cell>
          <cell r="WQ276">
            <v>3.84</v>
          </cell>
          <cell r="WR276">
            <v>3.21</v>
          </cell>
          <cell r="WS276">
            <v>3.29</v>
          </cell>
          <cell r="WT276">
            <v>0.57000000000000006</v>
          </cell>
          <cell r="WU276">
            <v>2.33</v>
          </cell>
          <cell r="WV276">
            <v>2.41</v>
          </cell>
          <cell r="WW276">
            <v>1.62</v>
          </cell>
          <cell r="WX276">
            <v>2.04</v>
          </cell>
          <cell r="WY276">
            <v>2.34</v>
          </cell>
          <cell r="WZ276">
            <v>1.35</v>
          </cell>
          <cell r="XA276">
            <v>0.99</v>
          </cell>
          <cell r="XB276">
            <v>0.54</v>
          </cell>
          <cell r="XC276">
            <v>1.31</v>
          </cell>
          <cell r="XD276">
            <v>-0.13</v>
          </cell>
          <cell r="XE276">
            <v>0.18</v>
          </cell>
          <cell r="XF276">
            <v>-1.96</v>
          </cell>
          <cell r="XG276">
            <v>-2.2200000000000002</v>
          </cell>
          <cell r="XH276">
            <v>-3.77</v>
          </cell>
          <cell r="XI276">
            <v>-3.5300000000000002</v>
          </cell>
          <cell r="XJ276">
            <v>-2.75</v>
          </cell>
          <cell r="XK276">
            <v>-4.33</v>
          </cell>
          <cell r="XL276">
            <v>-2.48</v>
          </cell>
          <cell r="XM276">
            <v>-1.41</v>
          </cell>
          <cell r="XN276">
            <v>-1.25</v>
          </cell>
          <cell r="XO276">
            <v>-1.18</v>
          </cell>
          <cell r="XP276">
            <v>-0.67</v>
          </cell>
          <cell r="XQ276">
            <v>-1.23</v>
          </cell>
          <cell r="XR276">
            <v>-0.39</v>
          </cell>
          <cell r="XS276">
            <v>-0.87</v>
          </cell>
          <cell r="XT276">
            <v>-1.21</v>
          </cell>
          <cell r="XU276">
            <v>-0.64</v>
          </cell>
          <cell r="XV276">
            <v>-0.37</v>
          </cell>
          <cell r="XW276">
            <v>-0.21</v>
          </cell>
          <cell r="XX276">
            <v>-0.65</v>
          </cell>
          <cell r="XY276">
            <v>0.01</v>
          </cell>
          <cell r="XZ276">
            <v>1.25</v>
          </cell>
          <cell r="YA276">
            <v>2.2800000000000002</v>
          </cell>
          <cell r="YB276">
            <v>2.0499999999999998</v>
          </cell>
          <cell r="YC276">
            <v>2.06</v>
          </cell>
          <cell r="YD276">
            <v>2.29</v>
          </cell>
          <cell r="YE276">
            <v>1.3900000000000001</v>
          </cell>
          <cell r="YF276">
            <v>0.84</v>
          </cell>
          <cell r="YG276">
            <v>1.6500000000000001</v>
          </cell>
          <cell r="YH276">
            <v>1.22</v>
          </cell>
          <cell r="YI276">
            <v>0.32</v>
          </cell>
          <cell r="YJ276">
            <v>0.4</v>
          </cell>
          <cell r="YK276">
            <v>-2.2000000000000002</v>
          </cell>
          <cell r="YL276">
            <v>-2.0499999999999998</v>
          </cell>
          <cell r="YM276">
            <v>-2.36</v>
          </cell>
          <cell r="YN276">
            <v>-1.8900000000000001</v>
          </cell>
          <cell r="YO276">
            <v>-1.1599999999999999</v>
          </cell>
          <cell r="YP276">
            <v>0.23</v>
          </cell>
          <cell r="YQ276">
            <v>-1.92</v>
          </cell>
          <cell r="YR276">
            <v>-1.23</v>
          </cell>
          <cell r="YS276">
            <v>-1.84</v>
          </cell>
          <cell r="YT276">
            <v>-2.21</v>
          </cell>
          <cell r="YU276">
            <v>-1.9000000000000001</v>
          </cell>
          <cell r="YV276">
            <v>-2.44</v>
          </cell>
          <cell r="YW276">
            <v>-1.79</v>
          </cell>
          <cell r="YX276">
            <v>-0.67</v>
          </cell>
          <cell r="YY276">
            <v>-0.79</v>
          </cell>
          <cell r="YZ276">
            <v>-0.24</v>
          </cell>
          <cell r="ZA276">
            <v>-0.49</v>
          </cell>
          <cell r="ZB276">
            <v>-2.4900000000000002</v>
          </cell>
          <cell r="ZC276">
            <v>-1.81</v>
          </cell>
          <cell r="ZD276">
            <v>-0.65</v>
          </cell>
          <cell r="ZE276">
            <v>-0.31</v>
          </cell>
          <cell r="ZF276">
            <v>3.09</v>
          </cell>
          <cell r="ZG276">
            <v>2.97</v>
          </cell>
          <cell r="ZH276">
            <v>3.52</v>
          </cell>
          <cell r="ZI276">
            <v>-0.57999999999999996</v>
          </cell>
          <cell r="ZJ276">
            <v>-2.48</v>
          </cell>
          <cell r="ZK276">
            <v>-1.37</v>
          </cell>
          <cell r="ZL276">
            <v>0.33</v>
          </cell>
          <cell r="ZM276">
            <v>0.62</v>
          </cell>
          <cell r="ZN276">
            <v>2.4900000000000002</v>
          </cell>
          <cell r="ZO276">
            <v>1.76</v>
          </cell>
          <cell r="ZP276">
            <v>1.1300000000000001</v>
          </cell>
          <cell r="ZQ276">
            <v>-1.4000000000000001</v>
          </cell>
          <cell r="ZR276">
            <v>-1.92</v>
          </cell>
          <cell r="ZS276">
            <v>-1.24</v>
          </cell>
          <cell r="ZT276">
            <v>-1.56</v>
          </cell>
          <cell r="ZU276">
            <v>-0.59</v>
          </cell>
          <cell r="ZV276">
            <v>-0.17</v>
          </cell>
          <cell r="ZW276">
            <v>0.09</v>
          </cell>
          <cell r="ZX276">
            <v>-0.2</v>
          </cell>
          <cell r="ZY276">
            <v>0.13</v>
          </cell>
          <cell r="ZZ276">
            <v>0.72</v>
          </cell>
          <cell r="AAA276">
            <v>0.57999999999999996</v>
          </cell>
          <cell r="AAB276">
            <v>0.85</v>
          </cell>
          <cell r="AAC276">
            <v>3.71</v>
          </cell>
          <cell r="AAD276">
            <v>4.75</v>
          </cell>
          <cell r="AAE276">
            <v>3.58</v>
          </cell>
          <cell r="AAF276">
            <v>3.87</v>
          </cell>
          <cell r="AAG276">
            <v>5.54</v>
          </cell>
          <cell r="AAH276">
            <v>3.38</v>
          </cell>
          <cell r="AAI276">
            <v>3.43</v>
          </cell>
          <cell r="AAJ276">
            <v>3.08</v>
          </cell>
          <cell r="AAK276">
            <v>2.81</v>
          </cell>
          <cell r="AAL276">
            <v>2.21</v>
          </cell>
          <cell r="AAM276">
            <v>3.23</v>
          </cell>
          <cell r="AAN276">
            <v>3.19</v>
          </cell>
          <cell r="AAO276">
            <v>1.77</v>
          </cell>
          <cell r="AAP276">
            <v>2.35</v>
          </cell>
          <cell r="AAQ276">
            <v>1.9100000000000001</v>
          </cell>
          <cell r="AAR276">
            <v>2.72</v>
          </cell>
          <cell r="AAS276">
            <v>0.69000000000000006</v>
          </cell>
          <cell r="AAT276">
            <v>1.1500000000000001</v>
          </cell>
          <cell r="AAU276">
            <v>0.57999999999999996</v>
          </cell>
          <cell r="AAV276">
            <v>1.6600000000000001</v>
          </cell>
          <cell r="AAW276">
            <v>0.09</v>
          </cell>
          <cell r="AAX276">
            <v>1.93</v>
          </cell>
          <cell r="AAY276">
            <v>1.72</v>
          </cell>
          <cell r="AAZ276">
            <v>2.15</v>
          </cell>
          <cell r="ABA276">
            <v>2.57</v>
          </cell>
          <cell r="ABB276">
            <v>0.39</v>
          </cell>
          <cell r="ABC276">
            <v>-0.1</v>
          </cell>
          <cell r="ABD276">
            <v>1.18</v>
          </cell>
          <cell r="ABE276">
            <v>0.44</v>
          </cell>
          <cell r="ABF276">
            <v>0.8</v>
          </cell>
          <cell r="ABG276">
            <v>0.57999999999999996</v>
          </cell>
          <cell r="ABH276">
            <v>0.93</v>
          </cell>
          <cell r="ABI276">
            <v>1.46</v>
          </cell>
          <cell r="ABJ276">
            <v>0.85</v>
          </cell>
          <cell r="ABK276">
            <v>2.0100000000000002</v>
          </cell>
          <cell r="ABL276">
            <v>3.23</v>
          </cell>
          <cell r="ABM276">
            <v>3.42</v>
          </cell>
          <cell r="ABN276">
            <v>2.2600000000000002</v>
          </cell>
          <cell r="ABO276">
            <v>2.57</v>
          </cell>
          <cell r="ABP276">
            <v>2.56</v>
          </cell>
          <cell r="ABQ276">
            <v>2.21</v>
          </cell>
          <cell r="ABR276">
            <v>0.83000000000000007</v>
          </cell>
          <cell r="ABS276">
            <v>0.91</v>
          </cell>
          <cell r="ABT276">
            <v>-0.63</v>
          </cell>
          <cell r="ABU276">
            <v>-1.86</v>
          </cell>
          <cell r="ABV276">
            <v>-1.8800000000000001</v>
          </cell>
          <cell r="ABW276">
            <v>-1.42</v>
          </cell>
          <cell r="ABX276">
            <v>-0.51</v>
          </cell>
          <cell r="ABY276">
            <v>-0.65</v>
          </cell>
          <cell r="ABZ276">
            <v>-2.09</v>
          </cell>
          <cell r="ACA276">
            <v>-1.29</v>
          </cell>
          <cell r="ACB276">
            <v>-1.21</v>
          </cell>
          <cell r="ACC276">
            <v>-1.77</v>
          </cell>
          <cell r="ACD276">
            <v>-0.72</v>
          </cell>
          <cell r="ACE276">
            <v>0.21</v>
          </cell>
          <cell r="ACF276">
            <v>1.6300000000000001</v>
          </cell>
          <cell r="ACG276">
            <v>1.26</v>
          </cell>
          <cell r="ACH276">
            <v>0.64</v>
          </cell>
          <cell r="ACI276">
            <v>0.9</v>
          </cell>
          <cell r="ACJ276">
            <v>-0.53</v>
          </cell>
          <cell r="ACK276">
            <v>-0.45</v>
          </cell>
          <cell r="ACL276">
            <v>-0.52</v>
          </cell>
          <cell r="ACM276">
            <v>1.46</v>
          </cell>
          <cell r="ACN276">
            <v>-1.33</v>
          </cell>
          <cell r="ACO276">
            <v>-0.57999999999999996</v>
          </cell>
          <cell r="ACP276">
            <v>-0.03</v>
          </cell>
          <cell r="ACQ276">
            <v>0.26</v>
          </cell>
          <cell r="ACR276">
            <v>-0.37</v>
          </cell>
          <cell r="ACS276">
            <v>7.0000000000000007E-2</v>
          </cell>
          <cell r="ACT276">
            <v>7.0000000000000007E-2</v>
          </cell>
          <cell r="ACU276">
            <v>0.41000000000000003</v>
          </cell>
          <cell r="ACV276">
            <v>1.6</v>
          </cell>
          <cell r="ACW276">
            <v>1.31</v>
          </cell>
          <cell r="ACX276">
            <v>0.24</v>
          </cell>
          <cell r="ACY276">
            <v>2.02</v>
          </cell>
          <cell r="ACZ276">
            <v>0.99</v>
          </cell>
          <cell r="ADA276">
            <v>1.44</v>
          </cell>
          <cell r="ADB276">
            <v>2.58</v>
          </cell>
          <cell r="ADC276">
            <v>-0.70000000000000007</v>
          </cell>
          <cell r="ADD276">
            <v>-0.2</v>
          </cell>
          <cell r="ADE276">
            <v>-2.58</v>
          </cell>
          <cell r="ADF276">
            <v>-2.4300000000000002</v>
          </cell>
          <cell r="ADG276">
            <v>-2.09</v>
          </cell>
          <cell r="ADH276">
            <v>-1.22</v>
          </cell>
          <cell r="ADI276">
            <v>-3.52</v>
          </cell>
          <cell r="ADJ276">
            <v>-1.81</v>
          </cell>
          <cell r="ADK276">
            <v>-0.49</v>
          </cell>
          <cell r="ADL276">
            <v>-0.65</v>
          </cell>
          <cell r="ADM276">
            <v>-0.68</v>
          </cell>
          <cell r="ADN276">
            <v>-0.17</v>
          </cell>
          <cell r="ADO276">
            <v>-0.06</v>
          </cell>
          <cell r="ADP276">
            <v>-0.15</v>
          </cell>
          <cell r="ADQ276">
            <v>-0.8</v>
          </cell>
          <cell r="ADR276">
            <v>-0.65</v>
          </cell>
          <cell r="ADS276">
            <v>-0.13</v>
          </cell>
          <cell r="ADT276">
            <v>0.03</v>
          </cell>
          <cell r="ADU276">
            <v>-0.1</v>
          </cell>
          <cell r="ADV276">
            <v>-0.91</v>
          </cell>
          <cell r="ADW276">
            <v>-0.01</v>
          </cell>
          <cell r="ADX276">
            <v>-0.38</v>
          </cell>
          <cell r="ADY276">
            <v>-1.3900000000000001</v>
          </cell>
          <cell r="ADZ276">
            <v>-1.06</v>
          </cell>
          <cell r="AEA276">
            <v>-1.04</v>
          </cell>
          <cell r="AEB276">
            <v>0.41000000000000003</v>
          </cell>
          <cell r="AEC276">
            <v>0.13</v>
          </cell>
          <cell r="AED276">
            <v>0.57000000000000006</v>
          </cell>
          <cell r="AEE276">
            <v>-0.25</v>
          </cell>
          <cell r="AEF276">
            <v>2.2800000000000002</v>
          </cell>
          <cell r="AEG276">
            <v>0.31</v>
          </cell>
          <cell r="AEH276">
            <v>-0.81</v>
          </cell>
          <cell r="AEI276">
            <v>-0.39</v>
          </cell>
          <cell r="AEJ276">
            <v>-0.16</v>
          </cell>
          <cell r="AEK276">
            <v>0.1</v>
          </cell>
          <cell r="AEL276">
            <v>-0.28000000000000003</v>
          </cell>
          <cell r="AEM276">
            <v>-0.32</v>
          </cell>
          <cell r="AEN276">
            <v>-1.48</v>
          </cell>
          <cell r="AEO276">
            <v>-2.9</v>
          </cell>
          <cell r="AEP276">
            <v>-2.56</v>
          </cell>
          <cell r="AEQ276">
            <v>-1.56</v>
          </cell>
          <cell r="AER276">
            <v>-0.62</v>
          </cell>
          <cell r="AES276">
            <v>0.95000000000000007</v>
          </cell>
          <cell r="AET276">
            <v>-0.39</v>
          </cell>
          <cell r="AEU276">
            <v>0.38</v>
          </cell>
          <cell r="AEV276">
            <v>0.09</v>
          </cell>
          <cell r="AEW276">
            <v>1.17</v>
          </cell>
          <cell r="AEX276">
            <v>1.3800000000000001</v>
          </cell>
          <cell r="AEY276">
            <v>0.01</v>
          </cell>
          <cell r="AEZ276">
            <v>-0.04</v>
          </cell>
          <cell r="AFA276">
            <v>-0.64</v>
          </cell>
          <cell r="AFB276">
            <v>-0.74</v>
          </cell>
          <cell r="AFC276">
            <v>-0.97</v>
          </cell>
          <cell r="AFD276">
            <v>-0.83000000000000007</v>
          </cell>
          <cell r="AFE276">
            <v>0.52</v>
          </cell>
          <cell r="AFF276">
            <v>1.6500000000000001</v>
          </cell>
          <cell r="AFG276">
            <v>2.17</v>
          </cell>
          <cell r="AFH276">
            <v>2.39</v>
          </cell>
          <cell r="AFI276">
            <v>3.58</v>
          </cell>
          <cell r="AFJ276">
            <v>4.6500000000000004</v>
          </cell>
          <cell r="AFK276">
            <v>6.3</v>
          </cell>
          <cell r="AFL276">
            <v>4.8</v>
          </cell>
          <cell r="AFM276">
            <v>4.22</v>
          </cell>
          <cell r="AFN276">
            <v>4.8500000000000005</v>
          </cell>
          <cell r="AFO276">
            <v>4.91</v>
          </cell>
          <cell r="AFP276">
            <v>0.31</v>
          </cell>
          <cell r="AFQ276">
            <v>0.97</v>
          </cell>
          <cell r="AFR276">
            <v>2.12</v>
          </cell>
          <cell r="AFS276">
            <v>2.3199999999999998</v>
          </cell>
          <cell r="AFT276">
            <v>2.15</v>
          </cell>
          <cell r="AFU276">
            <v>0.63</v>
          </cell>
          <cell r="AFV276">
            <v>-0.01</v>
          </cell>
          <cell r="AFW276">
            <v>0.22</v>
          </cell>
          <cell r="AFX276">
            <v>0.21</v>
          </cell>
          <cell r="AFY276">
            <v>0.3</v>
          </cell>
          <cell r="AFZ276">
            <v>-1.04</v>
          </cell>
          <cell r="AGA276">
            <v>1.71</v>
          </cell>
          <cell r="AGB276">
            <v>1.75</v>
          </cell>
          <cell r="AGC276">
            <v>1.54</v>
          </cell>
          <cell r="AGD276">
            <v>1.43</v>
          </cell>
          <cell r="AGE276">
            <v>1.23</v>
          </cell>
          <cell r="AGF276">
            <v>0.81</v>
          </cell>
          <cell r="AGG276">
            <v>0.39</v>
          </cell>
          <cell r="AGH276">
            <v>0.37</v>
          </cell>
          <cell r="AGI276">
            <v>0.21</v>
          </cell>
          <cell r="AGJ276">
            <v>0.46</v>
          </cell>
          <cell r="AGK276">
            <v>0.53</v>
          </cell>
          <cell r="AGL276">
            <v>0.73</v>
          </cell>
          <cell r="AGM276">
            <v>0.5</v>
          </cell>
          <cell r="AGN276">
            <v>0.51</v>
          </cell>
          <cell r="AGO276">
            <v>0.48</v>
          </cell>
          <cell r="AGP276">
            <v>0.28999999999999998</v>
          </cell>
          <cell r="AGQ276">
            <v>0.48</v>
          </cell>
          <cell r="AGR276">
            <v>0.93</v>
          </cell>
          <cell r="AGS276">
            <v>0.74</v>
          </cell>
          <cell r="AGT276">
            <v>0.95000000000000007</v>
          </cell>
          <cell r="AGU276">
            <v>1.03</v>
          </cell>
          <cell r="AGV276">
            <v>1.08</v>
          </cell>
          <cell r="AGW276">
            <v>1.07</v>
          </cell>
          <cell r="AGX276">
            <v>0.76</v>
          </cell>
          <cell r="AGY276">
            <v>1.5</v>
          </cell>
          <cell r="AGZ276">
            <v>3.0300000000000002</v>
          </cell>
          <cell r="AHA276">
            <v>1.32</v>
          </cell>
          <cell r="AHB276">
            <v>1.86</v>
          </cell>
          <cell r="AHC276">
            <v>-0.22</v>
          </cell>
          <cell r="AHD276">
            <v>-1.29</v>
          </cell>
          <cell r="AHE276">
            <v>-7.0000000000000007E-2</v>
          </cell>
          <cell r="AHF276">
            <v>-0.41000000000000003</v>
          </cell>
          <cell r="AHG276">
            <v>0.17</v>
          </cell>
          <cell r="AHH276">
            <v>0.91</v>
          </cell>
          <cell r="AHI276">
            <v>2.86</v>
          </cell>
          <cell r="AHJ276">
            <v>4.34</v>
          </cell>
          <cell r="AHK276">
            <v>4.75</v>
          </cell>
          <cell r="AHL276">
            <v>5.72</v>
          </cell>
          <cell r="AHM276">
            <v>5.03</v>
          </cell>
          <cell r="AHN276">
            <v>4.26</v>
          </cell>
          <cell r="AHO276">
            <v>3.24</v>
          </cell>
          <cell r="AHP276">
            <v>3.11</v>
          </cell>
          <cell r="AHQ276">
            <v>1.7</v>
          </cell>
          <cell r="AHR276">
            <v>2.06</v>
          </cell>
          <cell r="AHS276">
            <v>2.19</v>
          </cell>
          <cell r="AHT276">
            <v>2.27</v>
          </cell>
          <cell r="AHU276">
            <v>2.1800000000000002</v>
          </cell>
          <cell r="AHV276">
            <v>3.0300000000000002</v>
          </cell>
          <cell r="AHW276">
            <v>3.0100000000000002</v>
          </cell>
          <cell r="AHX276">
            <v>2.4900000000000002</v>
          </cell>
          <cell r="AHY276">
            <v>1.47</v>
          </cell>
          <cell r="AHZ276">
            <v>-0.03</v>
          </cell>
          <cell r="AIA276">
            <v>-0.28000000000000003</v>
          </cell>
          <cell r="AIB276">
            <v>-0.56000000000000005</v>
          </cell>
          <cell r="AIC276">
            <v>-3.3000000000000003</v>
          </cell>
          <cell r="AID276">
            <v>-3.12</v>
          </cell>
          <cell r="AIE276">
            <v>-4.51</v>
          </cell>
          <cell r="AIF276">
            <v>-4.45</v>
          </cell>
          <cell r="AIG276">
            <v>-4.17</v>
          </cell>
          <cell r="AIH276">
            <v>-2.73</v>
          </cell>
          <cell r="AII276">
            <v>-1.1400000000000001</v>
          </cell>
          <cell r="AIJ276">
            <v>-1.6600000000000001</v>
          </cell>
          <cell r="AIK276">
            <v>-1.86</v>
          </cell>
          <cell r="AIL276">
            <v>-2.2800000000000002</v>
          </cell>
          <cell r="AIM276">
            <v>-2.2600000000000002</v>
          </cell>
          <cell r="AIN276">
            <v>-0.84</v>
          </cell>
          <cell r="AIO276">
            <v>-1.03</v>
          </cell>
          <cell r="AIP276">
            <v>-1.57</v>
          </cell>
          <cell r="AIQ276">
            <v>-1.73</v>
          </cell>
          <cell r="AIR276">
            <v>-1.3800000000000001</v>
          </cell>
          <cell r="AIS276">
            <v>-0.19</v>
          </cell>
          <cell r="AIT276">
            <v>0.1</v>
          </cell>
          <cell r="AIU276">
            <v>0.67</v>
          </cell>
          <cell r="AIV276">
            <v>1.22</v>
          </cell>
          <cell r="AIW276">
            <v>2.09</v>
          </cell>
          <cell r="AIX276">
            <v>1.6600000000000001</v>
          </cell>
          <cell r="AIY276">
            <v>1.1200000000000001</v>
          </cell>
          <cell r="AIZ276">
            <v>1.1100000000000001</v>
          </cell>
          <cell r="AJA276">
            <v>0.92</v>
          </cell>
          <cell r="AJB276">
            <v>-0.47000000000000003</v>
          </cell>
          <cell r="AJC276">
            <v>-0.73</v>
          </cell>
          <cell r="AJD276">
            <v>-0.41000000000000003</v>
          </cell>
          <cell r="AJE276">
            <v>-0.59</v>
          </cell>
          <cell r="AJF276">
            <v>0.52</v>
          </cell>
          <cell r="AJG276">
            <v>-0.22</v>
          </cell>
          <cell r="AJH276">
            <v>-0.79</v>
          </cell>
          <cell r="AJI276">
            <v>-0.98</v>
          </cell>
          <cell r="AJJ276">
            <v>-0.85</v>
          </cell>
          <cell r="AJK276">
            <v>-0.95000000000000007</v>
          </cell>
          <cell r="AJL276">
            <v>-1.6400000000000001</v>
          </cell>
          <cell r="AJM276">
            <v>-1.44</v>
          </cell>
          <cell r="AJN276">
            <v>-2.17</v>
          </cell>
          <cell r="AJO276">
            <v>-3.45</v>
          </cell>
          <cell r="AJP276">
            <v>-1.92</v>
          </cell>
          <cell r="AJQ276">
            <v>-0.3</v>
          </cell>
          <cell r="AJR276">
            <v>-0.08</v>
          </cell>
          <cell r="AJS276">
            <v>0.26</v>
          </cell>
          <cell r="AJT276">
            <v>0.75</v>
          </cell>
          <cell r="AJU276">
            <v>2.09</v>
          </cell>
          <cell r="AJV276">
            <v>1.7</v>
          </cell>
          <cell r="AJW276">
            <v>1.0900000000000001</v>
          </cell>
          <cell r="AJX276">
            <v>2.08</v>
          </cell>
          <cell r="AJY276">
            <v>2.58</v>
          </cell>
          <cell r="AJZ276">
            <v>-0.08</v>
          </cell>
          <cell r="AKA276">
            <v>-1.06</v>
          </cell>
          <cell r="AKB276">
            <v>-2.39</v>
          </cell>
          <cell r="AKC276">
            <v>-1.3</v>
          </cell>
          <cell r="AKD276">
            <v>-1.62</v>
          </cell>
          <cell r="AKE276">
            <v>-1.82</v>
          </cell>
          <cell r="AKF276">
            <v>-1.82</v>
          </cell>
          <cell r="AKG276">
            <v>-0.23</v>
          </cell>
          <cell r="AKH276">
            <v>2.44</v>
          </cell>
          <cell r="AKI276">
            <v>4.2700000000000005</v>
          </cell>
          <cell r="AKJ276">
            <v>2.16</v>
          </cell>
          <cell r="AKK276">
            <v>0.43</v>
          </cell>
          <cell r="AKL276">
            <v>2.11</v>
          </cell>
          <cell r="AKM276">
            <v>2.29</v>
          </cell>
          <cell r="AKN276">
            <v>2.2600000000000002</v>
          </cell>
          <cell r="AKO276">
            <v>1.24</v>
          </cell>
          <cell r="AKP276">
            <v>1.6300000000000001</v>
          </cell>
          <cell r="AKQ276">
            <v>1.77</v>
          </cell>
          <cell r="AKR276">
            <v>1.6600000000000001</v>
          </cell>
          <cell r="AKS276">
            <v>0.56000000000000005</v>
          </cell>
          <cell r="AKT276">
            <v>0.92</v>
          </cell>
          <cell r="AKU276">
            <v>0.03</v>
          </cell>
          <cell r="AKV276">
            <v>-0.05</v>
          </cell>
          <cell r="AKW276">
            <v>0.32</v>
          </cell>
          <cell r="AKX276">
            <v>1.1300000000000001</v>
          </cell>
          <cell r="AKY276">
            <v>1.6</v>
          </cell>
          <cell r="AKZ276">
            <v>0.53</v>
          </cell>
          <cell r="ALA276">
            <v>0.54</v>
          </cell>
          <cell r="ALB276">
            <v>0.88</v>
          </cell>
          <cell r="ALC276">
            <v>0.28999999999999998</v>
          </cell>
          <cell r="ALD276">
            <v>0.66</v>
          </cell>
          <cell r="ALE276">
            <v>2.04</v>
          </cell>
          <cell r="ALF276">
            <v>0.14000000000000001</v>
          </cell>
          <cell r="ALG276">
            <v>-1.0900000000000001</v>
          </cell>
          <cell r="ALH276">
            <v>-0.14000000000000001</v>
          </cell>
          <cell r="ALI276">
            <v>1.0900000000000001</v>
          </cell>
          <cell r="ALJ276">
            <v>0.41000000000000003</v>
          </cell>
          <cell r="ALK276">
            <v>-0.21</v>
          </cell>
          <cell r="ALL276">
            <v>0.89</v>
          </cell>
          <cell r="ALM276">
            <v>3.31</v>
          </cell>
          <cell r="ALN276">
            <v>2.58</v>
          </cell>
          <cell r="ALO276">
            <v>0.77</v>
          </cell>
          <cell r="ALP276">
            <v>0.57000000000000006</v>
          </cell>
          <cell r="ALQ276">
            <v>0.23</v>
          </cell>
          <cell r="ALR276">
            <v>-1.84</v>
          </cell>
          <cell r="ALS276">
            <v>-1.31</v>
          </cell>
          <cell r="ALT276">
            <v>0.39</v>
          </cell>
          <cell r="ALU276">
            <v>1.37</v>
          </cell>
          <cell r="ALV276">
            <v>1.71</v>
          </cell>
          <cell r="ALW276">
            <v>3.18</v>
          </cell>
          <cell r="ALX276">
            <v>3.84</v>
          </cell>
          <cell r="ALY276">
            <v>3.35</v>
          </cell>
          <cell r="ALZ276">
            <v>3.45</v>
          </cell>
          <cell r="AMA276">
            <v>3.81</v>
          </cell>
          <cell r="AMB276">
            <v>3.4</v>
          </cell>
          <cell r="AMC276">
            <v>0.71</v>
          </cell>
          <cell r="AMD276">
            <v>2.0100000000000002</v>
          </cell>
          <cell r="AME276">
            <v>3.2800000000000002</v>
          </cell>
          <cell r="AMF276">
            <v>1.97</v>
          </cell>
          <cell r="AMG276">
            <v>1.1599999999999999</v>
          </cell>
          <cell r="AMH276">
            <v>1.68</v>
          </cell>
          <cell r="AMI276">
            <v>1.52</v>
          </cell>
          <cell r="AMJ276">
            <v>2.0300000000000002</v>
          </cell>
          <cell r="AMK276">
            <v>0.69000000000000006</v>
          </cell>
          <cell r="AML276">
            <v>-0.16</v>
          </cell>
          <cell r="AMM276">
            <v>-0.8</v>
          </cell>
          <cell r="AMN276">
            <v>-0.47000000000000003</v>
          </cell>
          <cell r="AMO276">
            <v>0.39</v>
          </cell>
          <cell r="AMP276">
            <v>0.03</v>
          </cell>
          <cell r="AMQ276">
            <v>1.62</v>
          </cell>
          <cell r="AMR276">
            <v>3.4</v>
          </cell>
          <cell r="AMS276">
            <v>1.78</v>
          </cell>
          <cell r="AMT276">
            <v>1.29</v>
          </cell>
          <cell r="AMU276">
            <v>1.55</v>
          </cell>
          <cell r="AMV276">
            <v>0.15</v>
          </cell>
          <cell r="AMW276">
            <v>-1.03</v>
          </cell>
          <cell r="AMX276">
            <v>0.49</v>
          </cell>
          <cell r="AMY276">
            <v>0.28000000000000003</v>
          </cell>
          <cell r="AMZ276">
            <v>0.08</v>
          </cell>
          <cell r="ANA276">
            <v>0.84</v>
          </cell>
          <cell r="ANB276">
            <v>1.29</v>
          </cell>
          <cell r="ANC276">
            <v>2.2600000000000002</v>
          </cell>
          <cell r="AND276">
            <v>0.45</v>
          </cell>
          <cell r="ANE276">
            <v>-0.2</v>
          </cell>
          <cell r="ANF276">
            <v>-0.1</v>
          </cell>
          <cell r="ANG276">
            <v>-0.87</v>
          </cell>
          <cell r="ANH276">
            <v>-3.34</v>
          </cell>
          <cell r="ANI276">
            <v>-3.84</v>
          </cell>
          <cell r="ANJ276">
            <v>-2.44</v>
          </cell>
          <cell r="ANK276">
            <v>-2.79</v>
          </cell>
          <cell r="ANL276">
            <v>-1.08</v>
          </cell>
          <cell r="ANM276">
            <v>0.96</v>
          </cell>
          <cell r="ANN276">
            <v>-0.74</v>
          </cell>
          <cell r="ANO276">
            <v>0.97</v>
          </cell>
          <cell r="ANP276">
            <v>0.53</v>
          </cell>
          <cell r="ANQ276">
            <v>0.74</v>
          </cell>
          <cell r="ANR276">
            <v>-0.22</v>
          </cell>
          <cell r="ANS276">
            <v>2.89</v>
          </cell>
          <cell r="ANT276">
            <v>2.35</v>
          </cell>
          <cell r="ANU276">
            <v>2.98</v>
          </cell>
          <cell r="ANV276">
            <v>2.23</v>
          </cell>
          <cell r="ANW276">
            <v>1.04</v>
          </cell>
          <cell r="ANX276">
            <v>1.32</v>
          </cell>
          <cell r="ANY276">
            <v>1.1599999999999999</v>
          </cell>
          <cell r="ANZ276">
            <v>1.1400000000000001</v>
          </cell>
          <cell r="AOA276">
            <v>0.57999999999999996</v>
          </cell>
          <cell r="AOB276">
            <v>0.55000000000000004</v>
          </cell>
          <cell r="AOC276">
            <v>-0.34</v>
          </cell>
          <cell r="AOD276">
            <v>-0.57999999999999996</v>
          </cell>
          <cell r="AOE276">
            <v>-0.41000000000000003</v>
          </cell>
          <cell r="AOF276">
            <v>-0.2</v>
          </cell>
          <cell r="AOG276">
            <v>0.4</v>
          </cell>
          <cell r="AOH276">
            <v>0.77</v>
          </cell>
          <cell r="AOI276">
            <v>-0.78</v>
          </cell>
          <cell r="AOJ276">
            <v>-1.1300000000000001</v>
          </cell>
          <cell r="AOK276">
            <v>-1.6500000000000001</v>
          </cell>
          <cell r="AOL276">
            <v>-1.3900000000000001</v>
          </cell>
          <cell r="AOM276">
            <v>-1.96</v>
          </cell>
          <cell r="AON276">
            <v>-2.54</v>
          </cell>
          <cell r="AOO276">
            <v>-1.74</v>
          </cell>
          <cell r="AOP276">
            <v>-0.75</v>
          </cell>
          <cell r="AOQ276">
            <v>-2.89</v>
          </cell>
          <cell r="AOR276">
            <v>-2.56</v>
          </cell>
          <cell r="AOS276">
            <v>-1.6400000000000001</v>
          </cell>
          <cell r="AOT276">
            <v>-1.4000000000000001</v>
          </cell>
          <cell r="AOU276">
            <v>-0.75</v>
          </cell>
          <cell r="AOV276">
            <v>-0.94000000000000006</v>
          </cell>
          <cell r="AOW276">
            <v>0.19</v>
          </cell>
          <cell r="AOX276">
            <v>-0.23</v>
          </cell>
          <cell r="AOY276">
            <v>0.13</v>
          </cell>
          <cell r="AOZ276">
            <v>1.3800000000000001</v>
          </cell>
          <cell r="APA276">
            <v>1.95</v>
          </cell>
          <cell r="APB276">
            <v>2.15</v>
          </cell>
          <cell r="APC276">
            <v>3.17</v>
          </cell>
          <cell r="APD276">
            <v>3.5100000000000002</v>
          </cell>
          <cell r="APE276">
            <v>2.89</v>
          </cell>
          <cell r="APF276">
            <v>2.89</v>
          </cell>
          <cell r="APG276">
            <v>2.37</v>
          </cell>
          <cell r="APH276">
            <v>1.83</v>
          </cell>
          <cell r="API276">
            <v>-0.84</v>
          </cell>
          <cell r="APJ276">
            <v>0.2</v>
          </cell>
          <cell r="APK276">
            <v>1.41</v>
          </cell>
          <cell r="APL276">
            <v>1.17</v>
          </cell>
          <cell r="APM276">
            <v>2.95</v>
          </cell>
          <cell r="APN276">
            <v>2.33</v>
          </cell>
          <cell r="APO276">
            <v>2.83</v>
          </cell>
          <cell r="APP276">
            <v>2.0300000000000002</v>
          </cell>
          <cell r="APQ276">
            <v>1.44</v>
          </cell>
          <cell r="APR276">
            <v>0.61</v>
          </cell>
          <cell r="APS276">
            <v>1.74</v>
          </cell>
          <cell r="APT276">
            <v>1.1100000000000001</v>
          </cell>
          <cell r="APU276">
            <v>-0.68</v>
          </cell>
          <cell r="APV276">
            <v>-1.03</v>
          </cell>
          <cell r="APW276">
            <v>-1.9100000000000001</v>
          </cell>
          <cell r="APX276">
            <v>-1.95</v>
          </cell>
          <cell r="APY276">
            <v>-1.32</v>
          </cell>
          <cell r="APZ276">
            <v>0.89</v>
          </cell>
          <cell r="AQA276">
            <v>1.37</v>
          </cell>
          <cell r="AQB276">
            <v>1.1200000000000001</v>
          </cell>
          <cell r="AQC276">
            <v>1.87</v>
          </cell>
          <cell r="AQD276">
            <v>1.29</v>
          </cell>
          <cell r="AQE276">
            <v>0.61</v>
          </cell>
          <cell r="AQF276">
            <v>-0.64</v>
          </cell>
          <cell r="AQG276">
            <v>-1.76</v>
          </cell>
          <cell r="AQH276">
            <v>-0.72</v>
          </cell>
          <cell r="AQI276">
            <v>-1.81</v>
          </cell>
          <cell r="AQJ276">
            <v>-2.0499999999999998</v>
          </cell>
          <cell r="AQK276">
            <v>-2.38</v>
          </cell>
          <cell r="AQL276">
            <v>2.8000000000000003</v>
          </cell>
          <cell r="AQM276">
            <v>-0.04</v>
          </cell>
          <cell r="AQN276">
            <v>0.23</v>
          </cell>
          <cell r="AQO276">
            <v>0.98</v>
          </cell>
          <cell r="AQP276">
            <v>2.9</v>
          </cell>
          <cell r="AQQ276">
            <v>1.57</v>
          </cell>
          <cell r="AQR276">
            <v>0.82000000000000006</v>
          </cell>
          <cell r="AQS276">
            <v>0.85</v>
          </cell>
          <cell r="AQT276">
            <v>0.76</v>
          </cell>
          <cell r="AQU276">
            <v>-0.57000000000000006</v>
          </cell>
          <cell r="AQV276">
            <v>1.76</v>
          </cell>
          <cell r="AQW276">
            <v>2.5300000000000002</v>
          </cell>
          <cell r="AQX276">
            <v>1.97</v>
          </cell>
          <cell r="AQY276">
            <v>1.55</v>
          </cell>
          <cell r="AQZ276">
            <v>0.87</v>
          </cell>
          <cell r="ARA276">
            <v>0.46</v>
          </cell>
          <cell r="ARB276">
            <v>-0.03</v>
          </cell>
          <cell r="ARC276">
            <v>0.8</v>
          </cell>
          <cell r="ARD276">
            <v>0.93</v>
          </cell>
          <cell r="ARE276">
            <v>0.57000000000000006</v>
          </cell>
          <cell r="ARF276">
            <v>1.7</v>
          </cell>
          <cell r="ARG276">
            <v>2</v>
          </cell>
          <cell r="ARH276">
            <v>-1.22</v>
          </cell>
          <cell r="ARI276">
            <v>0.49</v>
          </cell>
          <cell r="ARJ276">
            <v>0.45</v>
          </cell>
          <cell r="ARK276">
            <v>0.25</v>
          </cell>
          <cell r="ARL276">
            <v>-2.37</v>
          </cell>
          <cell r="ARM276">
            <v>-2.84</v>
          </cell>
          <cell r="ARN276">
            <v>-2.17</v>
          </cell>
          <cell r="ARO276">
            <v>-4.01</v>
          </cell>
          <cell r="ARP276">
            <v>-4.21</v>
          </cell>
          <cell r="ARQ276">
            <v>-2.16</v>
          </cell>
          <cell r="ARR276">
            <v>-2.39</v>
          </cell>
          <cell r="ARS276">
            <v>-1.28</v>
          </cell>
          <cell r="ART276">
            <v>0.27</v>
          </cell>
          <cell r="ARU276">
            <v>-0.73</v>
          </cell>
          <cell r="ARV276">
            <v>0.26</v>
          </cell>
          <cell r="ARW276">
            <v>1.9100000000000001</v>
          </cell>
          <cell r="ARX276">
            <v>0.36</v>
          </cell>
          <cell r="ARY276">
            <v>1.59</v>
          </cell>
          <cell r="ARZ276">
            <v>1.6500000000000001</v>
          </cell>
          <cell r="ASA276">
            <v>1.68</v>
          </cell>
          <cell r="ASB276">
            <v>2.0100000000000002</v>
          </cell>
          <cell r="ASC276">
            <v>0.06</v>
          </cell>
          <cell r="ASD276">
            <v>0.19</v>
          </cell>
          <cell r="ASE276">
            <v>1.1000000000000001</v>
          </cell>
          <cell r="ASF276">
            <v>1.1000000000000001</v>
          </cell>
          <cell r="ASG276">
            <v>2.27</v>
          </cell>
          <cell r="ASH276">
            <v>2.1</v>
          </cell>
          <cell r="ASI276">
            <v>1.57</v>
          </cell>
          <cell r="ASJ276">
            <v>1.51</v>
          </cell>
          <cell r="ASK276">
            <v>1.79</v>
          </cell>
          <cell r="ASL276">
            <v>1.79</v>
          </cell>
          <cell r="ASM276">
            <v>1.07</v>
          </cell>
          <cell r="ASN276">
            <v>1.3900000000000001</v>
          </cell>
          <cell r="ASO276">
            <v>1.83</v>
          </cell>
          <cell r="ASP276">
            <v>0.85</v>
          </cell>
          <cell r="ASQ276">
            <v>0.84</v>
          </cell>
          <cell r="ASR276">
            <v>-1.49</v>
          </cell>
          <cell r="ASS276">
            <v>-2.52</v>
          </cell>
          <cell r="AST276">
            <v>-0.6</v>
          </cell>
          <cell r="ASU276">
            <v>-1.05</v>
          </cell>
          <cell r="ASV276">
            <v>-1.4000000000000001</v>
          </cell>
          <cell r="ASW276">
            <v>-2.65</v>
          </cell>
          <cell r="ASX276">
            <v>-1.94</v>
          </cell>
          <cell r="ASY276">
            <v>-2.34</v>
          </cell>
          <cell r="ASZ276">
            <v>-4.12</v>
          </cell>
          <cell r="ATA276">
            <v>-4.05</v>
          </cell>
          <cell r="ATB276">
            <v>-2.81</v>
          </cell>
          <cell r="ATC276">
            <v>-1.1400000000000001</v>
          </cell>
          <cell r="ATD276">
            <v>-0.1</v>
          </cell>
          <cell r="ATE276">
            <v>-1.8</v>
          </cell>
          <cell r="ATF276">
            <v>-1.61</v>
          </cell>
          <cell r="ATG276">
            <v>-1.6600000000000001</v>
          </cell>
          <cell r="ATH276">
            <v>-1.58</v>
          </cell>
          <cell r="ATI276">
            <v>-1.03</v>
          </cell>
          <cell r="ATJ276">
            <v>-2.0100000000000002</v>
          </cell>
          <cell r="ATK276">
            <v>-0.21</v>
          </cell>
          <cell r="ATL276">
            <v>-1.27</v>
          </cell>
          <cell r="ATM276">
            <v>-0.79</v>
          </cell>
          <cell r="ATN276">
            <v>-0.22</v>
          </cell>
          <cell r="ATO276">
            <v>1.01</v>
          </cell>
          <cell r="ATP276">
            <v>0.28999999999999998</v>
          </cell>
          <cell r="ATQ276">
            <v>1.23</v>
          </cell>
          <cell r="ATR276">
            <v>1.93</v>
          </cell>
          <cell r="ATS276">
            <v>1.34</v>
          </cell>
          <cell r="ATT276">
            <v>0.38</v>
          </cell>
          <cell r="ATU276">
            <v>0.86</v>
          </cell>
          <cell r="ATV276">
            <v>0.15</v>
          </cell>
          <cell r="ATW276">
            <v>-0.66</v>
          </cell>
          <cell r="ATX276">
            <v>0.28999999999999998</v>
          </cell>
          <cell r="ATY276">
            <v>0.85</v>
          </cell>
          <cell r="ATZ276">
            <v>-1.84</v>
          </cell>
          <cell r="AUA276">
            <v>-2.06</v>
          </cell>
          <cell r="AUB276">
            <v>-0.19</v>
          </cell>
          <cell r="AUC276">
            <v>-1.02</v>
          </cell>
          <cell r="AUD276">
            <v>-0.79</v>
          </cell>
          <cell r="AUE276">
            <v>1.74</v>
          </cell>
          <cell r="AUF276">
            <v>0.78</v>
          </cell>
          <cell r="AUG276">
            <v>-0.12</v>
          </cell>
          <cell r="AUH276">
            <v>-0.42</v>
          </cell>
          <cell r="AUI276">
            <v>1.3</v>
          </cell>
          <cell r="AUJ276">
            <v>-0.36</v>
          </cell>
          <cell r="AUK276">
            <v>-1.19</v>
          </cell>
          <cell r="AUL276">
            <v>-1.1000000000000001</v>
          </cell>
          <cell r="AUM276">
            <v>-1.2</v>
          </cell>
          <cell r="AUN276">
            <v>0.62</v>
          </cell>
          <cell r="AUO276">
            <v>1.56</v>
          </cell>
          <cell r="AUP276">
            <v>1.6600000000000001</v>
          </cell>
          <cell r="AUQ276">
            <v>2.6</v>
          </cell>
          <cell r="AUR276">
            <v>0.92</v>
          </cell>
          <cell r="AUS276">
            <v>0.6</v>
          </cell>
          <cell r="AUT276">
            <v>1.21</v>
          </cell>
          <cell r="AUU276">
            <v>1.93</v>
          </cell>
          <cell r="AUV276">
            <v>-0.24</v>
          </cell>
          <cell r="AUW276">
            <v>0.51</v>
          </cell>
          <cell r="AUX276">
            <v>0.28999999999999998</v>
          </cell>
          <cell r="AUY276">
            <v>0.52</v>
          </cell>
          <cell r="AUZ276">
            <v>0.85</v>
          </cell>
          <cell r="AVA276">
            <v>1.5</v>
          </cell>
          <cell r="AVB276">
            <v>1.37</v>
          </cell>
          <cell r="AVC276">
            <v>3.87</v>
          </cell>
          <cell r="AVD276">
            <v>3.97</v>
          </cell>
          <cell r="AVE276">
            <v>0.42</v>
          </cell>
          <cell r="AVF276">
            <v>0.63</v>
          </cell>
          <cell r="AVG276">
            <v>0.86</v>
          </cell>
          <cell r="AVH276">
            <v>-1.4000000000000001</v>
          </cell>
          <cell r="AVI276">
            <v>-1.9100000000000001</v>
          </cell>
          <cell r="AVJ276">
            <v>-1.86</v>
          </cell>
          <cell r="AVK276">
            <v>-2.38</v>
          </cell>
          <cell r="AVL276">
            <v>-3.13</v>
          </cell>
          <cell r="AVM276">
            <v>-0.82000000000000006</v>
          </cell>
          <cell r="AVN276">
            <v>-2.2200000000000002</v>
          </cell>
          <cell r="AVO276">
            <v>-1.75</v>
          </cell>
          <cell r="AVP276">
            <v>-1.01</v>
          </cell>
          <cell r="AVQ276">
            <v>-0.28999999999999998</v>
          </cell>
          <cell r="AVR276">
            <v>-0.47000000000000003</v>
          </cell>
          <cell r="AVS276">
            <v>-0.87</v>
          </cell>
          <cell r="AVT276">
            <v>0.08</v>
          </cell>
          <cell r="AVU276">
            <v>-0.47000000000000003</v>
          </cell>
          <cell r="AVV276">
            <v>-0.89</v>
          </cell>
          <cell r="AVW276">
            <v>-0.34</v>
          </cell>
          <cell r="AVX276">
            <v>0.47000000000000003</v>
          </cell>
          <cell r="AVY276">
            <v>0.81</v>
          </cell>
          <cell r="AVZ276">
            <v>0.64</v>
          </cell>
          <cell r="AWA276">
            <v>0.51</v>
          </cell>
          <cell r="AWB276">
            <v>0.86</v>
          </cell>
          <cell r="AWC276">
            <v>0.51</v>
          </cell>
          <cell r="AWD276">
            <v>0.74</v>
          </cell>
          <cell r="AWE276">
            <v>1.1300000000000001</v>
          </cell>
          <cell r="AWF276">
            <v>2</v>
          </cell>
          <cell r="AWG276">
            <v>2.66</v>
          </cell>
          <cell r="AWH276">
            <v>2.82</v>
          </cell>
          <cell r="AWI276">
            <v>2.31</v>
          </cell>
          <cell r="AWJ276">
            <v>3.87</v>
          </cell>
          <cell r="AWK276">
            <v>3.83</v>
          </cell>
          <cell r="AWL276">
            <v>3.29</v>
          </cell>
          <cell r="AWM276">
            <v>4.26</v>
          </cell>
          <cell r="AWN276">
            <v>3.45</v>
          </cell>
          <cell r="AWO276">
            <v>3.21</v>
          </cell>
          <cell r="AWP276">
            <v>2.35</v>
          </cell>
          <cell r="AWQ276">
            <v>3.17</v>
          </cell>
          <cell r="AWR276">
            <v>3.0300000000000002</v>
          </cell>
          <cell r="AWS276">
            <v>2</v>
          </cell>
          <cell r="AWT276">
            <v>2.2000000000000002</v>
          </cell>
          <cell r="AWU276">
            <v>1.93</v>
          </cell>
          <cell r="AWV276">
            <v>2.2000000000000002</v>
          </cell>
          <cell r="AWW276">
            <v>1.93</v>
          </cell>
          <cell r="AWX276">
            <v>-0.05</v>
          </cell>
          <cell r="AWY276">
            <v>1.6300000000000001</v>
          </cell>
          <cell r="AWZ276">
            <v>1.69</v>
          </cell>
          <cell r="AXA276">
            <v>0.68</v>
          </cell>
          <cell r="AXB276">
            <v>1.04</v>
          </cell>
          <cell r="AXC276">
            <v>1.17</v>
          </cell>
          <cell r="AXD276">
            <v>0.85</v>
          </cell>
          <cell r="AXE276">
            <v>0.71</v>
          </cell>
          <cell r="AXF276">
            <v>-0.43</v>
          </cell>
          <cell r="AXG276">
            <v>-0.76</v>
          </cell>
          <cell r="AXH276">
            <v>-2.09</v>
          </cell>
          <cell r="AXI276">
            <v>-2.14</v>
          </cell>
          <cell r="AXJ276">
            <v>-1.68</v>
          </cell>
          <cell r="AXK276">
            <v>-2.02</v>
          </cell>
          <cell r="AXL276">
            <v>0.03</v>
          </cell>
          <cell r="AXM276">
            <v>0.02</v>
          </cell>
          <cell r="AXN276">
            <v>1.96</v>
          </cell>
          <cell r="AXO276">
            <v>2.14</v>
          </cell>
          <cell r="AXP276">
            <v>1.87</v>
          </cell>
          <cell r="AXQ276">
            <v>1.48</v>
          </cell>
          <cell r="AXR276">
            <v>-0.06</v>
          </cell>
          <cell r="AXS276">
            <v>0.04</v>
          </cell>
          <cell r="AXT276">
            <v>0.19</v>
          </cell>
          <cell r="AXU276">
            <v>0.28000000000000003</v>
          </cell>
          <cell r="AXV276">
            <v>1.18</v>
          </cell>
          <cell r="AXW276">
            <v>1.59</v>
          </cell>
          <cell r="AXX276">
            <v>2.92</v>
          </cell>
          <cell r="AXY276">
            <v>2.56</v>
          </cell>
          <cell r="AXZ276">
            <v>2.3199999999999998</v>
          </cell>
          <cell r="AYA276">
            <v>2.1</v>
          </cell>
          <cell r="AYB276">
            <v>2.0699999999999998</v>
          </cell>
          <cell r="AYC276">
            <v>-2</v>
          </cell>
          <cell r="AYD276">
            <v>-0.71</v>
          </cell>
          <cell r="AYE276">
            <v>0.05</v>
          </cell>
          <cell r="AYF276">
            <v>0.64</v>
          </cell>
          <cell r="AYG276">
            <v>-0.3</v>
          </cell>
          <cell r="AYH276">
            <v>-1.02</v>
          </cell>
          <cell r="AYI276">
            <v>-1.95</v>
          </cell>
          <cell r="AYJ276">
            <v>-1.32</v>
          </cell>
          <cell r="AYK276">
            <v>-0.56000000000000005</v>
          </cell>
          <cell r="AYL276">
            <v>-0.92</v>
          </cell>
          <cell r="AYM276">
            <v>-0.92</v>
          </cell>
          <cell r="AYN276">
            <v>0.56000000000000005</v>
          </cell>
          <cell r="AYO276">
            <v>-1.1100000000000001</v>
          </cell>
          <cell r="AYP276">
            <v>-0.76</v>
          </cell>
          <cell r="AYQ276">
            <v>-0.62</v>
          </cell>
          <cell r="AYR276">
            <v>-0.92</v>
          </cell>
          <cell r="AYS276">
            <v>-0.74</v>
          </cell>
          <cell r="AYT276">
            <v>-1.71</v>
          </cell>
          <cell r="AYU276">
            <v>-2</v>
          </cell>
          <cell r="AYV276">
            <v>-2.13</v>
          </cell>
          <cell r="AYW276">
            <v>-2.2000000000000002</v>
          </cell>
          <cell r="AYX276">
            <v>-2.35</v>
          </cell>
          <cell r="AYY276">
            <v>2.37</v>
          </cell>
          <cell r="AYZ276">
            <v>2.4500000000000002</v>
          </cell>
          <cell r="AZA276">
            <v>3.2</v>
          </cell>
          <cell r="AZB276">
            <v>2.89</v>
          </cell>
          <cell r="AZC276">
            <v>1.7</v>
          </cell>
          <cell r="AZD276">
            <v>1.5</v>
          </cell>
          <cell r="AZE276">
            <v>0.55000000000000004</v>
          </cell>
          <cell r="AZF276">
            <v>0.51</v>
          </cell>
          <cell r="AZG276">
            <v>0.42</v>
          </cell>
          <cell r="AZH276">
            <v>0.2</v>
          </cell>
          <cell r="AZI276">
            <v>-0.52</v>
          </cell>
          <cell r="AZJ276">
            <v>0.54</v>
          </cell>
          <cell r="AZK276">
            <v>-0.71</v>
          </cell>
          <cell r="AZL276">
            <v>1.53</v>
          </cell>
          <cell r="AZM276">
            <v>1.5</v>
          </cell>
          <cell r="AZN276">
            <v>0.34</v>
          </cell>
          <cell r="AZO276">
            <v>-0.63</v>
          </cell>
          <cell r="AZP276">
            <v>-0.16</v>
          </cell>
          <cell r="AZQ276">
            <v>0.82000000000000006</v>
          </cell>
          <cell r="AZR276">
            <v>-1.22</v>
          </cell>
          <cell r="AZS276">
            <v>-0.67</v>
          </cell>
          <cell r="AZT276">
            <v>-3.06</v>
          </cell>
          <cell r="AZU276">
            <v>-0.35000000000000003</v>
          </cell>
          <cell r="AZV276">
            <v>-0.94000000000000006</v>
          </cell>
          <cell r="AZW276">
            <v>-1.72</v>
          </cell>
          <cell r="AZX276">
            <v>-1.78</v>
          </cell>
          <cell r="AZY276">
            <v>-1.56</v>
          </cell>
          <cell r="AZZ276">
            <v>-1.85</v>
          </cell>
          <cell r="BAA276">
            <v>-1.8</v>
          </cell>
          <cell r="BAB276">
            <v>-1.85</v>
          </cell>
          <cell r="BAC276">
            <v>-2.0699999999999998</v>
          </cell>
          <cell r="BAD276">
            <v>-1.69</v>
          </cell>
          <cell r="BAE276">
            <v>-1.53</v>
          </cell>
          <cell r="BAF276">
            <v>-0.74</v>
          </cell>
          <cell r="BAG276">
            <v>-0.25</v>
          </cell>
          <cell r="BAH276">
            <v>-1.26</v>
          </cell>
          <cell r="BAI276">
            <v>-1.51</v>
          </cell>
          <cell r="BAJ276">
            <v>7.0000000000000007E-2</v>
          </cell>
          <cell r="BAK276">
            <v>7.0000000000000007E-2</v>
          </cell>
          <cell r="BAL276">
            <v>0.3</v>
          </cell>
          <cell r="BAM276">
            <v>0.71</v>
          </cell>
          <cell r="BAN276">
            <v>0.73</v>
          </cell>
          <cell r="BAO276">
            <v>-1.1300000000000001</v>
          </cell>
          <cell r="BAP276">
            <v>-1</v>
          </cell>
          <cell r="BAQ276">
            <v>-0.39</v>
          </cell>
          <cell r="BAR276">
            <v>0.22</v>
          </cell>
          <cell r="BAS276">
            <v>0.68</v>
          </cell>
          <cell r="BAT276">
            <v>1.26</v>
          </cell>
          <cell r="BAU276">
            <v>0.97</v>
          </cell>
          <cell r="BAV276">
            <v>0.68</v>
          </cell>
          <cell r="BAW276">
            <v>0.61</v>
          </cell>
          <cell r="BAX276">
            <v>1.18</v>
          </cell>
          <cell r="BAY276">
            <v>1</v>
          </cell>
          <cell r="BAZ276">
            <v>1.31</v>
          </cell>
          <cell r="BBA276">
            <v>2.25</v>
          </cell>
          <cell r="BBB276">
            <v>2.62</v>
          </cell>
          <cell r="BBC276">
            <v>1.9000000000000001</v>
          </cell>
          <cell r="BBD276">
            <v>0.65</v>
          </cell>
          <cell r="BBE276">
            <v>0.96</v>
          </cell>
          <cell r="BBF276">
            <v>0.97</v>
          </cell>
          <cell r="BBG276">
            <v>0.11</v>
          </cell>
          <cell r="BBH276">
            <v>-1.02</v>
          </cell>
          <cell r="BBI276">
            <v>-0.64</v>
          </cell>
          <cell r="BBJ276">
            <v>-3.11</v>
          </cell>
          <cell r="BBK276">
            <v>-2.77</v>
          </cell>
          <cell r="BBL276">
            <v>-2.4700000000000002</v>
          </cell>
          <cell r="BBM276">
            <v>-1.42</v>
          </cell>
          <cell r="BBN276">
            <v>-1.4000000000000001</v>
          </cell>
          <cell r="BBO276">
            <v>-1.54</v>
          </cell>
          <cell r="BBP276">
            <v>-0.24</v>
          </cell>
          <cell r="BBQ276">
            <v>-1.79</v>
          </cell>
          <cell r="BBR276">
            <v>-2.0699999999999998</v>
          </cell>
          <cell r="BBS276">
            <v>-2.25</v>
          </cell>
          <cell r="BBT276">
            <v>-0.94000000000000006</v>
          </cell>
          <cell r="BBU276">
            <v>1.1400000000000001</v>
          </cell>
          <cell r="BBV276">
            <v>1.1599999999999999</v>
          </cell>
          <cell r="BBW276">
            <v>7.0000000000000007E-2</v>
          </cell>
          <cell r="BBX276">
            <v>-0.45</v>
          </cell>
          <cell r="BBY276">
            <v>-0.69000000000000006</v>
          </cell>
          <cell r="BBZ276">
            <v>-0.9</v>
          </cell>
          <cell r="BCA276">
            <v>-1.1500000000000001</v>
          </cell>
          <cell r="BCB276">
            <v>0.21</v>
          </cell>
          <cell r="BCC276">
            <v>0.28999999999999998</v>
          </cell>
          <cell r="BCD276">
            <v>0.02</v>
          </cell>
          <cell r="BCE276">
            <v>0.73</v>
          </cell>
          <cell r="BCF276">
            <v>2.71</v>
          </cell>
          <cell r="BCG276">
            <v>3.08</v>
          </cell>
          <cell r="BCH276">
            <v>3.47</v>
          </cell>
          <cell r="BCI276">
            <v>3</v>
          </cell>
          <cell r="BCJ276">
            <v>2.11</v>
          </cell>
          <cell r="BCK276">
            <v>0.43</v>
          </cell>
          <cell r="BCL276">
            <v>1.28</v>
          </cell>
          <cell r="BCM276">
            <v>1.23</v>
          </cell>
          <cell r="BCN276">
            <v>0.64</v>
          </cell>
          <cell r="BCO276">
            <v>0.70000000000000007</v>
          </cell>
          <cell r="BCP276">
            <v>0.83000000000000007</v>
          </cell>
          <cell r="BCQ276">
            <v>-1.01</v>
          </cell>
          <cell r="BCR276">
            <v>0.51</v>
          </cell>
          <cell r="BCS276">
            <v>0.71</v>
          </cell>
          <cell r="BCT276">
            <v>0.28000000000000003</v>
          </cell>
          <cell r="BCU276">
            <v>0.79</v>
          </cell>
          <cell r="BCV276">
            <v>3.2800000000000002</v>
          </cell>
          <cell r="BCW276">
            <v>3.12</v>
          </cell>
          <cell r="BCX276">
            <v>2.4900000000000002</v>
          </cell>
          <cell r="BCY276">
            <v>0.13</v>
          </cell>
          <cell r="BCZ276">
            <v>-0.75</v>
          </cell>
          <cell r="BDA276">
            <v>0.04</v>
          </cell>
          <cell r="BDB276">
            <v>-1.68</v>
          </cell>
          <cell r="BDC276">
            <v>-0.45</v>
          </cell>
          <cell r="BDD276">
            <v>-0.41000000000000003</v>
          </cell>
          <cell r="BDE276">
            <v>-1.9000000000000001</v>
          </cell>
          <cell r="BDF276">
            <v>-2.17</v>
          </cell>
          <cell r="BDG276">
            <v>-2.11</v>
          </cell>
          <cell r="BDH276">
            <v>-1.51</v>
          </cell>
          <cell r="BDI276">
            <v>-2.52</v>
          </cell>
          <cell r="BDJ276">
            <v>-1.79</v>
          </cell>
          <cell r="BDK276">
            <v>-0.13</v>
          </cell>
          <cell r="BDL276">
            <v>-0.64</v>
          </cell>
          <cell r="BDM276">
            <v>-0.2</v>
          </cell>
          <cell r="BDN276">
            <v>0.76</v>
          </cell>
          <cell r="BDO276">
            <v>0.63</v>
          </cell>
          <cell r="BDP276">
            <v>0.21</v>
          </cell>
          <cell r="BDQ276">
            <v>0.64</v>
          </cell>
          <cell r="BDR276">
            <v>0.3</v>
          </cell>
          <cell r="BDS276">
            <v>-0.39</v>
          </cell>
          <cell r="BDT276">
            <v>-1.35</v>
          </cell>
          <cell r="BDU276">
            <v>-2.2600000000000002</v>
          </cell>
          <cell r="BDV276">
            <v>-3.0700000000000003</v>
          </cell>
          <cell r="BDW276">
            <v>-2.4900000000000002</v>
          </cell>
          <cell r="BDX276">
            <v>-3.72</v>
          </cell>
          <cell r="BDY276">
            <v>-2.74</v>
          </cell>
          <cell r="BDZ276">
            <v>-2.82</v>
          </cell>
          <cell r="BEA276">
            <v>-2.63</v>
          </cell>
          <cell r="BEB276">
            <v>-1.8900000000000001</v>
          </cell>
          <cell r="BEC276">
            <v>-1.57</v>
          </cell>
          <cell r="BED276">
            <v>-0.21</v>
          </cell>
          <cell r="BEE276">
            <v>-0.85</v>
          </cell>
          <cell r="BEF276">
            <v>0.12</v>
          </cell>
          <cell r="BEG276">
            <v>0.52</v>
          </cell>
          <cell r="BEH276">
            <v>0.61</v>
          </cell>
          <cell r="BEI276">
            <v>-0.28999999999999998</v>
          </cell>
          <cell r="BEJ276">
            <v>0.39</v>
          </cell>
          <cell r="BEK276">
            <v>-0.06</v>
          </cell>
          <cell r="BEL276">
            <v>-0.28999999999999998</v>
          </cell>
          <cell r="BEM276">
            <v>-1.8</v>
          </cell>
          <cell r="BEN276">
            <v>-0.94000000000000006</v>
          </cell>
          <cell r="BEO276">
            <v>-0.81</v>
          </cell>
          <cell r="BEP276">
            <v>-1.7</v>
          </cell>
          <cell r="BEQ276">
            <v>-1.95</v>
          </cell>
          <cell r="BER276">
            <v>0.18</v>
          </cell>
          <cell r="BES276">
            <v>-0.71</v>
          </cell>
          <cell r="BET276">
            <v>0.28000000000000003</v>
          </cell>
          <cell r="BEU276">
            <v>0.06</v>
          </cell>
          <cell r="BEV276">
            <v>0.51</v>
          </cell>
          <cell r="BEW276">
            <v>0.34</v>
          </cell>
          <cell r="BEX276">
            <v>-1.74</v>
          </cell>
          <cell r="BEY276">
            <v>-3.19</v>
          </cell>
          <cell r="BEZ276">
            <v>-2.98</v>
          </cell>
          <cell r="BFA276">
            <v>-1.7</v>
          </cell>
          <cell r="BFB276">
            <v>-1.27</v>
          </cell>
          <cell r="BFC276">
            <v>-0.13</v>
          </cell>
          <cell r="BFD276">
            <v>0.09</v>
          </cell>
          <cell r="BFE276">
            <v>-0.38</v>
          </cell>
          <cell r="BFF276">
            <v>-0.97</v>
          </cell>
          <cell r="BFG276">
            <v>-0.8</v>
          </cell>
          <cell r="BFH276">
            <v>-1.27</v>
          </cell>
          <cell r="BFI276">
            <v>0.09</v>
          </cell>
          <cell r="BFJ276">
            <v>0.36</v>
          </cell>
          <cell r="BFK276">
            <v>-0.61</v>
          </cell>
          <cell r="BFL276">
            <v>0.73</v>
          </cell>
          <cell r="BFM276">
            <v>-0.37</v>
          </cell>
          <cell r="BFN276">
            <v>1.0900000000000001</v>
          </cell>
          <cell r="BFO276">
            <v>0.54</v>
          </cell>
          <cell r="BFP276">
            <v>-0.82000000000000006</v>
          </cell>
          <cell r="BFQ276">
            <v>-0.6</v>
          </cell>
          <cell r="BFR276">
            <v>2.23</v>
          </cell>
          <cell r="BFS276">
            <v>4.96</v>
          </cell>
          <cell r="BFT276">
            <v>4.53</v>
          </cell>
          <cell r="BFU276">
            <v>4.03</v>
          </cell>
          <cell r="BFV276">
            <v>3.36</v>
          </cell>
          <cell r="BFW276">
            <v>3.0700000000000003</v>
          </cell>
          <cell r="BFX276">
            <v>1.04</v>
          </cell>
          <cell r="BFY276">
            <v>-1.3900000000000001</v>
          </cell>
          <cell r="BFZ276">
            <v>-1.18</v>
          </cell>
          <cell r="BGA276">
            <v>-3.31</v>
          </cell>
          <cell r="BGB276">
            <v>0.38</v>
          </cell>
          <cell r="BGC276">
            <v>3.49</v>
          </cell>
          <cell r="BGD276">
            <v>3.62</v>
          </cell>
          <cell r="BGE276">
            <v>0.66</v>
          </cell>
          <cell r="BGF276">
            <v>-0.57999999999999996</v>
          </cell>
          <cell r="BGG276">
            <v>-0.52</v>
          </cell>
          <cell r="BGH276">
            <v>-0.49</v>
          </cell>
          <cell r="BGI276">
            <v>-0.84</v>
          </cell>
          <cell r="BGJ276">
            <v>-0.83000000000000007</v>
          </cell>
          <cell r="BGK276">
            <v>1.1400000000000001</v>
          </cell>
          <cell r="BGL276">
            <v>2</v>
          </cell>
          <cell r="BGM276">
            <v>1.27</v>
          </cell>
          <cell r="BGN276">
            <v>0.62</v>
          </cell>
          <cell r="BGO276">
            <v>0.9</v>
          </cell>
          <cell r="BGP276">
            <v>-0.16</v>
          </cell>
          <cell r="BGQ276">
            <v>1.5</v>
          </cell>
          <cell r="BGR276">
            <v>2.06</v>
          </cell>
          <cell r="BGS276">
            <v>2.38</v>
          </cell>
          <cell r="BGT276">
            <v>2.2800000000000002</v>
          </cell>
          <cell r="BGU276">
            <v>2.36</v>
          </cell>
          <cell r="BGV276">
            <v>2.87</v>
          </cell>
          <cell r="BGW276">
            <v>1.2</v>
          </cell>
          <cell r="BGX276">
            <v>0.02</v>
          </cell>
          <cell r="BGY276">
            <v>0.24</v>
          </cell>
          <cell r="BGZ276">
            <v>0.22</v>
          </cell>
          <cell r="BHA276">
            <v>-0.97</v>
          </cell>
          <cell r="BHB276">
            <v>-1.47</v>
          </cell>
          <cell r="BHC276">
            <v>-1.1200000000000001</v>
          </cell>
          <cell r="BHD276">
            <v>-2.59</v>
          </cell>
          <cell r="BHE276">
            <v>-2.42</v>
          </cell>
          <cell r="BHF276">
            <v>-1</v>
          </cell>
          <cell r="BHG276">
            <v>-0.3</v>
          </cell>
          <cell r="BHH276">
            <v>0.8</v>
          </cell>
          <cell r="BHI276">
            <v>1.25</v>
          </cell>
          <cell r="BHJ276">
            <v>0.95000000000000007</v>
          </cell>
          <cell r="BHK276">
            <v>0.6</v>
          </cell>
          <cell r="BHL276">
            <v>-0.88</v>
          </cell>
          <cell r="BHM276">
            <v>-0.68</v>
          </cell>
          <cell r="BHN276">
            <v>-0.69000000000000006</v>
          </cell>
          <cell r="BHO276">
            <v>-0.91</v>
          </cell>
          <cell r="BHP276">
            <v>-1.3800000000000001</v>
          </cell>
          <cell r="BHQ276">
            <v>-0.72</v>
          </cell>
          <cell r="BHR276">
            <v>1.18</v>
          </cell>
          <cell r="BHS276">
            <v>1.1200000000000001</v>
          </cell>
          <cell r="BHT276">
            <v>0.12</v>
          </cell>
          <cell r="BHU276">
            <v>1.31</v>
          </cell>
          <cell r="BHV276">
            <v>2.83</v>
          </cell>
          <cell r="BHW276">
            <v>2.83</v>
          </cell>
          <cell r="BHX276">
            <v>3.2</v>
          </cell>
          <cell r="BHY276">
            <v>3.66</v>
          </cell>
          <cell r="BHZ276">
            <v>2.7</v>
          </cell>
          <cell r="BIA276">
            <v>4.83</v>
          </cell>
          <cell r="BIB276">
            <v>2.46</v>
          </cell>
          <cell r="BIC276">
            <v>2.46</v>
          </cell>
          <cell r="BID276">
            <v>0.79</v>
          </cell>
          <cell r="BIE276">
            <v>0.35000000000000003</v>
          </cell>
          <cell r="BIF276">
            <v>-0.94000000000000006</v>
          </cell>
          <cell r="BIG276">
            <v>-1.18</v>
          </cell>
          <cell r="BIH276">
            <v>-1.28</v>
          </cell>
          <cell r="BII276">
            <v>-1.3900000000000001</v>
          </cell>
          <cell r="BIJ276">
            <v>-1.5</v>
          </cell>
          <cell r="BIK276">
            <v>0.99</v>
          </cell>
          <cell r="BIL276">
            <v>0.71</v>
          </cell>
          <cell r="BIM276">
            <v>1.03</v>
          </cell>
          <cell r="BIN276">
            <v>1.9100000000000001</v>
          </cell>
          <cell r="BIO276">
            <v>1.9000000000000001</v>
          </cell>
          <cell r="BIP276">
            <v>-0.49</v>
          </cell>
          <cell r="BIQ276">
            <v>-0.53</v>
          </cell>
          <cell r="BIR276">
            <v>-1.26</v>
          </cell>
          <cell r="BIS276">
            <v>-1.84</v>
          </cell>
          <cell r="BIT276">
            <v>-2.02</v>
          </cell>
          <cell r="BIU276">
            <v>-1.03</v>
          </cell>
          <cell r="BIV276">
            <v>-0.21</v>
          </cell>
          <cell r="BIW276">
            <v>-0.15</v>
          </cell>
          <cell r="BIX276">
            <v>0.56000000000000005</v>
          </cell>
          <cell r="BIY276">
            <v>1.61</v>
          </cell>
          <cell r="BIZ276">
            <v>1.83</v>
          </cell>
          <cell r="BJA276">
            <v>1.22</v>
          </cell>
          <cell r="BJB276">
            <v>1.1000000000000001</v>
          </cell>
          <cell r="BJC276">
            <v>0.51</v>
          </cell>
          <cell r="BJD276">
            <v>-2.83</v>
          </cell>
          <cell r="BJE276">
            <v>-1.28</v>
          </cell>
          <cell r="BJF276">
            <v>-0.70000000000000007</v>
          </cell>
          <cell r="BJG276">
            <v>-0.81</v>
          </cell>
          <cell r="BJH276">
            <v>0.73</v>
          </cell>
          <cell r="BJI276">
            <v>3.25</v>
          </cell>
          <cell r="BJJ276">
            <v>3.24</v>
          </cell>
          <cell r="BJK276">
            <v>1.78</v>
          </cell>
          <cell r="BJL276">
            <v>0.28999999999999998</v>
          </cell>
          <cell r="BJM276">
            <v>-0.78</v>
          </cell>
          <cell r="BJN276">
            <v>-1.1100000000000001</v>
          </cell>
          <cell r="BJO276">
            <v>-0.47000000000000003</v>
          </cell>
          <cell r="BJP276">
            <v>-1.1599999999999999</v>
          </cell>
          <cell r="BJQ276">
            <v>-0.38</v>
          </cell>
          <cell r="BJR276">
            <v>0.49</v>
          </cell>
          <cell r="BJS276">
            <v>1.3800000000000001</v>
          </cell>
          <cell r="BJT276">
            <v>0.79</v>
          </cell>
          <cell r="BJU276">
            <v>0.63</v>
          </cell>
          <cell r="BJV276">
            <v>0.81</v>
          </cell>
          <cell r="BJW276">
            <v>1.74</v>
          </cell>
          <cell r="BJX276">
            <v>1.1500000000000001</v>
          </cell>
          <cell r="BJY276">
            <v>2.27</v>
          </cell>
          <cell r="BJZ276">
            <v>0.84</v>
          </cell>
          <cell r="BKA276">
            <v>1.8</v>
          </cell>
          <cell r="BKB276">
            <v>1.45</v>
          </cell>
          <cell r="BKC276">
            <v>1.03</v>
          </cell>
          <cell r="BKD276">
            <v>1.18</v>
          </cell>
          <cell r="BKE276">
            <v>1.45</v>
          </cell>
          <cell r="BKF276">
            <v>-1.21</v>
          </cell>
          <cell r="BKG276">
            <v>-1.87</v>
          </cell>
          <cell r="BKH276">
            <v>-0.74</v>
          </cell>
          <cell r="BKI276">
            <v>-1.86</v>
          </cell>
          <cell r="BKJ276">
            <v>-2.33</v>
          </cell>
          <cell r="BKK276">
            <v>-0.56000000000000005</v>
          </cell>
          <cell r="BKL276">
            <v>-0.63</v>
          </cell>
          <cell r="BKM276">
            <v>-0.31</v>
          </cell>
          <cell r="BKN276">
            <v>-0.2</v>
          </cell>
          <cell r="BKO276">
            <v>0.06</v>
          </cell>
          <cell r="BKP276">
            <v>-1.19</v>
          </cell>
          <cell r="BKQ276">
            <v>-1.87</v>
          </cell>
          <cell r="BKR276">
            <v>-2.85</v>
          </cell>
          <cell r="BKS276">
            <v>-2.46</v>
          </cell>
          <cell r="BKT276">
            <v>-0.62</v>
          </cell>
          <cell r="BKU276">
            <v>0.31</v>
          </cell>
          <cell r="BKV276">
            <v>-0.05</v>
          </cell>
          <cell r="BKW276">
            <v>-0.02</v>
          </cell>
          <cell r="BKX276">
            <v>-0.12</v>
          </cell>
          <cell r="BKY276">
            <v>0.03</v>
          </cell>
          <cell r="BKZ276">
            <v>-0.43</v>
          </cell>
          <cell r="BLA276">
            <v>0.01</v>
          </cell>
          <cell r="BLB276">
            <v>1.37</v>
          </cell>
          <cell r="BLC276">
            <v>1.1200000000000001</v>
          </cell>
          <cell r="BLD276">
            <v>1.35</v>
          </cell>
          <cell r="BLE276">
            <v>1.61</v>
          </cell>
          <cell r="BLF276">
            <v>2.16</v>
          </cell>
          <cell r="BLG276">
            <v>1.84</v>
          </cell>
          <cell r="BLH276">
            <v>1.8800000000000001</v>
          </cell>
          <cell r="BLI276">
            <v>0.95000000000000007</v>
          </cell>
          <cell r="BLJ276">
            <v>1.02</v>
          </cell>
          <cell r="BLK276">
            <v>0.8</v>
          </cell>
          <cell r="BLL276">
            <v>0.02</v>
          </cell>
          <cell r="BLM276">
            <v>-0.18</v>
          </cell>
          <cell r="BLN276">
            <v>0.14000000000000001</v>
          </cell>
          <cell r="BLO276">
            <v>0.09</v>
          </cell>
          <cell r="BLP276">
            <v>0.24</v>
          </cell>
          <cell r="BLQ276">
            <v>-0.18</v>
          </cell>
          <cell r="BLR276">
            <v>0.42</v>
          </cell>
          <cell r="BLS276">
            <v>-0.55000000000000004</v>
          </cell>
          <cell r="BLT276">
            <v>-0.56000000000000005</v>
          </cell>
          <cell r="BLU276">
            <v>-0.94000000000000006</v>
          </cell>
          <cell r="BLV276">
            <v>-1.01</v>
          </cell>
          <cell r="BLW276">
            <v>-0.57999999999999996</v>
          </cell>
          <cell r="BLX276">
            <v>1.37</v>
          </cell>
          <cell r="BLY276">
            <v>0.71</v>
          </cell>
          <cell r="BLZ276">
            <v>1.03</v>
          </cell>
          <cell r="BMA276">
            <v>0.85</v>
          </cell>
          <cell r="BMB276">
            <v>-0.43</v>
          </cell>
          <cell r="BMC276">
            <v>-0.19</v>
          </cell>
          <cell r="BMD276">
            <v>1.3800000000000001</v>
          </cell>
          <cell r="BME276">
            <v>-0.04</v>
          </cell>
          <cell r="BMF276">
            <v>0.24</v>
          </cell>
          <cell r="BMG276">
            <v>0.83000000000000007</v>
          </cell>
          <cell r="BMH276">
            <v>0.28999999999999998</v>
          </cell>
          <cell r="BMI276">
            <v>-0.39</v>
          </cell>
          <cell r="BMJ276">
            <v>-0.73</v>
          </cell>
          <cell r="BMK276">
            <v>0.38</v>
          </cell>
          <cell r="BML276">
            <v>-0.12</v>
          </cell>
          <cell r="BMM276">
            <v>1.52</v>
          </cell>
          <cell r="BMN276">
            <v>1.41</v>
          </cell>
          <cell r="BMO276">
            <v>0.51</v>
          </cell>
          <cell r="BMP276">
            <v>0.87</v>
          </cell>
          <cell r="BMQ276">
            <v>1.03</v>
          </cell>
          <cell r="BMR276">
            <v>-0.22</v>
          </cell>
          <cell r="BMS276">
            <v>-0.37</v>
          </cell>
          <cell r="BMT276">
            <v>-0.94000000000000006</v>
          </cell>
          <cell r="BMU276">
            <v>-1.53</v>
          </cell>
          <cell r="BMV276">
            <v>-2.1</v>
          </cell>
          <cell r="BMW276">
            <v>-0.94000000000000006</v>
          </cell>
          <cell r="BMX276">
            <v>-1.25</v>
          </cell>
          <cell r="BMY276">
            <v>-0.92</v>
          </cell>
          <cell r="BMZ276">
            <v>-0.3</v>
          </cell>
          <cell r="BNA276">
            <v>-0.62</v>
          </cell>
          <cell r="BNB276">
            <v>-0.99</v>
          </cell>
          <cell r="BNC276">
            <v>-0.72</v>
          </cell>
          <cell r="BND276">
            <v>-0.38</v>
          </cell>
          <cell r="BNE276">
            <v>0.33</v>
          </cell>
          <cell r="BNF276">
            <v>0.47000000000000003</v>
          </cell>
          <cell r="BNG276">
            <v>0.48</v>
          </cell>
          <cell r="BNH276">
            <v>0.13</v>
          </cell>
          <cell r="BNI276">
            <v>0.78</v>
          </cell>
          <cell r="BNJ276">
            <v>-0.23</v>
          </cell>
          <cell r="BNK276">
            <v>-0.14000000000000001</v>
          </cell>
          <cell r="BNL276">
            <v>0.92</v>
          </cell>
          <cell r="BNM276">
            <v>-0.33</v>
          </cell>
          <cell r="BNN276">
            <v>-0.64</v>
          </cell>
          <cell r="BNO276">
            <v>1.1100000000000001</v>
          </cell>
          <cell r="BNP276">
            <v>1.05</v>
          </cell>
          <cell r="BNQ276">
            <v>0.94000000000000006</v>
          </cell>
          <cell r="BNR276">
            <v>1.99</v>
          </cell>
          <cell r="BNS276">
            <v>0.21</v>
          </cell>
          <cell r="BNT276">
            <v>-0.67</v>
          </cell>
          <cell r="BNU276">
            <v>2.27</v>
          </cell>
          <cell r="BNV276">
            <v>1.42</v>
          </cell>
          <cell r="BNW276">
            <v>0.88</v>
          </cell>
          <cell r="BNX276">
            <v>4.03</v>
          </cell>
          <cell r="BNY276">
            <v>3.65</v>
          </cell>
          <cell r="BNZ276">
            <v>0.69000000000000006</v>
          </cell>
          <cell r="BOA276">
            <v>-0.27</v>
          </cell>
          <cell r="BOB276">
            <v>-0.45</v>
          </cell>
          <cell r="BOC276">
            <v>-0.97</v>
          </cell>
          <cell r="BOD276">
            <v>0.63</v>
          </cell>
          <cell r="BOE276">
            <v>0.57000000000000006</v>
          </cell>
          <cell r="BOF276">
            <v>1.47</v>
          </cell>
          <cell r="BOG276">
            <v>1.26</v>
          </cell>
          <cell r="BOH276">
            <v>3.02</v>
          </cell>
          <cell r="BOI276">
            <v>1.35</v>
          </cell>
          <cell r="BOJ276">
            <v>0.67</v>
          </cell>
          <cell r="BOK276">
            <v>2.79</v>
          </cell>
          <cell r="BOL276">
            <v>3.0500000000000003</v>
          </cell>
          <cell r="BOM276">
            <v>2.99</v>
          </cell>
          <cell r="BON276">
            <v>1.83</v>
          </cell>
          <cell r="BOO276">
            <v>0.70000000000000007</v>
          </cell>
          <cell r="BOP276">
            <v>-1.77</v>
          </cell>
          <cell r="BOQ276">
            <v>-2.12</v>
          </cell>
          <cell r="BOR276">
            <v>-2.12</v>
          </cell>
          <cell r="BOS276">
            <v>-2.16</v>
          </cell>
          <cell r="BOT276">
            <v>0.38</v>
          </cell>
          <cell r="BOU276">
            <v>0.87</v>
          </cell>
          <cell r="BOV276">
            <v>0.88</v>
          </cell>
          <cell r="BOW276">
            <v>0.45</v>
          </cell>
          <cell r="BOX276">
            <v>0.15</v>
          </cell>
          <cell r="BOY276">
            <v>-0.34</v>
          </cell>
          <cell r="BOZ276">
            <v>-0.71</v>
          </cell>
          <cell r="BPA276">
            <v>-1.05</v>
          </cell>
          <cell r="BPB276">
            <v>-1.97</v>
          </cell>
          <cell r="BPC276">
            <v>-2.0100000000000002</v>
          </cell>
          <cell r="BPD276">
            <v>-2.54</v>
          </cell>
          <cell r="BPE276">
            <v>-3.33</v>
          </cell>
          <cell r="BPF276">
            <v>-3.2800000000000002</v>
          </cell>
          <cell r="BPG276">
            <v>-3.6</v>
          </cell>
          <cell r="BPH276">
            <v>-4.07</v>
          </cell>
          <cell r="BPI276">
            <v>-1.9000000000000001</v>
          </cell>
          <cell r="BPJ276">
            <v>-1.1000000000000001</v>
          </cell>
          <cell r="BPK276">
            <v>-0.54</v>
          </cell>
          <cell r="BPL276">
            <v>-1.28</v>
          </cell>
          <cell r="BPM276">
            <v>-0.28999999999999998</v>
          </cell>
          <cell r="BPN276">
            <v>-0.46</v>
          </cell>
          <cell r="BPO276">
            <v>-2.09</v>
          </cell>
          <cell r="BPP276">
            <v>-1.32</v>
          </cell>
          <cell r="BPQ276">
            <v>-2</v>
          </cell>
          <cell r="BPR276">
            <v>-1.99</v>
          </cell>
          <cell r="BPS276">
            <v>-2.85</v>
          </cell>
          <cell r="BPT276">
            <v>-2.12</v>
          </cell>
          <cell r="BPU276">
            <v>-2.79</v>
          </cell>
          <cell r="BPV276">
            <v>-2.69</v>
          </cell>
          <cell r="BPW276">
            <v>-1.87</v>
          </cell>
          <cell r="BPX276">
            <v>-1.03</v>
          </cell>
          <cell r="BPY276">
            <v>-0.15</v>
          </cell>
          <cell r="BPZ276">
            <v>0.31</v>
          </cell>
          <cell r="BQA276">
            <v>2.02</v>
          </cell>
          <cell r="BQB276">
            <v>3.0500000000000003</v>
          </cell>
          <cell r="BQC276">
            <v>2.42</v>
          </cell>
          <cell r="BQD276">
            <v>2.74</v>
          </cell>
          <cell r="BQE276">
            <v>1.9000000000000001</v>
          </cell>
          <cell r="BQF276">
            <v>-0.22</v>
          </cell>
          <cell r="BQG276">
            <v>1.1400000000000001</v>
          </cell>
          <cell r="BQH276">
            <v>0.70000000000000007</v>
          </cell>
          <cell r="BQI276">
            <v>0.45</v>
          </cell>
          <cell r="BQJ276">
            <v>-0.84</v>
          </cell>
          <cell r="BQK276">
            <v>-0.77</v>
          </cell>
          <cell r="BQL276">
            <v>-0.87</v>
          </cell>
          <cell r="BQM276">
            <v>-1.34</v>
          </cell>
          <cell r="BQN276">
            <v>-0.96</v>
          </cell>
          <cell r="BQO276">
            <v>-0.23</v>
          </cell>
          <cell r="BQP276">
            <v>2.4700000000000002</v>
          </cell>
          <cell r="BQQ276">
            <v>1.82</v>
          </cell>
          <cell r="BQR276">
            <v>2.19</v>
          </cell>
          <cell r="BQS276">
            <v>1.9100000000000001</v>
          </cell>
          <cell r="BQT276">
            <v>1.1599999999999999</v>
          </cell>
          <cell r="BQU276">
            <v>1.3900000000000001</v>
          </cell>
          <cell r="BQV276">
            <v>1.34</v>
          </cell>
          <cell r="BQW276">
            <v>1.8800000000000001</v>
          </cell>
          <cell r="BQX276">
            <v>1.05</v>
          </cell>
          <cell r="BQY276">
            <v>0.81</v>
          </cell>
          <cell r="BQZ276">
            <v>0.34</v>
          </cell>
          <cell r="BRA276">
            <v>-0.89</v>
          </cell>
          <cell r="BRB276">
            <v>-1.08</v>
          </cell>
          <cell r="BRC276">
            <v>-1.1200000000000001</v>
          </cell>
          <cell r="BRD276">
            <v>-0.74</v>
          </cell>
          <cell r="BRE276">
            <v>0.75</v>
          </cell>
          <cell r="BRF276">
            <v>1.1500000000000001</v>
          </cell>
          <cell r="BRG276">
            <v>2.9</v>
          </cell>
          <cell r="BRH276">
            <v>3.67</v>
          </cell>
          <cell r="BRI276">
            <v>4.6000000000000005</v>
          </cell>
          <cell r="BRJ276">
            <v>3.8200000000000003</v>
          </cell>
          <cell r="BRK276">
            <v>2.97</v>
          </cell>
          <cell r="BRL276">
            <v>0.83000000000000007</v>
          </cell>
          <cell r="BRM276">
            <v>1.57</v>
          </cell>
          <cell r="BRN276">
            <v>1.54</v>
          </cell>
          <cell r="BRO276">
            <v>1.4000000000000001</v>
          </cell>
          <cell r="BRP276">
            <v>0.79</v>
          </cell>
          <cell r="BRQ276">
            <v>0.59</v>
          </cell>
          <cell r="BRR276">
            <v>0.28999999999999998</v>
          </cell>
          <cell r="BRS276">
            <v>-1.37</v>
          </cell>
          <cell r="BRT276">
            <v>-0.57999999999999996</v>
          </cell>
          <cell r="BRU276">
            <v>-1.33</v>
          </cell>
          <cell r="BRV276">
            <v>-1.71</v>
          </cell>
          <cell r="BRW276">
            <v>-1.35</v>
          </cell>
          <cell r="BRX276">
            <v>-0.33</v>
          </cell>
          <cell r="BRY276">
            <v>0.72</v>
          </cell>
          <cell r="BRZ276">
            <v>2.83</v>
          </cell>
          <cell r="BSA276">
            <v>2.2800000000000002</v>
          </cell>
          <cell r="BSB276">
            <v>1.93</v>
          </cell>
          <cell r="BSC276">
            <v>0.21</v>
          </cell>
          <cell r="BSD276">
            <v>-0.56000000000000005</v>
          </cell>
          <cell r="BSE276">
            <v>-0.81</v>
          </cell>
          <cell r="BSF276">
            <v>-0.4</v>
          </cell>
          <cell r="BSG276">
            <v>0.08</v>
          </cell>
          <cell r="BSH276">
            <v>0.53</v>
          </cell>
          <cell r="BSI276">
            <v>0.96</v>
          </cell>
          <cell r="BSJ276">
            <v>0.11</v>
          </cell>
          <cell r="BSK276">
            <v>0.43</v>
          </cell>
          <cell r="BSL276">
            <v>0.87</v>
          </cell>
          <cell r="BSM276">
            <v>0.74</v>
          </cell>
          <cell r="BSN276">
            <v>1.36</v>
          </cell>
          <cell r="BSO276">
            <v>1.22</v>
          </cell>
          <cell r="BSP276">
            <v>1.45</v>
          </cell>
          <cell r="BSQ276">
            <v>1.53</v>
          </cell>
          <cell r="BSR276">
            <v>1.27</v>
          </cell>
          <cell r="BSS276">
            <v>1.07</v>
          </cell>
          <cell r="BST276">
            <v>1.1100000000000001</v>
          </cell>
          <cell r="BSU276">
            <v>-1.62</v>
          </cell>
          <cell r="BSV276">
            <v>-0.06</v>
          </cell>
          <cell r="BSW276">
            <v>0.55000000000000004</v>
          </cell>
          <cell r="BSX276">
            <v>0.4</v>
          </cell>
          <cell r="BSY276">
            <v>0.56000000000000005</v>
          </cell>
          <cell r="BSZ276">
            <v>1.82</v>
          </cell>
          <cell r="BTA276">
            <v>0.9</v>
          </cell>
          <cell r="BTB276">
            <v>1.06</v>
          </cell>
          <cell r="BTC276">
            <v>1.53</v>
          </cell>
          <cell r="BTD276">
            <v>0.81</v>
          </cell>
          <cell r="BTE276">
            <v>0.6</v>
          </cell>
          <cell r="BTF276">
            <v>0.71</v>
          </cell>
          <cell r="BTG276">
            <v>0.61</v>
          </cell>
          <cell r="BTH276">
            <v>0.18</v>
          </cell>
          <cell r="BTI276">
            <v>7.0000000000000007E-2</v>
          </cell>
          <cell r="BTJ276">
            <v>0.34</v>
          </cell>
          <cell r="BTK276">
            <v>-1.1300000000000001</v>
          </cell>
          <cell r="BTL276">
            <v>-2.0699999999999998</v>
          </cell>
          <cell r="BTM276">
            <v>-2.19</v>
          </cell>
          <cell r="BTN276">
            <v>-2.19</v>
          </cell>
          <cell r="BTO276">
            <v>-2.59</v>
          </cell>
          <cell r="BTP276">
            <v>-1.84</v>
          </cell>
          <cell r="BTQ276">
            <v>-1.79</v>
          </cell>
          <cell r="BTR276">
            <v>-2.23</v>
          </cell>
          <cell r="BTS276">
            <v>-2.2400000000000002</v>
          </cell>
          <cell r="BTT276">
            <v>-2.27</v>
          </cell>
          <cell r="BTU276">
            <v>-1.8900000000000001</v>
          </cell>
          <cell r="BTV276">
            <v>-1.67</v>
          </cell>
          <cell r="BTW276">
            <v>-1.46</v>
          </cell>
          <cell r="BTX276">
            <v>-1.23</v>
          </cell>
          <cell r="BTY276">
            <v>-0.39</v>
          </cell>
          <cell r="BTZ276">
            <v>-1.1599999999999999</v>
          </cell>
          <cell r="BUA276">
            <v>-1.07</v>
          </cell>
          <cell r="BUB276">
            <v>-1</v>
          </cell>
          <cell r="BUC276">
            <v>-0.59</v>
          </cell>
          <cell r="BUD276">
            <v>0.1</v>
          </cell>
          <cell r="BUE276">
            <v>-1.67</v>
          </cell>
          <cell r="BUF276">
            <v>-1.4000000000000001</v>
          </cell>
          <cell r="BUG276">
            <v>-0.98</v>
          </cell>
          <cell r="BUH276">
            <v>-0.74</v>
          </cell>
          <cell r="BUI276">
            <v>-0.74</v>
          </cell>
          <cell r="BUJ276">
            <v>-0.4</v>
          </cell>
          <cell r="BUK276">
            <v>0.45</v>
          </cell>
          <cell r="BUL276">
            <v>1.06</v>
          </cell>
          <cell r="BUM276">
            <v>1.69</v>
          </cell>
          <cell r="BUN276">
            <v>2.8000000000000003</v>
          </cell>
          <cell r="BUO276">
            <v>2.65</v>
          </cell>
          <cell r="BUP276">
            <v>2.9</v>
          </cell>
          <cell r="BUQ276">
            <v>1.9000000000000001</v>
          </cell>
          <cell r="BUR276">
            <v>2.3000000000000003</v>
          </cell>
          <cell r="BUS276">
            <v>1.92</v>
          </cell>
          <cell r="BUT276">
            <v>1.49</v>
          </cell>
          <cell r="BUU276">
            <v>2.25</v>
          </cell>
          <cell r="BUV276">
            <v>1.9100000000000001</v>
          </cell>
          <cell r="BUW276">
            <v>0.04</v>
          </cell>
          <cell r="BUX276">
            <v>-0.33</v>
          </cell>
          <cell r="BUY276">
            <v>-0.8</v>
          </cell>
          <cell r="BUZ276">
            <v>-1.1400000000000001</v>
          </cell>
          <cell r="BVA276">
            <v>-2.0100000000000002</v>
          </cell>
          <cell r="BVB276">
            <v>-1.27</v>
          </cell>
          <cell r="BVC276">
            <v>-1.4000000000000001</v>
          </cell>
          <cell r="BVD276">
            <v>-0.64</v>
          </cell>
          <cell r="BVE276">
            <v>-0.02</v>
          </cell>
          <cell r="BVF276">
            <v>-0.42</v>
          </cell>
          <cell r="BVG276">
            <v>-0.69000000000000006</v>
          </cell>
          <cell r="BVH276">
            <v>-0.83000000000000007</v>
          </cell>
          <cell r="BVI276">
            <v>-0.57999999999999996</v>
          </cell>
          <cell r="BVJ276">
            <v>0.17</v>
          </cell>
          <cell r="BVK276">
            <v>1.06</v>
          </cell>
          <cell r="BVL276">
            <v>1.71</v>
          </cell>
          <cell r="BVM276">
            <v>1.46</v>
          </cell>
          <cell r="BVN276">
            <v>1.02</v>
          </cell>
          <cell r="BVO276">
            <v>1.97</v>
          </cell>
          <cell r="BVP276">
            <v>1.6</v>
          </cell>
          <cell r="BVQ276">
            <v>1.22</v>
          </cell>
          <cell r="BVR276">
            <v>0.73</v>
          </cell>
          <cell r="BVS276">
            <v>0.84</v>
          </cell>
          <cell r="BVT276">
            <v>0.47000000000000003</v>
          </cell>
          <cell r="BVU276">
            <v>0.16</v>
          </cell>
          <cell r="BVV276">
            <v>0.78</v>
          </cell>
          <cell r="BVW276">
            <v>1.33</v>
          </cell>
          <cell r="BVX276">
            <v>1.33</v>
          </cell>
          <cell r="BVY276">
            <v>0.94000000000000006</v>
          </cell>
          <cell r="BVZ276">
            <v>1.1599999999999999</v>
          </cell>
          <cell r="BWA276">
            <v>1.27</v>
          </cell>
          <cell r="BWB276">
            <v>1.18</v>
          </cell>
          <cell r="BWC276">
            <v>1.27</v>
          </cell>
          <cell r="BWD276">
            <v>1.62</v>
          </cell>
          <cell r="BWE276">
            <v>1.8</v>
          </cell>
          <cell r="BWF276">
            <v>1.43</v>
          </cell>
          <cell r="BWG276">
            <v>0.93</v>
          </cell>
          <cell r="BWH276">
            <v>0.57999999999999996</v>
          </cell>
          <cell r="BWI276">
            <v>0.44</v>
          </cell>
          <cell r="BWJ276">
            <v>0.59</v>
          </cell>
          <cell r="BWK276">
            <v>1.07</v>
          </cell>
          <cell r="BWL276">
            <v>1.36</v>
          </cell>
          <cell r="BWM276">
            <v>1.4000000000000001</v>
          </cell>
          <cell r="BWN276">
            <v>1.84</v>
          </cell>
          <cell r="BWO276">
            <v>1.1599999999999999</v>
          </cell>
          <cell r="BWP276">
            <v>0.21</v>
          </cell>
          <cell r="BWQ276">
            <v>-0.22</v>
          </cell>
          <cell r="BWR276">
            <v>-1.1599999999999999</v>
          </cell>
          <cell r="BWS276">
            <v>-1.78</v>
          </cell>
          <cell r="BWT276">
            <v>-0.77</v>
          </cell>
          <cell r="BWU276">
            <v>-1.95</v>
          </cell>
          <cell r="BWV276">
            <v>-1.82</v>
          </cell>
          <cell r="BWW276">
            <v>-1.6400000000000001</v>
          </cell>
          <cell r="BWX276">
            <v>-1.55</v>
          </cell>
          <cell r="BWY276">
            <v>0</v>
          </cell>
          <cell r="BWZ276">
            <v>0.33</v>
          </cell>
          <cell r="BXA276">
            <v>-0.08</v>
          </cell>
          <cell r="BXB276">
            <v>-0.11</v>
          </cell>
          <cell r="BXC276">
            <v>-0.28999999999999998</v>
          </cell>
          <cell r="BXD276">
            <v>0.01</v>
          </cell>
          <cell r="BXE276">
            <v>1.01</v>
          </cell>
          <cell r="BXF276">
            <v>1.58</v>
          </cell>
          <cell r="BXG276">
            <v>2.4300000000000002</v>
          </cell>
          <cell r="BXH276">
            <v>1.7</v>
          </cell>
          <cell r="BXI276">
            <v>1.28</v>
          </cell>
          <cell r="BXJ276">
            <v>0.99</v>
          </cell>
          <cell r="BXK276">
            <v>0.42</v>
          </cell>
          <cell r="BXL276">
            <v>-0.77</v>
          </cell>
          <cell r="BXM276">
            <v>0.01</v>
          </cell>
          <cell r="BXN276">
            <v>0.02</v>
          </cell>
          <cell r="BXO276">
            <v>0.46</v>
          </cell>
          <cell r="BXP276">
            <v>0.14000000000000001</v>
          </cell>
          <cell r="BXQ276">
            <v>-0.53</v>
          </cell>
          <cell r="BXR276">
            <v>-1.06</v>
          </cell>
          <cell r="BXS276">
            <v>-0.81</v>
          </cell>
          <cell r="BXT276">
            <v>-0.83000000000000007</v>
          </cell>
          <cell r="BXU276">
            <v>-1.47</v>
          </cell>
          <cell r="BXV276">
            <v>-1.04</v>
          </cell>
          <cell r="BXW276">
            <v>-0.43</v>
          </cell>
          <cell r="BXX276">
            <v>-0.47000000000000003</v>
          </cell>
          <cell r="BXY276">
            <v>-1.02</v>
          </cell>
          <cell r="BXZ276">
            <v>-0.64</v>
          </cell>
          <cell r="BYA276">
            <v>-0.74</v>
          </cell>
          <cell r="BYB276">
            <v>-0.34</v>
          </cell>
          <cell r="BYC276">
            <v>0.19</v>
          </cell>
          <cell r="BYD276">
            <v>-0.78</v>
          </cell>
          <cell r="BYE276">
            <v>-1.54</v>
          </cell>
          <cell r="BYF276">
            <v>-2.31</v>
          </cell>
          <cell r="BYG276">
            <v>-2.41</v>
          </cell>
          <cell r="BYH276">
            <v>-2.5500000000000003</v>
          </cell>
          <cell r="BYI276">
            <v>-1.47</v>
          </cell>
          <cell r="BYJ276">
            <v>-0.74</v>
          </cell>
          <cell r="BYK276">
            <v>-1.62</v>
          </cell>
          <cell r="BYL276">
            <v>-1.74</v>
          </cell>
          <cell r="BYM276">
            <v>-1.87</v>
          </cell>
          <cell r="BYN276">
            <v>-0.45</v>
          </cell>
          <cell r="BYO276">
            <v>-0.12</v>
          </cell>
          <cell r="BYP276">
            <v>0.94000000000000006</v>
          </cell>
          <cell r="BYQ276">
            <v>1.41</v>
          </cell>
          <cell r="BYR276">
            <v>1.8900000000000001</v>
          </cell>
          <cell r="BYS276">
            <v>2.08</v>
          </cell>
          <cell r="BYT276">
            <v>1.59</v>
          </cell>
          <cell r="BYU276">
            <v>1.29</v>
          </cell>
          <cell r="BYV276">
            <v>0.51</v>
          </cell>
          <cell r="BYW276">
            <v>0.16</v>
          </cell>
          <cell r="BYX276">
            <v>0.05</v>
          </cell>
          <cell r="BYY276">
            <v>0.67</v>
          </cell>
          <cell r="BYZ276">
            <v>1.1000000000000001</v>
          </cell>
          <cell r="BZA276">
            <v>1.37</v>
          </cell>
          <cell r="BZB276">
            <v>2.06</v>
          </cell>
          <cell r="BZC276">
            <v>2.5100000000000002</v>
          </cell>
          <cell r="BZD276">
            <v>1.55</v>
          </cell>
          <cell r="BZE276">
            <v>0.37</v>
          </cell>
          <cell r="BZF276">
            <v>-0.91</v>
          </cell>
          <cell r="BZG276">
            <v>0.87</v>
          </cell>
          <cell r="BZH276">
            <v>0.06</v>
          </cell>
          <cell r="BZI276">
            <v>-0.05</v>
          </cell>
          <cell r="BZJ276">
            <v>0.71</v>
          </cell>
          <cell r="BZK276">
            <v>0.23</v>
          </cell>
          <cell r="BZL276">
            <v>0.52</v>
          </cell>
          <cell r="BZM276">
            <v>1.24</v>
          </cell>
          <cell r="BZN276">
            <v>1.33</v>
          </cell>
          <cell r="BZO276">
            <v>0.04</v>
          </cell>
          <cell r="BZP276">
            <v>0.36</v>
          </cell>
          <cell r="BZQ276">
            <v>0.24</v>
          </cell>
          <cell r="BZR276">
            <v>-0.21</v>
          </cell>
          <cell r="BZS276">
            <v>-0.55000000000000004</v>
          </cell>
          <cell r="BZT276">
            <v>0.46</v>
          </cell>
          <cell r="BZU276">
            <v>-0.62</v>
          </cell>
          <cell r="BZV276">
            <v>-1.24</v>
          </cell>
          <cell r="BZW276">
            <v>-0.72</v>
          </cell>
          <cell r="BZX276">
            <v>-1.8800000000000001</v>
          </cell>
          <cell r="BZY276">
            <v>-1.26</v>
          </cell>
          <cell r="BZZ276">
            <v>-1.82</v>
          </cell>
          <cell r="CAA276">
            <v>-0.24</v>
          </cell>
          <cell r="CAB276">
            <v>-0.2</v>
          </cell>
          <cell r="CAC276">
            <v>-0.06</v>
          </cell>
          <cell r="CAD276">
            <v>0.41000000000000003</v>
          </cell>
          <cell r="CAE276">
            <v>0.53</v>
          </cell>
          <cell r="CAF276">
            <v>0.34</v>
          </cell>
          <cell r="CAG276">
            <v>0.61</v>
          </cell>
          <cell r="CAH276">
            <v>0.21</v>
          </cell>
          <cell r="CAI276">
            <v>-1.74</v>
          </cell>
          <cell r="CAJ276">
            <v>-2.42</v>
          </cell>
          <cell r="CAK276">
            <v>-2.31</v>
          </cell>
          <cell r="CAL276">
            <v>-1.6400000000000001</v>
          </cell>
          <cell r="CAM276">
            <v>-1.1599999999999999</v>
          </cell>
          <cell r="CAN276">
            <v>-1.49</v>
          </cell>
          <cell r="CAO276">
            <v>-1.33</v>
          </cell>
          <cell r="CAP276">
            <v>-0.76</v>
          </cell>
          <cell r="CAQ276">
            <v>-1.1200000000000001</v>
          </cell>
          <cell r="CAR276">
            <v>-0.72</v>
          </cell>
          <cell r="CAS276">
            <v>-0.27</v>
          </cell>
          <cell r="CAT276">
            <v>-0.05</v>
          </cell>
          <cell r="CAU276">
            <v>0.43</v>
          </cell>
          <cell r="CAV276">
            <v>0.05</v>
          </cell>
          <cell r="CAW276">
            <v>-0.12</v>
          </cell>
          <cell r="CAX276">
            <v>-0.38</v>
          </cell>
          <cell r="CAY276">
            <v>-0.5</v>
          </cell>
          <cell r="CAZ276">
            <v>-0.14000000000000001</v>
          </cell>
          <cell r="CBA276">
            <v>0.39</v>
          </cell>
          <cell r="CBB276">
            <v>1.1400000000000001</v>
          </cell>
          <cell r="CBC276">
            <v>0.28999999999999998</v>
          </cell>
          <cell r="CBD276">
            <v>-0.99</v>
          </cell>
          <cell r="CBE276">
            <v>-1.32</v>
          </cell>
          <cell r="CBF276">
            <v>-1.8900000000000001</v>
          </cell>
          <cell r="CBG276">
            <v>-1.52</v>
          </cell>
          <cell r="CBH276">
            <v>-0.93</v>
          </cell>
          <cell r="CBI276">
            <v>1.29</v>
          </cell>
          <cell r="CBJ276">
            <v>1.62</v>
          </cell>
          <cell r="CBK276">
            <v>1.48</v>
          </cell>
          <cell r="CBL276">
            <v>0.74</v>
          </cell>
          <cell r="CBM276">
            <v>0.28000000000000003</v>
          </cell>
          <cell r="CBN276">
            <v>-0.65</v>
          </cell>
          <cell r="CBO276">
            <v>-0.04</v>
          </cell>
          <cell r="CBP276">
            <v>0.24</v>
          </cell>
          <cell r="CBQ276">
            <v>0.57999999999999996</v>
          </cell>
          <cell r="CBR276">
            <v>0.85</v>
          </cell>
          <cell r="CBS276">
            <v>0.64</v>
          </cell>
          <cell r="CBT276">
            <v>0.64</v>
          </cell>
          <cell r="CBU276">
            <v>-0.53</v>
          </cell>
          <cell r="CBV276">
            <v>-0.1</v>
          </cell>
          <cell r="CBW276">
            <v>1.02</v>
          </cell>
          <cell r="CBX276">
            <v>1.45</v>
          </cell>
          <cell r="CBY276">
            <v>0.56000000000000005</v>
          </cell>
          <cell r="CBZ276">
            <v>0.38</v>
          </cell>
          <cell r="CCA276">
            <v>0.38</v>
          </cell>
          <cell r="CCB276">
            <v>0.38</v>
          </cell>
          <cell r="CCC276">
            <v>-0.03</v>
          </cell>
          <cell r="CCD276">
            <v>-0.38</v>
          </cell>
          <cell r="CCE276">
            <v>-0.44</v>
          </cell>
          <cell r="CCF276">
            <v>-1.55</v>
          </cell>
          <cell r="CCG276">
            <v>-0.93</v>
          </cell>
          <cell r="CCH276">
            <v>-2.0300000000000002</v>
          </cell>
          <cell r="CCI276">
            <v>-0.84</v>
          </cell>
          <cell r="CCJ276">
            <v>-1.1599999999999999</v>
          </cell>
          <cell r="CCK276">
            <v>-1.3900000000000001</v>
          </cell>
          <cell r="CCL276">
            <v>-1.49</v>
          </cell>
          <cell r="CCM276">
            <v>-1.72</v>
          </cell>
          <cell r="CCN276">
            <v>-0.79</v>
          </cell>
          <cell r="CCO276">
            <v>-2.46</v>
          </cell>
          <cell r="CCP276">
            <v>-2.61</v>
          </cell>
          <cell r="CCQ276">
            <v>-2.87</v>
          </cell>
          <cell r="CCR276">
            <v>-2.17</v>
          </cell>
          <cell r="CCS276">
            <v>-1.1599999999999999</v>
          </cell>
          <cell r="CCT276">
            <v>1.01</v>
          </cell>
          <cell r="CCU276">
            <v>1.72</v>
          </cell>
          <cell r="CCV276">
            <v>-0.36</v>
          </cell>
          <cell r="CCW276">
            <v>-1.35</v>
          </cell>
          <cell r="CCX276">
            <v>-1.96</v>
          </cell>
          <cell r="CCY276">
            <v>-0.88</v>
          </cell>
          <cell r="CCZ276">
            <v>-1.26</v>
          </cell>
          <cell r="CDA276">
            <v>0.96</v>
          </cell>
          <cell r="CDB276">
            <v>-0.19</v>
          </cell>
          <cell r="CDC276">
            <v>-0.05</v>
          </cell>
          <cell r="CDD276">
            <v>-1.19</v>
          </cell>
          <cell r="CDE276">
            <v>-2.5</v>
          </cell>
          <cell r="CDF276">
            <v>-1.87</v>
          </cell>
          <cell r="CDG276">
            <v>-1.08</v>
          </cell>
          <cell r="CDH276">
            <v>-0.83000000000000007</v>
          </cell>
          <cell r="CDI276">
            <v>-1.0900000000000001</v>
          </cell>
          <cell r="CDJ276">
            <v>-1.4000000000000001</v>
          </cell>
          <cell r="CDK276">
            <v>-1.24</v>
          </cell>
          <cell r="CDL276">
            <v>-0.93</v>
          </cell>
          <cell r="CDM276">
            <v>-0.61</v>
          </cell>
          <cell r="CDN276">
            <v>-0.70000000000000007</v>
          </cell>
          <cell r="CDO276">
            <v>-1.04</v>
          </cell>
          <cell r="CDP276">
            <v>-0.81</v>
          </cell>
          <cell r="CDQ276">
            <v>-0.81</v>
          </cell>
          <cell r="CDR276">
            <v>0.52</v>
          </cell>
          <cell r="CDS276">
            <v>0.88</v>
          </cell>
          <cell r="CDT276">
            <v>1.62</v>
          </cell>
          <cell r="CDU276">
            <v>2.3000000000000003</v>
          </cell>
          <cell r="CDV276">
            <v>2.2000000000000002</v>
          </cell>
          <cell r="CDW276">
            <v>0.9</v>
          </cell>
          <cell r="CDX276">
            <v>0.28999999999999998</v>
          </cell>
          <cell r="CDY276">
            <v>-0.31</v>
          </cell>
          <cell r="CDZ276">
            <v>-0.65</v>
          </cell>
          <cell r="CEA276">
            <v>-1.76</v>
          </cell>
          <cell r="CEB276">
            <v>-0.91</v>
          </cell>
          <cell r="CEC276">
            <v>0.06</v>
          </cell>
          <cell r="CED276">
            <v>0.06</v>
          </cell>
          <cell r="CEE276">
            <v>0.62</v>
          </cell>
          <cell r="CEF276">
            <v>0.70000000000000007</v>
          </cell>
          <cell r="CEG276">
            <v>0.61</v>
          </cell>
          <cell r="CEH276">
            <v>0.85</v>
          </cell>
          <cell r="CEI276">
            <v>1.08</v>
          </cell>
          <cell r="CEJ276">
            <v>2.2600000000000002</v>
          </cell>
          <cell r="CEK276">
            <v>1.75</v>
          </cell>
          <cell r="CEL276">
            <v>1.96</v>
          </cell>
          <cell r="CEM276">
            <v>1.74</v>
          </cell>
          <cell r="CEN276">
            <v>0.35000000000000003</v>
          </cell>
          <cell r="CEO276">
            <v>0.63</v>
          </cell>
          <cell r="CEP276">
            <v>-0.31</v>
          </cell>
          <cell r="CEQ276">
            <v>-0.5</v>
          </cell>
          <cell r="CER276">
            <v>0.39</v>
          </cell>
          <cell r="CES276">
            <v>0.18</v>
          </cell>
          <cell r="CET276">
            <v>-0.16</v>
          </cell>
          <cell r="CEU276">
            <v>-0.03</v>
          </cell>
          <cell r="CEV276">
            <v>0.05</v>
          </cell>
          <cell r="CEW276">
            <v>0.14000000000000001</v>
          </cell>
          <cell r="CEX276">
            <v>0.64</v>
          </cell>
          <cell r="CEY276">
            <v>0.65</v>
          </cell>
          <cell r="CEZ276">
            <v>-0.73</v>
          </cell>
          <cell r="CFA276">
            <v>-0.79</v>
          </cell>
          <cell r="CFB276">
            <v>-2</v>
          </cell>
          <cell r="CFC276">
            <v>-2.73</v>
          </cell>
          <cell r="CFD276">
            <v>-2.08</v>
          </cell>
          <cell r="CFE276">
            <v>-1.31</v>
          </cell>
          <cell r="CFF276">
            <v>0.47000000000000003</v>
          </cell>
          <cell r="CFG276">
            <v>1.03</v>
          </cell>
          <cell r="CFH276">
            <v>1.43</v>
          </cell>
          <cell r="CFI276">
            <v>2.65</v>
          </cell>
          <cell r="CFJ276">
            <v>1.9000000000000001</v>
          </cell>
          <cell r="CFK276">
            <v>0.94000000000000006</v>
          </cell>
          <cell r="CFL276">
            <v>2.37</v>
          </cell>
          <cell r="CFM276">
            <v>-0.44</v>
          </cell>
          <cell r="CFN276">
            <v>0.25</v>
          </cell>
          <cell r="CFO276">
            <v>0.02</v>
          </cell>
          <cell r="CFP276">
            <v>0.04</v>
          </cell>
          <cell r="CFQ276">
            <v>-0.65</v>
          </cell>
          <cell r="CFR276">
            <v>-0.91</v>
          </cell>
          <cell r="CFS276">
            <v>-2.08</v>
          </cell>
          <cell r="CFT276">
            <v>-1.85</v>
          </cell>
          <cell r="CFU276">
            <v>-1.9100000000000001</v>
          </cell>
          <cell r="CFV276">
            <v>-0.92</v>
          </cell>
          <cell r="CFW276">
            <v>-0.03</v>
          </cell>
          <cell r="CFX276">
            <v>0.21</v>
          </cell>
          <cell r="CFY276">
            <v>0.65</v>
          </cell>
          <cell r="CFZ276">
            <v>0.17</v>
          </cell>
          <cell r="CGA276">
            <v>0.46</v>
          </cell>
          <cell r="CGB276">
            <v>0.66</v>
          </cell>
          <cell r="CGC276">
            <v>0.93</v>
          </cell>
          <cell r="CGD276">
            <v>1.07</v>
          </cell>
          <cell r="CGE276">
            <v>1.1500000000000001</v>
          </cell>
          <cell r="CGF276">
            <v>0.89</v>
          </cell>
          <cell r="CGG276">
            <v>0.25</v>
          </cell>
          <cell r="CGH276">
            <v>0.65</v>
          </cell>
          <cell r="CGI276">
            <v>0.87</v>
          </cell>
          <cell r="CGJ276">
            <v>-0.76</v>
          </cell>
          <cell r="CGK276">
            <v>0.25</v>
          </cell>
          <cell r="CGL276">
            <v>0.27</v>
          </cell>
          <cell r="CGM276">
            <v>-0.23</v>
          </cell>
          <cell r="CGN276">
            <v>-0.14000000000000001</v>
          </cell>
          <cell r="CGO276">
            <v>0.43</v>
          </cell>
          <cell r="CGP276">
            <v>0.36</v>
          </cell>
          <cell r="CGQ276">
            <v>0.03</v>
          </cell>
          <cell r="CGR276">
            <v>0.70000000000000007</v>
          </cell>
          <cell r="CGS276">
            <v>-0.08</v>
          </cell>
          <cell r="CGT276">
            <v>-0.34</v>
          </cell>
          <cell r="CGU276">
            <v>-0.43</v>
          </cell>
          <cell r="CGV276">
            <v>0.85</v>
          </cell>
          <cell r="CGW276">
            <v>0.79</v>
          </cell>
          <cell r="CGX276">
            <v>1.53</v>
          </cell>
          <cell r="CGY276">
            <v>-0.51</v>
          </cell>
          <cell r="CGZ276">
            <v>-1.06</v>
          </cell>
          <cell r="CHA276">
            <v>-1.29</v>
          </cell>
          <cell r="CHB276">
            <v>-0.78</v>
          </cell>
          <cell r="CHC276">
            <v>-0.57999999999999996</v>
          </cell>
          <cell r="CHD276">
            <v>1.37</v>
          </cell>
          <cell r="CHE276">
            <v>1.94</v>
          </cell>
          <cell r="CHF276">
            <v>2.1800000000000002</v>
          </cell>
          <cell r="CHG276">
            <v>1.1200000000000001</v>
          </cell>
          <cell r="CHH276">
            <v>0.5</v>
          </cell>
          <cell r="CHI276">
            <v>0.55000000000000004</v>
          </cell>
          <cell r="CHJ276">
            <v>0.42</v>
          </cell>
          <cell r="CHK276">
            <v>0.18</v>
          </cell>
          <cell r="CHL276">
            <v>-1.55</v>
          </cell>
          <cell r="CHM276">
            <v>-2.1</v>
          </cell>
          <cell r="CHN276">
            <v>-1.61</v>
          </cell>
          <cell r="CHO276">
            <v>-1.94</v>
          </cell>
          <cell r="CHP276">
            <v>-0.68</v>
          </cell>
          <cell r="CHQ276">
            <v>1.1100000000000001</v>
          </cell>
          <cell r="CHR276">
            <v>0.87</v>
          </cell>
          <cell r="CHS276">
            <v>0.27</v>
          </cell>
          <cell r="CHT276">
            <v>2.69</v>
          </cell>
          <cell r="CHU276">
            <v>2.39</v>
          </cell>
          <cell r="CHV276">
            <v>3.25</v>
          </cell>
          <cell r="CHW276">
            <v>2.77</v>
          </cell>
          <cell r="CHX276">
            <v>3.17</v>
          </cell>
          <cell r="CHY276">
            <v>1.22</v>
          </cell>
          <cell r="CHZ276">
            <v>0.71</v>
          </cell>
          <cell r="CIA276">
            <v>-0.02</v>
          </cell>
          <cell r="CIB276">
            <v>-0.72</v>
          </cell>
          <cell r="CIC276">
            <v>-1.1400000000000001</v>
          </cell>
          <cell r="CID276">
            <v>-1.68</v>
          </cell>
          <cell r="CIE276">
            <v>0.68</v>
          </cell>
          <cell r="CIF276">
            <v>2.1800000000000002</v>
          </cell>
          <cell r="CIG276">
            <v>2.48</v>
          </cell>
          <cell r="CIH276">
            <v>2.91</v>
          </cell>
          <cell r="CII276">
            <v>3.22</v>
          </cell>
          <cell r="CIJ276">
            <v>3.39</v>
          </cell>
          <cell r="CIK276">
            <v>3.71</v>
          </cell>
          <cell r="CIL276">
            <v>2.3000000000000003</v>
          </cell>
          <cell r="CIM276">
            <v>1.47</v>
          </cell>
          <cell r="CIN276">
            <v>2.8000000000000003</v>
          </cell>
          <cell r="CIO276">
            <v>2.5</v>
          </cell>
          <cell r="CIP276">
            <v>1.36</v>
          </cell>
          <cell r="CIQ276">
            <v>0.79</v>
          </cell>
          <cell r="CIR276">
            <v>2.4900000000000002</v>
          </cell>
          <cell r="CIS276">
            <v>2.39</v>
          </cell>
          <cell r="CIT276">
            <v>1.99</v>
          </cell>
          <cell r="CIU276">
            <v>0.62</v>
          </cell>
          <cell r="CIV276">
            <v>0.55000000000000004</v>
          </cell>
          <cell r="CIW276">
            <v>0.02</v>
          </cell>
          <cell r="CIX276">
            <v>0.86</v>
          </cell>
          <cell r="CIY276">
            <v>0.3</v>
          </cell>
          <cell r="CIZ276">
            <v>-0.4</v>
          </cell>
          <cell r="CJA276">
            <v>-1.79</v>
          </cell>
          <cell r="CJB276">
            <v>-2.58</v>
          </cell>
          <cell r="CJC276">
            <v>-2.4300000000000002</v>
          </cell>
          <cell r="CJD276">
            <v>-2.4500000000000002</v>
          </cell>
          <cell r="CJE276">
            <v>-3.45</v>
          </cell>
          <cell r="CJF276">
            <v>-3.16</v>
          </cell>
          <cell r="CJG276">
            <v>-3.4</v>
          </cell>
          <cell r="CJH276">
            <v>-3.0300000000000002</v>
          </cell>
          <cell r="CJI276">
            <v>-1.52</v>
          </cell>
          <cell r="CJJ276">
            <v>-1.33</v>
          </cell>
          <cell r="CJK276">
            <v>0.2</v>
          </cell>
          <cell r="CJL276">
            <v>-0.39</v>
          </cell>
          <cell r="CJM276">
            <v>-0.36</v>
          </cell>
          <cell r="CJN276">
            <v>0.28999999999999998</v>
          </cell>
          <cell r="CJO276">
            <v>-1.45</v>
          </cell>
          <cell r="CJP276">
            <v>-3.11</v>
          </cell>
          <cell r="CJQ276">
            <v>-2.36</v>
          </cell>
          <cell r="CJR276">
            <v>-2.46</v>
          </cell>
          <cell r="CJS276">
            <v>-1.1300000000000001</v>
          </cell>
          <cell r="CJT276">
            <v>-0.6</v>
          </cell>
          <cell r="CJU276">
            <v>-0.42</v>
          </cell>
          <cell r="CJV276">
            <v>0.27</v>
          </cell>
          <cell r="CJW276">
            <v>1.21</v>
          </cell>
          <cell r="CJX276">
            <v>2.41</v>
          </cell>
          <cell r="CJY276">
            <v>2.35</v>
          </cell>
          <cell r="CJZ276">
            <v>2.08</v>
          </cell>
          <cell r="CKA276">
            <v>2.2400000000000002</v>
          </cell>
          <cell r="CKB276">
            <v>3.61</v>
          </cell>
        </row>
        <row r="277">
          <cell r="A277">
            <v>4101005</v>
          </cell>
          <cell r="B277"/>
          <cell r="C277"/>
          <cell r="D277"/>
          <cell r="E277"/>
          <cell r="F277" t="str">
            <v>Agasalho masculino</v>
          </cell>
          <cell r="G277"/>
          <cell r="H277">
            <v>-1.28</v>
          </cell>
          <cell r="I277">
            <v>-1.28</v>
          </cell>
          <cell r="J277">
            <v>-0.86</v>
          </cell>
          <cell r="K277">
            <v>-0.86</v>
          </cell>
          <cell r="L277">
            <v>-1.31</v>
          </cell>
          <cell r="M277">
            <v>-0.93</v>
          </cell>
          <cell r="N277">
            <v>-2.48</v>
          </cell>
          <cell r="O277">
            <v>-1.57</v>
          </cell>
          <cell r="P277">
            <v>-1.57</v>
          </cell>
          <cell r="Q277">
            <v>-0.02</v>
          </cell>
          <cell r="R277">
            <v>-0.02</v>
          </cell>
          <cell r="S277">
            <v>-0.02</v>
          </cell>
          <cell r="T277">
            <v>-0.02</v>
          </cell>
          <cell r="U277">
            <v>-0.02</v>
          </cell>
          <cell r="V277">
            <v>-0.02</v>
          </cell>
          <cell r="W277">
            <v>-0.02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.48</v>
          </cell>
          <cell r="BL277">
            <v>0.66</v>
          </cell>
          <cell r="BM277">
            <v>1.33</v>
          </cell>
          <cell r="BN277">
            <v>1.33</v>
          </cell>
          <cell r="BO277">
            <v>1.33</v>
          </cell>
          <cell r="BP277">
            <v>0.66</v>
          </cell>
          <cell r="BQ277">
            <v>0.66</v>
          </cell>
          <cell r="BR277">
            <v>0.66</v>
          </cell>
          <cell r="BS277">
            <v>0.66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-0.02</v>
          </cell>
          <cell r="CM277">
            <v>-0.02</v>
          </cell>
          <cell r="CN277">
            <v>-0.02</v>
          </cell>
          <cell r="CO277">
            <v>-0.02</v>
          </cell>
          <cell r="CP277">
            <v>-0.02</v>
          </cell>
          <cell r="CQ277">
            <v>-0.02</v>
          </cell>
          <cell r="CR277">
            <v>-0.02</v>
          </cell>
          <cell r="CS277">
            <v>-0.02</v>
          </cell>
          <cell r="CT277">
            <v>-0.02</v>
          </cell>
          <cell r="CU277">
            <v>-0.02</v>
          </cell>
          <cell r="CV277">
            <v>-0.02</v>
          </cell>
          <cell r="CW277">
            <v>-0.02</v>
          </cell>
          <cell r="CX277">
            <v>-0.02</v>
          </cell>
          <cell r="CY277">
            <v>-0.02</v>
          </cell>
          <cell r="CZ277">
            <v>-0.02</v>
          </cell>
          <cell r="DA277">
            <v>0</v>
          </cell>
          <cell r="DB277">
            <v>0</v>
          </cell>
          <cell r="DC277">
            <v>-0.06</v>
          </cell>
          <cell r="DD277">
            <v>-0.06</v>
          </cell>
          <cell r="DE277">
            <v>-0.03</v>
          </cell>
          <cell r="DF277">
            <v>-0.03</v>
          </cell>
          <cell r="DG277">
            <v>0</v>
          </cell>
          <cell r="DH277">
            <v>0</v>
          </cell>
          <cell r="DI277">
            <v>0</v>
          </cell>
          <cell r="DJ277">
            <v>-0.02</v>
          </cell>
          <cell r="DK277">
            <v>-0.02</v>
          </cell>
          <cell r="DL277">
            <v>-0.02</v>
          </cell>
          <cell r="DM277">
            <v>-0.02</v>
          </cell>
          <cell r="DN277">
            <v>-0.02</v>
          </cell>
          <cell r="DO277">
            <v>-0.02</v>
          </cell>
          <cell r="DP277">
            <v>-0.02</v>
          </cell>
          <cell r="DQ277">
            <v>-0.02</v>
          </cell>
          <cell r="DR277">
            <v>-0.02</v>
          </cell>
          <cell r="DS277">
            <v>1</v>
          </cell>
          <cell r="DT277">
            <v>1</v>
          </cell>
          <cell r="DU277">
            <v>1</v>
          </cell>
          <cell r="DV277">
            <v>1.03</v>
          </cell>
          <cell r="DW277">
            <v>1.03</v>
          </cell>
          <cell r="DX277">
            <v>1.03</v>
          </cell>
          <cell r="DY277">
            <v>2.02</v>
          </cell>
          <cell r="DZ277">
            <v>1.8</v>
          </cell>
          <cell r="EA277">
            <v>-0.22</v>
          </cell>
          <cell r="EB277">
            <v>-0.22</v>
          </cell>
          <cell r="EC277">
            <v>-0.22</v>
          </cell>
          <cell r="ED277">
            <v>-0.22</v>
          </cell>
          <cell r="EE277">
            <v>0.37</v>
          </cell>
          <cell r="EF277">
            <v>-0.27</v>
          </cell>
          <cell r="EG277">
            <v>-0.49</v>
          </cell>
          <cell r="EH277">
            <v>-0.49</v>
          </cell>
          <cell r="EI277">
            <v>-0.49</v>
          </cell>
          <cell r="EJ277">
            <v>-1.37</v>
          </cell>
          <cell r="EK277">
            <v>-1.37</v>
          </cell>
          <cell r="EL277">
            <v>-0.21</v>
          </cell>
          <cell r="EM277">
            <v>-0.11</v>
          </cell>
          <cell r="EN277">
            <v>-0.09</v>
          </cell>
          <cell r="EO277">
            <v>0.04</v>
          </cell>
          <cell r="EP277">
            <v>0.2</v>
          </cell>
          <cell r="EQ277">
            <v>1.06</v>
          </cell>
          <cell r="ER277">
            <v>1.06</v>
          </cell>
          <cell r="ES277">
            <v>1.18</v>
          </cell>
          <cell r="ET277">
            <v>1.1300000000000001</v>
          </cell>
          <cell r="EU277">
            <v>1.1300000000000001</v>
          </cell>
          <cell r="EV277">
            <v>0.91</v>
          </cell>
          <cell r="EW277">
            <v>-1.29</v>
          </cell>
          <cell r="EX277">
            <v>2.21</v>
          </cell>
          <cell r="EY277">
            <v>2.93</v>
          </cell>
          <cell r="EZ277">
            <v>1.36</v>
          </cell>
          <cell r="FA277">
            <v>-0.78</v>
          </cell>
          <cell r="FB277">
            <v>-1.43</v>
          </cell>
          <cell r="FC277">
            <v>-0.86</v>
          </cell>
          <cell r="FD277">
            <v>-1.54</v>
          </cell>
          <cell r="FE277">
            <v>1.76</v>
          </cell>
          <cell r="FF277">
            <v>-0.53</v>
          </cell>
          <cell r="FG277">
            <v>0.28999999999999998</v>
          </cell>
          <cell r="FH277">
            <v>0.17</v>
          </cell>
          <cell r="FI277">
            <v>4.87</v>
          </cell>
          <cell r="FJ277">
            <v>4.26</v>
          </cell>
          <cell r="FK277">
            <v>5.55</v>
          </cell>
          <cell r="FL277">
            <v>5.89</v>
          </cell>
          <cell r="FM277">
            <v>3.44</v>
          </cell>
          <cell r="FN277">
            <v>3.24</v>
          </cell>
          <cell r="FO277">
            <v>4.1399999999999997</v>
          </cell>
          <cell r="FP277">
            <v>1.85</v>
          </cell>
          <cell r="FQ277">
            <v>1.99</v>
          </cell>
          <cell r="FR277">
            <v>2.69</v>
          </cell>
          <cell r="FS277">
            <v>4.5</v>
          </cell>
          <cell r="FT277">
            <v>3.66</v>
          </cell>
          <cell r="FU277">
            <v>1.8800000000000001</v>
          </cell>
          <cell r="FV277">
            <v>1.0900000000000001</v>
          </cell>
          <cell r="FW277">
            <v>0.38</v>
          </cell>
          <cell r="FX277">
            <v>-0.34</v>
          </cell>
          <cell r="FY277">
            <v>-1.57</v>
          </cell>
          <cell r="FZ277">
            <v>-0.78</v>
          </cell>
          <cell r="GA277">
            <v>-0.87</v>
          </cell>
          <cell r="GB277">
            <v>1.94</v>
          </cell>
          <cell r="GC277">
            <v>-0.38</v>
          </cell>
          <cell r="GD277">
            <v>-1.77</v>
          </cell>
          <cell r="GE277">
            <v>-1.69</v>
          </cell>
          <cell r="GF277">
            <v>-1.79</v>
          </cell>
          <cell r="GG277">
            <v>-1.44</v>
          </cell>
          <cell r="GH277">
            <v>-1.26</v>
          </cell>
          <cell r="GI277">
            <v>-1.97</v>
          </cell>
          <cell r="GJ277">
            <v>1.61</v>
          </cell>
          <cell r="GK277">
            <v>1.6300000000000001</v>
          </cell>
          <cell r="GL277">
            <v>2.1800000000000002</v>
          </cell>
          <cell r="GM277">
            <v>1.62</v>
          </cell>
          <cell r="GN277">
            <v>1.8900000000000001</v>
          </cell>
          <cell r="GO277">
            <v>0.5</v>
          </cell>
          <cell r="GP277">
            <v>-0.28999999999999998</v>
          </cell>
          <cell r="GQ277">
            <v>-2.2000000000000002</v>
          </cell>
          <cell r="GR277">
            <v>-5.1000000000000005</v>
          </cell>
          <cell r="GS277">
            <v>-7.4</v>
          </cell>
          <cell r="GT277">
            <v>-5.94</v>
          </cell>
          <cell r="GU277">
            <v>-5.44</v>
          </cell>
          <cell r="GV277">
            <v>-5.45</v>
          </cell>
          <cell r="GW277">
            <v>-2.27</v>
          </cell>
          <cell r="GX277">
            <v>-1.56</v>
          </cell>
          <cell r="GY277">
            <v>-2.36</v>
          </cell>
          <cell r="GZ277">
            <v>-3</v>
          </cell>
          <cell r="HA277">
            <v>-4.4000000000000004</v>
          </cell>
          <cell r="HB277">
            <v>-4.3500000000000005</v>
          </cell>
          <cell r="HC277">
            <v>-5.6000000000000005</v>
          </cell>
          <cell r="HD277">
            <v>-8.3800000000000008</v>
          </cell>
          <cell r="HE277">
            <v>-8.3800000000000008</v>
          </cell>
          <cell r="HF277">
            <v>-10.6</v>
          </cell>
          <cell r="HG277">
            <v>-9.94</v>
          </cell>
          <cell r="HH277">
            <v>-9.0400000000000009</v>
          </cell>
          <cell r="HI277">
            <v>-7.8100000000000005</v>
          </cell>
          <cell r="HJ277">
            <v>-3.7</v>
          </cell>
          <cell r="HK277">
            <v>-3.0700000000000003</v>
          </cell>
          <cell r="HL277">
            <v>-5.2700000000000005</v>
          </cell>
          <cell r="HM277">
            <v>-6.49</v>
          </cell>
          <cell r="HN277">
            <v>-6.17</v>
          </cell>
          <cell r="HO277">
            <v>-7.3900000000000006</v>
          </cell>
          <cell r="HP277">
            <v>-10.1</v>
          </cell>
          <cell r="HQ277">
            <v>-8.26</v>
          </cell>
          <cell r="HR277">
            <v>-8.370000000000001</v>
          </cell>
          <cell r="HS277">
            <v>-9.25</v>
          </cell>
          <cell r="HT277">
            <v>-9.02</v>
          </cell>
          <cell r="HU277">
            <v>-10.63</v>
          </cell>
          <cell r="HV277">
            <v>-10.41</v>
          </cell>
          <cell r="HW277">
            <v>-8.4</v>
          </cell>
          <cell r="HX277">
            <v>-7.45</v>
          </cell>
          <cell r="HY277">
            <v>-4.82</v>
          </cell>
          <cell r="HZ277">
            <v>-4.82</v>
          </cell>
          <cell r="IA277">
            <v>-5.44</v>
          </cell>
          <cell r="IB277">
            <v>-2.92</v>
          </cell>
          <cell r="IC277">
            <v>-6.41</v>
          </cell>
          <cell r="ID277">
            <v>-6.41</v>
          </cell>
          <cell r="IE277">
            <v>-6.53</v>
          </cell>
          <cell r="IF277">
            <v>-7.18</v>
          </cell>
          <cell r="IG277">
            <v>-4.05</v>
          </cell>
          <cell r="IH277">
            <v>-5.72</v>
          </cell>
          <cell r="II277">
            <v>-7.5</v>
          </cell>
          <cell r="IJ277">
            <v>-6.88</v>
          </cell>
          <cell r="IK277">
            <v>-1.1500000000000001</v>
          </cell>
          <cell r="IL277">
            <v>-1.85</v>
          </cell>
          <cell r="IM277">
            <v>-3.61</v>
          </cell>
          <cell r="IN277">
            <v>-0.48</v>
          </cell>
          <cell r="IO277">
            <v>0.2</v>
          </cell>
          <cell r="IP277">
            <v>-1.07</v>
          </cell>
          <cell r="IQ277">
            <v>-2.92</v>
          </cell>
          <cell r="IR277">
            <v>-4.8600000000000003</v>
          </cell>
          <cell r="IS277">
            <v>-4.43</v>
          </cell>
          <cell r="IT277">
            <v>-4</v>
          </cell>
          <cell r="IU277">
            <v>-5.66</v>
          </cell>
          <cell r="IV277">
            <v>-4.4000000000000004</v>
          </cell>
          <cell r="IW277">
            <v>-2.8000000000000003</v>
          </cell>
          <cell r="IX277">
            <v>-2.97</v>
          </cell>
          <cell r="IY277">
            <v>-2.9</v>
          </cell>
          <cell r="IZ277">
            <v>-1.36</v>
          </cell>
          <cell r="JA277">
            <v>2.36</v>
          </cell>
          <cell r="JB277">
            <v>2.99</v>
          </cell>
          <cell r="JC277">
            <v>0.69000000000000006</v>
          </cell>
          <cell r="JD277">
            <v>-0.12</v>
          </cell>
          <cell r="JE277">
            <v>0.79</v>
          </cell>
          <cell r="JF277">
            <v>-2.3199999999999998</v>
          </cell>
          <cell r="JG277">
            <v>-1.94</v>
          </cell>
          <cell r="JH277">
            <v>-1.74</v>
          </cell>
          <cell r="JI277">
            <v>-2.33</v>
          </cell>
          <cell r="JJ277">
            <v>-3.98</v>
          </cell>
          <cell r="JK277">
            <v>-2.68</v>
          </cell>
          <cell r="JL277">
            <v>-1.72</v>
          </cell>
          <cell r="JM277">
            <v>-2.14</v>
          </cell>
          <cell r="JN277">
            <v>-2.21</v>
          </cell>
          <cell r="JO277">
            <v>-4.8</v>
          </cell>
          <cell r="JP277">
            <v>-0.37</v>
          </cell>
          <cell r="JQ277">
            <v>-0.43</v>
          </cell>
          <cell r="JR277">
            <v>-0.43</v>
          </cell>
          <cell r="JS277">
            <v>2.82</v>
          </cell>
          <cell r="JT277">
            <v>-1.43</v>
          </cell>
          <cell r="JU277">
            <v>-1.95</v>
          </cell>
          <cell r="JV277">
            <v>-2.73</v>
          </cell>
          <cell r="JW277">
            <v>-2.73</v>
          </cell>
          <cell r="JX277">
            <v>-2.73</v>
          </cell>
          <cell r="JY277">
            <v>-2.73</v>
          </cell>
          <cell r="JZ277">
            <v>-2.73</v>
          </cell>
          <cell r="KA277">
            <v>-2.73</v>
          </cell>
          <cell r="KB277">
            <v>-1.8800000000000001</v>
          </cell>
          <cell r="KC277">
            <v>-1.8800000000000001</v>
          </cell>
          <cell r="KD277">
            <v>-1.83</v>
          </cell>
          <cell r="KE277">
            <v>-1.83</v>
          </cell>
          <cell r="KF277">
            <v>-0.19</v>
          </cell>
          <cell r="KG277">
            <v>-0.18</v>
          </cell>
          <cell r="KH277">
            <v>-0.18</v>
          </cell>
          <cell r="KI277">
            <v>-2.89</v>
          </cell>
          <cell r="KJ277">
            <v>-2.69</v>
          </cell>
          <cell r="KK277">
            <v>-2.69</v>
          </cell>
          <cell r="KL277">
            <v>-2.69</v>
          </cell>
          <cell r="KM277">
            <v>-0.52</v>
          </cell>
          <cell r="KN277">
            <v>-0.52</v>
          </cell>
          <cell r="KO277">
            <v>-0.52</v>
          </cell>
          <cell r="KP277">
            <v>-0.52</v>
          </cell>
          <cell r="KQ277">
            <v>-0.52</v>
          </cell>
          <cell r="KR277">
            <v>-0.52</v>
          </cell>
          <cell r="KS277">
            <v>0</v>
          </cell>
          <cell r="KT277">
            <v>0</v>
          </cell>
          <cell r="KU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-0.77</v>
          </cell>
          <cell r="LA277">
            <v>-0.77</v>
          </cell>
          <cell r="LB277">
            <v>-0.77</v>
          </cell>
          <cell r="LC277">
            <v>-1.2</v>
          </cell>
          <cell r="LD277">
            <v>-1.2</v>
          </cell>
          <cell r="LE277">
            <v>-0.85</v>
          </cell>
          <cell r="LF277">
            <v>-0.85</v>
          </cell>
          <cell r="LG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M277">
            <v>0</v>
          </cell>
          <cell r="LN277">
            <v>0</v>
          </cell>
          <cell r="LO277">
            <v>0</v>
          </cell>
          <cell r="LP277">
            <v>0</v>
          </cell>
          <cell r="LQ277">
            <v>0</v>
          </cell>
          <cell r="LR277">
            <v>0</v>
          </cell>
          <cell r="LS277">
            <v>0</v>
          </cell>
          <cell r="LT277">
            <v>0</v>
          </cell>
          <cell r="LU277">
            <v>0</v>
          </cell>
          <cell r="LV277">
            <v>0</v>
          </cell>
          <cell r="LW277">
            <v>0</v>
          </cell>
          <cell r="LX277">
            <v>0</v>
          </cell>
          <cell r="LY277">
            <v>0</v>
          </cell>
          <cell r="LZ277">
            <v>-0.92</v>
          </cell>
          <cell r="MA277">
            <v>-0.92</v>
          </cell>
          <cell r="MB277">
            <v>-0.92</v>
          </cell>
          <cell r="MC277">
            <v>-0.92</v>
          </cell>
          <cell r="MD277">
            <v>-0.92</v>
          </cell>
          <cell r="ME277">
            <v>0</v>
          </cell>
          <cell r="MF277">
            <v>0</v>
          </cell>
          <cell r="MG277">
            <v>3</v>
          </cell>
          <cell r="MH277">
            <v>3</v>
          </cell>
          <cell r="MI277">
            <v>0</v>
          </cell>
          <cell r="MJ277">
            <v>0</v>
          </cell>
          <cell r="MK277">
            <v>0</v>
          </cell>
          <cell r="ML277">
            <v>0</v>
          </cell>
          <cell r="MM277">
            <v>0</v>
          </cell>
          <cell r="MN277">
            <v>0</v>
          </cell>
          <cell r="MO277">
            <v>0</v>
          </cell>
          <cell r="MP277">
            <v>0</v>
          </cell>
          <cell r="MQ277">
            <v>0</v>
          </cell>
          <cell r="MR277">
            <v>0</v>
          </cell>
          <cell r="MS277">
            <v>0</v>
          </cell>
          <cell r="MT277">
            <v>0</v>
          </cell>
          <cell r="MU277">
            <v>0</v>
          </cell>
          <cell r="MV277">
            <v>0</v>
          </cell>
          <cell r="MW277">
            <v>0</v>
          </cell>
          <cell r="MX277">
            <v>0</v>
          </cell>
          <cell r="MY277">
            <v>0</v>
          </cell>
          <cell r="MZ277">
            <v>0</v>
          </cell>
          <cell r="NA277">
            <v>0</v>
          </cell>
          <cell r="NB277">
            <v>0</v>
          </cell>
          <cell r="NC277">
            <v>0</v>
          </cell>
          <cell r="ND277">
            <v>0</v>
          </cell>
          <cell r="NE277">
            <v>0</v>
          </cell>
          <cell r="NF277">
            <v>0</v>
          </cell>
          <cell r="NG277">
            <v>0</v>
          </cell>
          <cell r="NH277">
            <v>0</v>
          </cell>
          <cell r="NI277">
            <v>0</v>
          </cell>
          <cell r="NJ277">
            <v>0</v>
          </cell>
          <cell r="NK277">
            <v>0</v>
          </cell>
          <cell r="NL277">
            <v>0</v>
          </cell>
          <cell r="NM277">
            <v>0</v>
          </cell>
          <cell r="NN277">
            <v>0</v>
          </cell>
          <cell r="NO277">
            <v>0</v>
          </cell>
          <cell r="NP277">
            <v>0</v>
          </cell>
          <cell r="NQ277">
            <v>0</v>
          </cell>
          <cell r="NR277">
            <v>0</v>
          </cell>
          <cell r="NS277">
            <v>0.05</v>
          </cell>
          <cell r="NT277">
            <v>0.05</v>
          </cell>
          <cell r="NU277">
            <v>0.05</v>
          </cell>
          <cell r="NV277">
            <v>0.05</v>
          </cell>
          <cell r="NW277">
            <v>0.05</v>
          </cell>
          <cell r="NX277">
            <v>0.05</v>
          </cell>
          <cell r="NY277">
            <v>0.05</v>
          </cell>
          <cell r="NZ277">
            <v>0</v>
          </cell>
          <cell r="OA277">
            <v>0</v>
          </cell>
          <cell r="OB277">
            <v>0</v>
          </cell>
          <cell r="OC277">
            <v>0</v>
          </cell>
          <cell r="OD277">
            <v>0</v>
          </cell>
          <cell r="OE277">
            <v>0</v>
          </cell>
          <cell r="OF277">
            <v>0</v>
          </cell>
          <cell r="OG277">
            <v>0</v>
          </cell>
          <cell r="OH277">
            <v>0</v>
          </cell>
          <cell r="OI277">
            <v>0</v>
          </cell>
          <cell r="OJ277">
            <v>0</v>
          </cell>
          <cell r="OK277">
            <v>0</v>
          </cell>
          <cell r="OL277">
            <v>0</v>
          </cell>
          <cell r="OM277">
            <v>0</v>
          </cell>
          <cell r="ON277">
            <v>0</v>
          </cell>
          <cell r="OO277">
            <v>0</v>
          </cell>
          <cell r="OP277">
            <v>0</v>
          </cell>
          <cell r="OQ277">
            <v>0</v>
          </cell>
          <cell r="OR277">
            <v>0</v>
          </cell>
          <cell r="OS277">
            <v>0</v>
          </cell>
          <cell r="OT277">
            <v>0</v>
          </cell>
          <cell r="OU277">
            <v>0</v>
          </cell>
          <cell r="OV277">
            <v>2.71</v>
          </cell>
          <cell r="OW277">
            <v>3.19</v>
          </cell>
          <cell r="OX277">
            <v>3.19</v>
          </cell>
          <cell r="OY277">
            <v>3.19</v>
          </cell>
          <cell r="OZ277">
            <v>3.19</v>
          </cell>
          <cell r="PA277">
            <v>2.92</v>
          </cell>
          <cell r="PB277">
            <v>0.89</v>
          </cell>
          <cell r="PC277">
            <v>1.3800000000000001</v>
          </cell>
          <cell r="PD277">
            <v>1.3800000000000001</v>
          </cell>
          <cell r="PE277">
            <v>1.3800000000000001</v>
          </cell>
          <cell r="PF277">
            <v>1.72</v>
          </cell>
          <cell r="PG277">
            <v>1.26</v>
          </cell>
          <cell r="PH277">
            <v>1.05</v>
          </cell>
          <cell r="PI277">
            <v>1.1000000000000001</v>
          </cell>
          <cell r="PJ277">
            <v>1.1000000000000001</v>
          </cell>
          <cell r="PK277">
            <v>1.19</v>
          </cell>
          <cell r="PL277">
            <v>0.59</v>
          </cell>
          <cell r="PM277">
            <v>2.73</v>
          </cell>
          <cell r="PN277">
            <v>2.79</v>
          </cell>
          <cell r="PO277">
            <v>3.27</v>
          </cell>
          <cell r="PP277">
            <v>4</v>
          </cell>
          <cell r="PQ277">
            <v>2.9</v>
          </cell>
          <cell r="PR277">
            <v>2.89</v>
          </cell>
          <cell r="PS277">
            <v>0.61</v>
          </cell>
          <cell r="PT277">
            <v>1.1400000000000001</v>
          </cell>
          <cell r="PU277">
            <v>-0.23</v>
          </cell>
          <cell r="PV277">
            <v>-0.23</v>
          </cell>
          <cell r="PW277">
            <v>0.47000000000000003</v>
          </cell>
          <cell r="PX277">
            <v>-0.99</v>
          </cell>
          <cell r="PY277">
            <v>0.28999999999999998</v>
          </cell>
          <cell r="PZ277">
            <v>4.7700000000000005</v>
          </cell>
          <cell r="QA277">
            <v>3.9</v>
          </cell>
          <cell r="QB277">
            <v>1.28</v>
          </cell>
          <cell r="QC277">
            <v>2.54</v>
          </cell>
          <cell r="QD277">
            <v>2.93</v>
          </cell>
          <cell r="QE277">
            <v>-0.87</v>
          </cell>
          <cell r="QF277">
            <v>-1.95</v>
          </cell>
          <cell r="QG277">
            <v>-0.91</v>
          </cell>
          <cell r="QH277">
            <v>1.51</v>
          </cell>
          <cell r="QI277">
            <v>-0.84</v>
          </cell>
          <cell r="QJ277">
            <v>5.62</v>
          </cell>
          <cell r="QK277">
            <v>5.7</v>
          </cell>
          <cell r="QL277">
            <v>0.85</v>
          </cell>
          <cell r="QM277">
            <v>1.8</v>
          </cell>
          <cell r="QN277">
            <v>1.6400000000000001</v>
          </cell>
          <cell r="QO277">
            <v>4.0600000000000005</v>
          </cell>
          <cell r="QP277">
            <v>8</v>
          </cell>
          <cell r="QQ277">
            <v>7.62</v>
          </cell>
          <cell r="QR277">
            <v>5.97</v>
          </cell>
          <cell r="QS277">
            <v>3.84</v>
          </cell>
          <cell r="QT277">
            <v>2.75</v>
          </cell>
          <cell r="QU277">
            <v>1.19</v>
          </cell>
          <cell r="QV277">
            <v>-5.08</v>
          </cell>
          <cell r="QW277">
            <v>-0.45</v>
          </cell>
          <cell r="QX277">
            <v>2.7800000000000002</v>
          </cell>
          <cell r="QY277">
            <v>-0.23</v>
          </cell>
          <cell r="QZ277">
            <v>-0.91</v>
          </cell>
          <cell r="RA277">
            <v>-2.31</v>
          </cell>
          <cell r="RB277">
            <v>-1.79</v>
          </cell>
          <cell r="RC277">
            <v>-3.0500000000000003</v>
          </cell>
          <cell r="RD277">
            <v>-1.1100000000000001</v>
          </cell>
          <cell r="RE277">
            <v>-1.45</v>
          </cell>
          <cell r="RF277">
            <v>0.55000000000000004</v>
          </cell>
          <cell r="RG277">
            <v>-0.83000000000000007</v>
          </cell>
          <cell r="RH277">
            <v>-2.38</v>
          </cell>
          <cell r="RI277">
            <v>-1.33</v>
          </cell>
          <cell r="RJ277">
            <v>-3.19</v>
          </cell>
          <cell r="RK277">
            <v>-2.1800000000000002</v>
          </cell>
          <cell r="RL277">
            <v>-0.28000000000000003</v>
          </cell>
          <cell r="RM277">
            <v>1.71</v>
          </cell>
          <cell r="RN277">
            <v>1.93</v>
          </cell>
          <cell r="RO277">
            <v>0.39</v>
          </cell>
          <cell r="RP277">
            <v>1.37</v>
          </cell>
          <cell r="RQ277">
            <v>0.04</v>
          </cell>
          <cell r="RR277">
            <v>0.4</v>
          </cell>
          <cell r="RS277">
            <v>-1.35</v>
          </cell>
          <cell r="RT277">
            <v>-1.52</v>
          </cell>
          <cell r="RU277">
            <v>-1.8800000000000001</v>
          </cell>
          <cell r="RV277">
            <v>-3.22</v>
          </cell>
          <cell r="RW277">
            <v>-5.3100000000000005</v>
          </cell>
          <cell r="RX277">
            <v>-4.99</v>
          </cell>
          <cell r="RY277">
            <v>-2.11</v>
          </cell>
          <cell r="RZ277">
            <v>-2.27</v>
          </cell>
          <cell r="SA277">
            <v>3.9</v>
          </cell>
          <cell r="SB277">
            <v>0.98</v>
          </cell>
          <cell r="SC277">
            <v>1.53</v>
          </cell>
          <cell r="SD277">
            <v>-2.65</v>
          </cell>
          <cell r="SE277">
            <v>-2.82</v>
          </cell>
          <cell r="SF277">
            <v>-4.26</v>
          </cell>
          <cell r="SG277">
            <v>-2.5100000000000002</v>
          </cell>
          <cell r="SH277">
            <v>-3.46</v>
          </cell>
          <cell r="SI277">
            <v>-7.0000000000000007E-2</v>
          </cell>
          <cell r="SJ277">
            <v>0.33</v>
          </cell>
          <cell r="SK277">
            <v>-3.04</v>
          </cell>
          <cell r="SL277">
            <v>-4.6900000000000004</v>
          </cell>
          <cell r="SM277">
            <v>-1.41</v>
          </cell>
          <cell r="SN277">
            <v>-1.31</v>
          </cell>
          <cell r="SO277">
            <v>-1.4000000000000001</v>
          </cell>
          <cell r="SP277">
            <v>-2.95</v>
          </cell>
          <cell r="SQ277">
            <v>-3.71</v>
          </cell>
          <cell r="SR277">
            <v>-5.47</v>
          </cell>
          <cell r="SS277">
            <v>-5.79</v>
          </cell>
          <cell r="ST277">
            <v>-5.79</v>
          </cell>
          <cell r="SU277">
            <v>-5.94</v>
          </cell>
          <cell r="SV277">
            <v>-7.82</v>
          </cell>
          <cell r="SW277">
            <v>-8.86</v>
          </cell>
          <cell r="SX277">
            <v>-8.9700000000000006</v>
          </cell>
          <cell r="SY277">
            <v>-4.9400000000000004</v>
          </cell>
          <cell r="SZ277">
            <v>-1.05</v>
          </cell>
          <cell r="TA277">
            <v>-0.77</v>
          </cell>
          <cell r="TB277">
            <v>-1.96</v>
          </cell>
          <cell r="TC277">
            <v>4.3600000000000003</v>
          </cell>
          <cell r="TD277">
            <v>2.36</v>
          </cell>
          <cell r="TE277">
            <v>-2.0100000000000002</v>
          </cell>
          <cell r="TF277">
            <v>-1.99</v>
          </cell>
          <cell r="TG277">
            <v>-1.1599999999999999</v>
          </cell>
          <cell r="TH277">
            <v>-1.07</v>
          </cell>
          <cell r="TI277">
            <v>-8.370000000000001</v>
          </cell>
          <cell r="TJ277">
            <v>-8.9700000000000006</v>
          </cell>
          <cell r="TK277">
            <v>-8.6</v>
          </cell>
          <cell r="TL277">
            <v>-7.3</v>
          </cell>
          <cell r="TM277">
            <v>-7.61</v>
          </cell>
          <cell r="TN277">
            <v>-7.57</v>
          </cell>
          <cell r="TO277">
            <v>-7.66</v>
          </cell>
          <cell r="TP277">
            <v>-5.72</v>
          </cell>
          <cell r="TQ277">
            <v>-5.7700000000000005</v>
          </cell>
          <cell r="TR277">
            <v>-7.83</v>
          </cell>
          <cell r="TS277">
            <v>-7.83</v>
          </cell>
          <cell r="TT277">
            <v>-7.2700000000000005</v>
          </cell>
          <cell r="TU277">
            <v>-4.71</v>
          </cell>
          <cell r="TV277">
            <v>-8.1</v>
          </cell>
          <cell r="TW277">
            <v>-1.97</v>
          </cell>
          <cell r="TX277">
            <v>-1.36</v>
          </cell>
          <cell r="TY277">
            <v>0.61</v>
          </cell>
          <cell r="TZ277">
            <v>-1.6300000000000001</v>
          </cell>
          <cell r="UA277">
            <v>-2.71</v>
          </cell>
          <cell r="UB277">
            <v>0.28999999999999998</v>
          </cell>
          <cell r="UC277">
            <v>0.18</v>
          </cell>
          <cell r="UD277">
            <v>-2.13</v>
          </cell>
          <cell r="UE277">
            <v>-0.8</v>
          </cell>
          <cell r="UF277">
            <v>0.04</v>
          </cell>
          <cell r="UG277">
            <v>-0.41000000000000003</v>
          </cell>
          <cell r="UH277">
            <v>-2.66</v>
          </cell>
          <cell r="UI277">
            <v>-3.21</v>
          </cell>
          <cell r="UJ277">
            <v>-2.77</v>
          </cell>
          <cell r="UK277">
            <v>-3.0700000000000003</v>
          </cell>
          <cell r="UL277">
            <v>-1.21</v>
          </cell>
          <cell r="UM277">
            <v>0</v>
          </cell>
          <cell r="UN277">
            <v>0</v>
          </cell>
          <cell r="UO277">
            <v>0</v>
          </cell>
          <cell r="UP277">
            <v>0</v>
          </cell>
          <cell r="UQ277">
            <v>0</v>
          </cell>
          <cell r="UR277">
            <v>0</v>
          </cell>
          <cell r="US277">
            <v>0</v>
          </cell>
          <cell r="UT277">
            <v>0</v>
          </cell>
          <cell r="UU277">
            <v>0</v>
          </cell>
          <cell r="UV277">
            <v>0</v>
          </cell>
          <cell r="UW277">
            <v>0</v>
          </cell>
          <cell r="UX277">
            <v>0.39</v>
          </cell>
          <cell r="UY277">
            <v>0.4</v>
          </cell>
          <cell r="UZ277">
            <v>0.69000000000000006</v>
          </cell>
          <cell r="VA277">
            <v>0.34</v>
          </cell>
          <cell r="VB277">
            <v>0.34</v>
          </cell>
          <cell r="VC277">
            <v>0.01</v>
          </cell>
          <cell r="VD277">
            <v>0.15</v>
          </cell>
          <cell r="VE277">
            <v>0.1</v>
          </cell>
          <cell r="VF277">
            <v>0.1</v>
          </cell>
          <cell r="VG277">
            <v>0.11</v>
          </cell>
          <cell r="VH277">
            <v>0.08</v>
          </cell>
          <cell r="VI277">
            <v>0</v>
          </cell>
          <cell r="VJ277">
            <v>0</v>
          </cell>
          <cell r="VK277">
            <v>0</v>
          </cell>
          <cell r="VL277">
            <v>0</v>
          </cell>
          <cell r="VM277">
            <v>0</v>
          </cell>
          <cell r="VN277">
            <v>0</v>
          </cell>
          <cell r="VO277">
            <v>0</v>
          </cell>
          <cell r="VP277">
            <v>0</v>
          </cell>
          <cell r="VQ277">
            <v>0</v>
          </cell>
          <cell r="VR277">
            <v>0</v>
          </cell>
          <cell r="VS277">
            <v>0</v>
          </cell>
          <cell r="VT277">
            <v>0</v>
          </cell>
          <cell r="VU277">
            <v>0.11</v>
          </cell>
          <cell r="VV277">
            <v>0.11</v>
          </cell>
          <cell r="VW277">
            <v>0.11</v>
          </cell>
          <cell r="VX277">
            <v>0.08</v>
          </cell>
          <cell r="VY277">
            <v>0.09</v>
          </cell>
          <cell r="VZ277">
            <v>0.09</v>
          </cell>
          <cell r="WA277">
            <v>0.09</v>
          </cell>
          <cell r="WB277">
            <v>0</v>
          </cell>
          <cell r="WC277">
            <v>0</v>
          </cell>
          <cell r="WD277">
            <v>0</v>
          </cell>
          <cell r="WE277">
            <v>0</v>
          </cell>
          <cell r="WF277">
            <v>0</v>
          </cell>
          <cell r="WG277">
            <v>0</v>
          </cell>
          <cell r="WH277">
            <v>0</v>
          </cell>
          <cell r="WI277">
            <v>0</v>
          </cell>
          <cell r="WJ277">
            <v>0</v>
          </cell>
          <cell r="WK277">
            <v>0</v>
          </cell>
          <cell r="WL277">
            <v>0</v>
          </cell>
          <cell r="WM277">
            <v>0</v>
          </cell>
          <cell r="WN277">
            <v>0</v>
          </cell>
          <cell r="WO277">
            <v>0</v>
          </cell>
          <cell r="WP277">
            <v>0</v>
          </cell>
          <cell r="WQ277">
            <v>0</v>
          </cell>
          <cell r="WR277">
            <v>0</v>
          </cell>
          <cell r="WS277">
            <v>0</v>
          </cell>
          <cell r="WT277">
            <v>0</v>
          </cell>
          <cell r="WU277">
            <v>0</v>
          </cell>
          <cell r="WV277">
            <v>0</v>
          </cell>
          <cell r="WW277">
            <v>0</v>
          </cell>
          <cell r="WX277">
            <v>0</v>
          </cell>
          <cell r="WY277">
            <v>0</v>
          </cell>
          <cell r="WZ277">
            <v>0</v>
          </cell>
          <cell r="XA277">
            <v>0.4</v>
          </cell>
          <cell r="XB277">
            <v>0.49</v>
          </cell>
          <cell r="XC277">
            <v>0.49</v>
          </cell>
          <cell r="XD277">
            <v>0.47000000000000003</v>
          </cell>
          <cell r="XE277">
            <v>0.33</v>
          </cell>
          <cell r="XF277">
            <v>0</v>
          </cell>
          <cell r="XG277">
            <v>0</v>
          </cell>
          <cell r="XH277">
            <v>0</v>
          </cell>
          <cell r="XI277">
            <v>0</v>
          </cell>
          <cell r="XJ277">
            <v>0</v>
          </cell>
          <cell r="XK277">
            <v>0</v>
          </cell>
          <cell r="XL277">
            <v>0</v>
          </cell>
          <cell r="XM277">
            <v>0</v>
          </cell>
          <cell r="XN277">
            <v>0</v>
          </cell>
          <cell r="XO277">
            <v>0</v>
          </cell>
          <cell r="XP277">
            <v>0</v>
          </cell>
          <cell r="XQ277">
            <v>0</v>
          </cell>
          <cell r="XR277">
            <v>0</v>
          </cell>
          <cell r="XS277">
            <v>0</v>
          </cell>
          <cell r="XT277">
            <v>0</v>
          </cell>
          <cell r="XU277">
            <v>0</v>
          </cell>
          <cell r="XV277">
            <v>0</v>
          </cell>
          <cell r="XW277">
            <v>0</v>
          </cell>
          <cell r="XX277">
            <v>0</v>
          </cell>
          <cell r="XY277">
            <v>-1.24</v>
          </cell>
          <cell r="XZ277">
            <v>-2.4500000000000002</v>
          </cell>
          <cell r="YA277">
            <v>-1.85</v>
          </cell>
          <cell r="YB277">
            <v>-1.82</v>
          </cell>
          <cell r="YC277">
            <v>-2.88</v>
          </cell>
          <cell r="YD277">
            <v>-2.88</v>
          </cell>
          <cell r="YE277">
            <v>0</v>
          </cell>
          <cell r="YF277">
            <v>0</v>
          </cell>
          <cell r="YG277">
            <v>0</v>
          </cell>
          <cell r="YH277">
            <v>0</v>
          </cell>
          <cell r="YI277">
            <v>0</v>
          </cell>
          <cell r="YJ277">
            <v>0</v>
          </cell>
          <cell r="YK277">
            <v>0</v>
          </cell>
          <cell r="YL277">
            <v>0</v>
          </cell>
          <cell r="YM277">
            <v>0</v>
          </cell>
          <cell r="YN277">
            <v>0</v>
          </cell>
          <cell r="YO277">
            <v>0</v>
          </cell>
          <cell r="YP277">
            <v>0</v>
          </cell>
          <cell r="YQ277">
            <v>0</v>
          </cell>
          <cell r="YR277">
            <v>1.31</v>
          </cell>
          <cell r="YS277">
            <v>1.31</v>
          </cell>
          <cell r="YT277">
            <v>1.31</v>
          </cell>
          <cell r="YU277">
            <v>1.3</v>
          </cell>
          <cell r="YV277">
            <v>1.3</v>
          </cell>
          <cell r="YW277">
            <v>1.3</v>
          </cell>
          <cell r="YX277">
            <v>1.3</v>
          </cell>
          <cell r="YY277">
            <v>1.3</v>
          </cell>
          <cell r="YZ277">
            <v>0.02</v>
          </cell>
          <cell r="ZA277">
            <v>0.01</v>
          </cell>
          <cell r="ZB277">
            <v>0.01</v>
          </cell>
          <cell r="ZC277">
            <v>0</v>
          </cell>
          <cell r="ZD277">
            <v>0</v>
          </cell>
          <cell r="ZE277">
            <v>0</v>
          </cell>
          <cell r="ZF277">
            <v>0</v>
          </cell>
          <cell r="ZG277">
            <v>0</v>
          </cell>
          <cell r="ZH277">
            <v>0</v>
          </cell>
          <cell r="ZI277">
            <v>0</v>
          </cell>
          <cell r="ZJ277">
            <v>0</v>
          </cell>
          <cell r="ZK277">
            <v>0</v>
          </cell>
          <cell r="ZL277">
            <v>0</v>
          </cell>
          <cell r="ZM277">
            <v>0</v>
          </cell>
          <cell r="ZN277">
            <v>0</v>
          </cell>
          <cell r="ZO277">
            <v>0</v>
          </cell>
          <cell r="ZP277">
            <v>0</v>
          </cell>
          <cell r="ZQ277">
            <v>0</v>
          </cell>
          <cell r="ZR277">
            <v>0</v>
          </cell>
          <cell r="ZS277">
            <v>0</v>
          </cell>
          <cell r="ZT277">
            <v>0</v>
          </cell>
          <cell r="ZU277">
            <v>0</v>
          </cell>
          <cell r="ZV277">
            <v>0</v>
          </cell>
          <cell r="ZW277">
            <v>0</v>
          </cell>
          <cell r="ZX277">
            <v>0</v>
          </cell>
          <cell r="ZY277">
            <v>0</v>
          </cell>
          <cell r="ZZ277">
            <v>0</v>
          </cell>
          <cell r="AAA277">
            <v>0</v>
          </cell>
          <cell r="AAB277">
            <v>0</v>
          </cell>
          <cell r="AAC277">
            <v>-0.71</v>
          </cell>
          <cell r="AAD277">
            <v>-0.71</v>
          </cell>
          <cell r="AAE277">
            <v>-0.71</v>
          </cell>
          <cell r="AAF277">
            <v>-0.82000000000000006</v>
          </cell>
          <cell r="AAG277">
            <v>-0.82000000000000006</v>
          </cell>
          <cell r="AAH277">
            <v>0.49</v>
          </cell>
          <cell r="AAI277">
            <v>0.49</v>
          </cell>
          <cell r="AAJ277">
            <v>-0.79</v>
          </cell>
          <cell r="AAK277">
            <v>-0.62</v>
          </cell>
          <cell r="AAL277">
            <v>-0.62</v>
          </cell>
          <cell r="AAM277">
            <v>4.75</v>
          </cell>
          <cell r="AAN277">
            <v>4.75</v>
          </cell>
          <cell r="AAO277">
            <v>4.75</v>
          </cell>
          <cell r="AAP277">
            <v>4.79</v>
          </cell>
          <cell r="AAQ277">
            <v>4.79</v>
          </cell>
          <cell r="AAR277">
            <v>2.3199999999999998</v>
          </cell>
          <cell r="AAS277">
            <v>3.38</v>
          </cell>
          <cell r="AAT277">
            <v>4</v>
          </cell>
          <cell r="AAU277">
            <v>4</v>
          </cell>
          <cell r="AAV277">
            <v>4.12</v>
          </cell>
          <cell r="AAW277">
            <v>2.64</v>
          </cell>
          <cell r="AAX277">
            <v>2.4500000000000002</v>
          </cell>
          <cell r="AAY277">
            <v>0.47000000000000003</v>
          </cell>
          <cell r="AAZ277">
            <v>0.47000000000000003</v>
          </cell>
          <cell r="ABA277">
            <v>0.05</v>
          </cell>
          <cell r="ABB277">
            <v>-0.88</v>
          </cell>
          <cell r="ABC277">
            <v>-2.06</v>
          </cell>
          <cell r="ABD277">
            <v>-2.06</v>
          </cell>
          <cell r="ABE277">
            <v>0.1</v>
          </cell>
          <cell r="ABF277">
            <v>2.58</v>
          </cell>
          <cell r="ABG277">
            <v>1.78</v>
          </cell>
          <cell r="ABH277">
            <v>6.0200000000000005</v>
          </cell>
          <cell r="ABI277">
            <v>6.25</v>
          </cell>
          <cell r="ABJ277">
            <v>3.86</v>
          </cell>
          <cell r="ABK277">
            <v>5.24</v>
          </cell>
          <cell r="ABL277">
            <v>5.8500000000000005</v>
          </cell>
          <cell r="ABM277">
            <v>2.17</v>
          </cell>
          <cell r="ABN277">
            <v>5.16</v>
          </cell>
          <cell r="ABO277">
            <v>5.5</v>
          </cell>
          <cell r="ABP277">
            <v>5.71</v>
          </cell>
          <cell r="ABQ277">
            <v>4.1900000000000004</v>
          </cell>
          <cell r="ABR277">
            <v>1.77</v>
          </cell>
          <cell r="ABS277">
            <v>1.9000000000000001</v>
          </cell>
          <cell r="ABT277">
            <v>2.82</v>
          </cell>
          <cell r="ABU277">
            <v>1.48</v>
          </cell>
          <cell r="ABV277">
            <v>-0.17</v>
          </cell>
          <cell r="ABW277">
            <v>1.49</v>
          </cell>
          <cell r="ABX277">
            <v>1.49</v>
          </cell>
          <cell r="ABY277">
            <v>-3</v>
          </cell>
          <cell r="ABZ277">
            <v>-1.62</v>
          </cell>
          <cell r="ACA277">
            <v>-0.28000000000000003</v>
          </cell>
          <cell r="ACB277">
            <v>-1.29</v>
          </cell>
          <cell r="ACC277">
            <v>-1.58</v>
          </cell>
          <cell r="ACD277">
            <v>-1.29</v>
          </cell>
          <cell r="ACE277">
            <v>-1.3900000000000001</v>
          </cell>
          <cell r="ACF277">
            <v>0.53</v>
          </cell>
          <cell r="ACG277">
            <v>-0.32</v>
          </cell>
          <cell r="ACH277">
            <v>0.51</v>
          </cell>
          <cell r="ACI277">
            <v>0.63</v>
          </cell>
          <cell r="ACJ277">
            <v>-2.63</v>
          </cell>
          <cell r="ACK277">
            <v>0</v>
          </cell>
          <cell r="ACL277">
            <v>-1.21</v>
          </cell>
          <cell r="ACM277">
            <v>-1.8</v>
          </cell>
          <cell r="ACN277">
            <v>-1.48</v>
          </cell>
          <cell r="ACO277">
            <v>0.78</v>
          </cell>
          <cell r="ACP277">
            <v>-0.41000000000000003</v>
          </cell>
          <cell r="ACQ277">
            <v>0.13</v>
          </cell>
          <cell r="ACR277">
            <v>-0.2</v>
          </cell>
          <cell r="ACS277">
            <v>-0.09</v>
          </cell>
          <cell r="ACT277">
            <v>-0.48</v>
          </cell>
          <cell r="ACU277">
            <v>-2.5500000000000003</v>
          </cell>
          <cell r="ACV277">
            <v>-2.2800000000000002</v>
          </cell>
          <cell r="ACW277">
            <v>-3.84</v>
          </cell>
          <cell r="ACX277">
            <v>-4.5</v>
          </cell>
          <cell r="ACY277">
            <v>-1.94</v>
          </cell>
          <cell r="ACZ277">
            <v>2.87</v>
          </cell>
          <cell r="ADA277">
            <v>-0.19</v>
          </cell>
          <cell r="ADB277">
            <v>-0.1</v>
          </cell>
          <cell r="ADC277">
            <v>-0.04</v>
          </cell>
          <cell r="ADD277">
            <v>-2.81</v>
          </cell>
          <cell r="ADE277">
            <v>0.99</v>
          </cell>
          <cell r="ADF277">
            <v>-0.01</v>
          </cell>
          <cell r="ADG277">
            <v>1.24</v>
          </cell>
          <cell r="ADH277">
            <v>-3.92</v>
          </cell>
          <cell r="ADI277">
            <v>-3.93</v>
          </cell>
          <cell r="ADJ277">
            <v>-8.370000000000001</v>
          </cell>
          <cell r="ADK277">
            <v>-7.82</v>
          </cell>
          <cell r="ADL277">
            <v>-7.46</v>
          </cell>
          <cell r="ADM277">
            <v>-6.15</v>
          </cell>
          <cell r="ADN277">
            <v>-6.26</v>
          </cell>
          <cell r="ADO277">
            <v>-3.5700000000000003</v>
          </cell>
          <cell r="ADP277">
            <v>-3.5700000000000003</v>
          </cell>
          <cell r="ADQ277">
            <v>-6.04</v>
          </cell>
          <cell r="ADR277">
            <v>-8.14</v>
          </cell>
          <cell r="ADS277">
            <v>-9.01</v>
          </cell>
          <cell r="ADT277">
            <v>-11.56</v>
          </cell>
          <cell r="ADU277">
            <v>-10.3</v>
          </cell>
          <cell r="ADV277">
            <v>-9.23</v>
          </cell>
          <cell r="ADW277">
            <v>-7.13</v>
          </cell>
          <cell r="ADX277">
            <v>-8.6300000000000008</v>
          </cell>
          <cell r="ADY277">
            <v>-7.48</v>
          </cell>
          <cell r="ADZ277">
            <v>-5.24</v>
          </cell>
          <cell r="AEA277">
            <v>-5.48</v>
          </cell>
          <cell r="AEB277">
            <v>-5.7</v>
          </cell>
          <cell r="AEC277">
            <v>-4.5200000000000005</v>
          </cell>
          <cell r="AED277">
            <v>-2.12</v>
          </cell>
          <cell r="AEE277">
            <v>-3.1</v>
          </cell>
          <cell r="AEF277">
            <v>-3.98</v>
          </cell>
          <cell r="AEG277">
            <v>-6.67</v>
          </cell>
          <cell r="AEH277">
            <v>-5.76</v>
          </cell>
          <cell r="AEI277">
            <v>-7.24</v>
          </cell>
          <cell r="AEJ277">
            <v>-9.18</v>
          </cell>
          <cell r="AEK277">
            <v>-5.88</v>
          </cell>
          <cell r="AEL277">
            <v>-5.16</v>
          </cell>
          <cell r="AEM277">
            <v>-5.17</v>
          </cell>
          <cell r="AEN277">
            <v>-5.69</v>
          </cell>
          <cell r="AEO277">
            <v>-0.79</v>
          </cell>
          <cell r="AEP277">
            <v>-5.67</v>
          </cell>
          <cell r="AEQ277">
            <v>-3.72</v>
          </cell>
          <cell r="AER277">
            <v>-3.11</v>
          </cell>
          <cell r="AES277">
            <v>1.6500000000000001</v>
          </cell>
          <cell r="AET277">
            <v>3.5100000000000002</v>
          </cell>
          <cell r="AEU277">
            <v>-3.11</v>
          </cell>
          <cell r="AEV277">
            <v>-2.61</v>
          </cell>
          <cell r="AEW277">
            <v>-0.56000000000000005</v>
          </cell>
          <cell r="AEX277">
            <v>-1.83</v>
          </cell>
          <cell r="AEY277">
            <v>-2.29</v>
          </cell>
          <cell r="AEZ277">
            <v>2.09</v>
          </cell>
          <cell r="AFA277">
            <v>-0.36</v>
          </cell>
          <cell r="AFB277">
            <v>0.16</v>
          </cell>
          <cell r="AFC277">
            <v>-0.81</v>
          </cell>
          <cell r="AFD277">
            <v>-2.56</v>
          </cell>
          <cell r="AFE277">
            <v>-0.98</v>
          </cell>
          <cell r="AFF277">
            <v>-0.98</v>
          </cell>
          <cell r="AFG277">
            <v>-1.36</v>
          </cell>
          <cell r="AFH277">
            <v>0.01</v>
          </cell>
          <cell r="AFI277">
            <v>0</v>
          </cell>
          <cell r="AFJ277">
            <v>0</v>
          </cell>
          <cell r="AFK277">
            <v>0</v>
          </cell>
          <cell r="AFL277">
            <v>0</v>
          </cell>
          <cell r="AFM277">
            <v>0</v>
          </cell>
          <cell r="AFN277">
            <v>0</v>
          </cell>
          <cell r="AFO277">
            <v>0</v>
          </cell>
          <cell r="AFP277">
            <v>0</v>
          </cell>
          <cell r="AFQ277">
            <v>0</v>
          </cell>
          <cell r="AFR277">
            <v>0</v>
          </cell>
          <cell r="AFS277">
            <v>0</v>
          </cell>
          <cell r="AFT277">
            <v>0</v>
          </cell>
          <cell r="AFU277">
            <v>0</v>
          </cell>
          <cell r="AFV277">
            <v>0</v>
          </cell>
          <cell r="AFW277">
            <v>0</v>
          </cell>
          <cell r="AFX277">
            <v>0</v>
          </cell>
          <cell r="AFY277">
            <v>0</v>
          </cell>
          <cell r="AFZ277">
            <v>0</v>
          </cell>
          <cell r="AGA277">
            <v>-0.39</v>
          </cell>
          <cell r="AGB277">
            <v>-0.39</v>
          </cell>
          <cell r="AGC277">
            <v>-0.39</v>
          </cell>
          <cell r="AGD277">
            <v>-0.39</v>
          </cell>
          <cell r="AGE277">
            <v>-0.39</v>
          </cell>
          <cell r="AGF277">
            <v>-0.39</v>
          </cell>
          <cell r="AGG277">
            <v>-0.39</v>
          </cell>
          <cell r="AGH277">
            <v>-0.39</v>
          </cell>
          <cell r="AGI277">
            <v>-0.39</v>
          </cell>
          <cell r="AGJ277">
            <v>-0.41000000000000003</v>
          </cell>
          <cell r="AGK277">
            <v>-0.41000000000000003</v>
          </cell>
          <cell r="AGL277">
            <v>-0.44</v>
          </cell>
          <cell r="AGM277">
            <v>-0.42</v>
          </cell>
          <cell r="AGN277">
            <v>-0.42</v>
          </cell>
          <cell r="AGO277">
            <v>-0.42</v>
          </cell>
          <cell r="AGP277">
            <v>-0.42</v>
          </cell>
          <cell r="AGQ277">
            <v>-0.42</v>
          </cell>
          <cell r="AGR277">
            <v>-0.42</v>
          </cell>
          <cell r="AGS277">
            <v>-0.42</v>
          </cell>
          <cell r="AGT277">
            <v>-0.53</v>
          </cell>
          <cell r="AGU277">
            <v>-0.54</v>
          </cell>
          <cell r="AGV277">
            <v>-0.57999999999999996</v>
          </cell>
          <cell r="AGW277">
            <v>-0.53</v>
          </cell>
          <cell r="AGX277">
            <v>-0.14000000000000001</v>
          </cell>
          <cell r="AGY277">
            <v>0</v>
          </cell>
          <cell r="AGZ277">
            <v>0</v>
          </cell>
          <cell r="AHA277">
            <v>-0.31</v>
          </cell>
          <cell r="AHB277">
            <v>-0.43</v>
          </cell>
          <cell r="AHC277">
            <v>-0.4</v>
          </cell>
          <cell r="AHD277">
            <v>-0.33</v>
          </cell>
          <cell r="AHE277">
            <v>0</v>
          </cell>
          <cell r="AHF277">
            <v>0</v>
          </cell>
          <cell r="AHG277">
            <v>0</v>
          </cell>
          <cell r="AHH277">
            <v>0</v>
          </cell>
          <cell r="AHI277">
            <v>0</v>
          </cell>
          <cell r="AHJ277">
            <v>0</v>
          </cell>
          <cell r="AHK277">
            <v>0</v>
          </cell>
          <cell r="AHL277">
            <v>0</v>
          </cell>
          <cell r="AHM277">
            <v>0</v>
          </cell>
          <cell r="AHN277">
            <v>0</v>
          </cell>
          <cell r="AHO277">
            <v>0</v>
          </cell>
          <cell r="AHP277">
            <v>0</v>
          </cell>
          <cell r="AHQ277">
            <v>0</v>
          </cell>
          <cell r="AHR277">
            <v>0</v>
          </cell>
          <cell r="AHS277">
            <v>0</v>
          </cell>
          <cell r="AHT277">
            <v>0</v>
          </cell>
          <cell r="AHU277">
            <v>0</v>
          </cell>
          <cell r="AHV277">
            <v>0</v>
          </cell>
          <cell r="AHW277">
            <v>0</v>
          </cell>
          <cell r="AHX277">
            <v>0</v>
          </cell>
          <cell r="AHY277">
            <v>0</v>
          </cell>
          <cell r="AHZ277">
            <v>0</v>
          </cell>
          <cell r="AIA277">
            <v>0</v>
          </cell>
          <cell r="AIB277">
            <v>0</v>
          </cell>
          <cell r="AIC277">
            <v>0</v>
          </cell>
          <cell r="AID277">
            <v>0</v>
          </cell>
          <cell r="AIE277">
            <v>0</v>
          </cell>
          <cell r="AIF277">
            <v>0</v>
          </cell>
          <cell r="AIG277">
            <v>0</v>
          </cell>
          <cell r="AIH277">
            <v>0</v>
          </cell>
          <cell r="AII277">
            <v>0</v>
          </cell>
          <cell r="AIJ277">
            <v>0</v>
          </cell>
          <cell r="AIK277">
            <v>0</v>
          </cell>
          <cell r="AIL277">
            <v>0</v>
          </cell>
          <cell r="AIM277">
            <v>0</v>
          </cell>
          <cell r="AIN277">
            <v>0</v>
          </cell>
          <cell r="AIO277">
            <v>0</v>
          </cell>
          <cell r="AIP277">
            <v>0</v>
          </cell>
          <cell r="AIQ277">
            <v>0</v>
          </cell>
          <cell r="AIR277">
            <v>0</v>
          </cell>
          <cell r="AIS277">
            <v>0</v>
          </cell>
          <cell r="AIT277">
            <v>0</v>
          </cell>
          <cell r="AIU277">
            <v>0.37</v>
          </cell>
          <cell r="AIV277">
            <v>0.37</v>
          </cell>
          <cell r="AIW277">
            <v>0.62</v>
          </cell>
          <cell r="AIX277">
            <v>0.89</v>
          </cell>
          <cell r="AIY277">
            <v>0.89</v>
          </cell>
          <cell r="AIZ277">
            <v>1.23</v>
          </cell>
          <cell r="AJA277">
            <v>0.98</v>
          </cell>
          <cell r="AJB277">
            <v>1.06</v>
          </cell>
          <cell r="AJC277">
            <v>1.06</v>
          </cell>
          <cell r="AJD277">
            <v>0</v>
          </cell>
          <cell r="AJE277">
            <v>0</v>
          </cell>
          <cell r="AJF277">
            <v>0</v>
          </cell>
          <cell r="AJG277">
            <v>0</v>
          </cell>
          <cell r="AJH277">
            <v>0</v>
          </cell>
          <cell r="AJI277">
            <v>0</v>
          </cell>
          <cell r="AJJ277">
            <v>0</v>
          </cell>
          <cell r="AJK277">
            <v>0</v>
          </cell>
          <cell r="AJL277">
            <v>0</v>
          </cell>
          <cell r="AJM277">
            <v>0</v>
          </cell>
          <cell r="AJN277">
            <v>0</v>
          </cell>
          <cell r="AJO277">
            <v>0</v>
          </cell>
          <cell r="AJP277">
            <v>0</v>
          </cell>
          <cell r="AJQ277">
            <v>0</v>
          </cell>
          <cell r="AJR277">
            <v>0</v>
          </cell>
          <cell r="AJS277">
            <v>0</v>
          </cell>
          <cell r="AJT277">
            <v>0</v>
          </cell>
          <cell r="AJU277">
            <v>0</v>
          </cell>
          <cell r="AJV277">
            <v>0</v>
          </cell>
          <cell r="AJW277">
            <v>0</v>
          </cell>
          <cell r="AJX277">
            <v>0</v>
          </cell>
          <cell r="AJY277">
            <v>0</v>
          </cell>
          <cell r="AJZ277">
            <v>0</v>
          </cell>
          <cell r="AKA277">
            <v>0</v>
          </cell>
          <cell r="AKB277">
            <v>0</v>
          </cell>
          <cell r="AKC277">
            <v>0</v>
          </cell>
          <cell r="AKD277">
            <v>0</v>
          </cell>
          <cell r="AKE277">
            <v>0</v>
          </cell>
          <cell r="AKF277">
            <v>0</v>
          </cell>
          <cell r="AKG277">
            <v>0</v>
          </cell>
          <cell r="AKH277">
            <v>0</v>
          </cell>
          <cell r="AKI277">
            <v>0</v>
          </cell>
          <cell r="AKJ277">
            <v>1.36</v>
          </cell>
          <cell r="AKK277">
            <v>1.36</v>
          </cell>
          <cell r="AKL277">
            <v>1.36</v>
          </cell>
          <cell r="AKM277">
            <v>1.36</v>
          </cell>
          <cell r="AKN277">
            <v>1.4000000000000001</v>
          </cell>
          <cell r="AKO277">
            <v>1.4000000000000001</v>
          </cell>
          <cell r="AKP277">
            <v>2.13</v>
          </cell>
          <cell r="AKQ277">
            <v>2.13</v>
          </cell>
          <cell r="AKR277">
            <v>2.13</v>
          </cell>
          <cell r="AKS277">
            <v>2.13</v>
          </cell>
          <cell r="AKT277">
            <v>2.0699999999999998</v>
          </cell>
          <cell r="AKU277">
            <v>2.0699999999999998</v>
          </cell>
          <cell r="AKV277">
            <v>2.4500000000000002</v>
          </cell>
          <cell r="AKW277">
            <v>2.4500000000000002</v>
          </cell>
          <cell r="AKX277">
            <v>2.4500000000000002</v>
          </cell>
          <cell r="AKY277">
            <v>2.4500000000000002</v>
          </cell>
          <cell r="AKZ277">
            <v>2.4500000000000002</v>
          </cell>
          <cell r="ALA277">
            <v>1.34</v>
          </cell>
          <cell r="ALB277">
            <v>1.41</v>
          </cell>
          <cell r="ALC277">
            <v>1.41</v>
          </cell>
          <cell r="ALD277">
            <v>1.41</v>
          </cell>
          <cell r="ALE277">
            <v>1.7</v>
          </cell>
          <cell r="ALF277">
            <v>0.16</v>
          </cell>
          <cell r="ALG277">
            <v>4.37</v>
          </cell>
          <cell r="ALH277">
            <v>4.37</v>
          </cell>
          <cell r="ALI277">
            <v>3.65</v>
          </cell>
          <cell r="ALJ277">
            <v>3.67</v>
          </cell>
          <cell r="ALK277">
            <v>3.56</v>
          </cell>
          <cell r="ALL277">
            <v>-1.3</v>
          </cell>
          <cell r="ALM277">
            <v>-0.37</v>
          </cell>
          <cell r="ALN277">
            <v>-0.61</v>
          </cell>
          <cell r="ALO277">
            <v>-0.73</v>
          </cell>
          <cell r="ALP277">
            <v>1.94</v>
          </cell>
          <cell r="ALQ277">
            <v>1.96</v>
          </cell>
          <cell r="ALR277">
            <v>2.0699999999999998</v>
          </cell>
          <cell r="ALS277">
            <v>1.9000000000000001</v>
          </cell>
          <cell r="ALT277">
            <v>2.93</v>
          </cell>
          <cell r="ALU277">
            <v>4.04</v>
          </cell>
          <cell r="ALV277">
            <v>3.88</v>
          </cell>
          <cell r="ALW277">
            <v>5.98</v>
          </cell>
          <cell r="ALX277">
            <v>5.78</v>
          </cell>
          <cell r="ALY277">
            <v>5.78</v>
          </cell>
          <cell r="ALZ277">
            <v>7.47</v>
          </cell>
          <cell r="AMA277">
            <v>2.08</v>
          </cell>
          <cell r="AMB277">
            <v>-0.27</v>
          </cell>
          <cell r="AMC277">
            <v>4.13</v>
          </cell>
          <cell r="AMD277">
            <v>3.5700000000000003</v>
          </cell>
          <cell r="AME277">
            <v>5.48</v>
          </cell>
          <cell r="AMF277">
            <v>5.16</v>
          </cell>
          <cell r="AMG277">
            <v>8.14</v>
          </cell>
          <cell r="AMH277">
            <v>5.64</v>
          </cell>
          <cell r="AMI277">
            <v>2.83</v>
          </cell>
          <cell r="AMJ277">
            <v>1.9100000000000001</v>
          </cell>
          <cell r="AMK277">
            <v>-0.57999999999999996</v>
          </cell>
          <cell r="AML277">
            <v>-0.19</v>
          </cell>
          <cell r="AMM277">
            <v>2.68</v>
          </cell>
          <cell r="AMN277">
            <v>-1.55</v>
          </cell>
          <cell r="AMO277">
            <v>-3.46</v>
          </cell>
          <cell r="AMP277">
            <v>-2.44</v>
          </cell>
          <cell r="AMQ277">
            <v>-5.26</v>
          </cell>
          <cell r="AMR277">
            <v>-3.85</v>
          </cell>
          <cell r="AMS277">
            <v>-1.51</v>
          </cell>
          <cell r="AMT277">
            <v>1.57</v>
          </cell>
          <cell r="AMU277">
            <v>2.7800000000000002</v>
          </cell>
          <cell r="AMV277">
            <v>0.06</v>
          </cell>
          <cell r="AMW277">
            <v>-0.27</v>
          </cell>
          <cell r="AMX277">
            <v>3.61</v>
          </cell>
          <cell r="AMY277">
            <v>4.82</v>
          </cell>
          <cell r="AMZ277">
            <v>4.7</v>
          </cell>
          <cell r="ANA277">
            <v>4.53</v>
          </cell>
          <cell r="ANB277">
            <v>3.77</v>
          </cell>
          <cell r="ANC277">
            <v>3.04</v>
          </cell>
          <cell r="AND277">
            <v>2.11</v>
          </cell>
          <cell r="ANE277">
            <v>1.37</v>
          </cell>
          <cell r="ANF277">
            <v>1.69</v>
          </cell>
          <cell r="ANG277">
            <v>2.83</v>
          </cell>
          <cell r="ANH277">
            <v>-2.25</v>
          </cell>
          <cell r="ANI277">
            <v>-2.0699999999999998</v>
          </cell>
          <cell r="ANJ277">
            <v>-4.68</v>
          </cell>
          <cell r="ANK277">
            <v>-5.54</v>
          </cell>
          <cell r="ANL277">
            <v>-4.6100000000000003</v>
          </cell>
          <cell r="ANM277">
            <v>0.37</v>
          </cell>
          <cell r="ANN277">
            <v>0.27</v>
          </cell>
          <cell r="ANO277">
            <v>-1.1200000000000001</v>
          </cell>
          <cell r="ANP277">
            <v>-0.21</v>
          </cell>
          <cell r="ANQ277">
            <v>-0.26</v>
          </cell>
          <cell r="ANR277">
            <v>-3.98</v>
          </cell>
          <cell r="ANS277">
            <v>-2.2400000000000002</v>
          </cell>
          <cell r="ANT277">
            <v>-2.85</v>
          </cell>
          <cell r="ANU277">
            <v>-3.33</v>
          </cell>
          <cell r="ANV277">
            <v>-1.92</v>
          </cell>
          <cell r="ANW277">
            <v>-6.4</v>
          </cell>
          <cell r="ANX277">
            <v>-6.87</v>
          </cell>
          <cell r="ANY277">
            <v>-10.1</v>
          </cell>
          <cell r="ANZ277">
            <v>-11.200000000000001</v>
          </cell>
          <cell r="AOA277">
            <v>-7.0200000000000005</v>
          </cell>
          <cell r="AOB277">
            <v>-6.21</v>
          </cell>
          <cell r="AOC277">
            <v>-3.54</v>
          </cell>
          <cell r="AOD277">
            <v>-2.2000000000000002</v>
          </cell>
          <cell r="AOE277">
            <v>-3.0700000000000003</v>
          </cell>
          <cell r="AOF277">
            <v>-3.65</v>
          </cell>
          <cell r="AOG277">
            <v>-4.16</v>
          </cell>
          <cell r="AOH277">
            <v>-6.1400000000000006</v>
          </cell>
          <cell r="AOI277">
            <v>-7.19</v>
          </cell>
          <cell r="AOJ277">
            <v>-6.79</v>
          </cell>
          <cell r="AOK277">
            <v>-8.2100000000000009</v>
          </cell>
          <cell r="AOL277">
            <v>-8</v>
          </cell>
          <cell r="AOM277">
            <v>-9.44</v>
          </cell>
          <cell r="AON277">
            <v>-9.44</v>
          </cell>
          <cell r="AOO277">
            <v>-9.09</v>
          </cell>
          <cell r="AOP277">
            <v>-4.47</v>
          </cell>
          <cell r="AOQ277">
            <v>-4.62</v>
          </cell>
          <cell r="AOR277">
            <v>-3.67</v>
          </cell>
          <cell r="AOS277">
            <v>-3.33</v>
          </cell>
          <cell r="AOT277">
            <v>-2.71</v>
          </cell>
          <cell r="AOU277">
            <v>-5.75</v>
          </cell>
          <cell r="AOV277">
            <v>-6</v>
          </cell>
          <cell r="AOW277">
            <v>-4.78</v>
          </cell>
          <cell r="AOX277">
            <v>-4.8</v>
          </cell>
          <cell r="AOY277">
            <v>-5.32</v>
          </cell>
          <cell r="AOZ277">
            <v>-7.4</v>
          </cell>
          <cell r="APA277">
            <v>-8.620000000000001</v>
          </cell>
          <cell r="APB277">
            <v>-8.99</v>
          </cell>
          <cell r="APC277">
            <v>-5.95</v>
          </cell>
          <cell r="APD277">
            <v>-5.34</v>
          </cell>
          <cell r="APE277">
            <v>-2.96</v>
          </cell>
          <cell r="APF277">
            <v>-2.52</v>
          </cell>
          <cell r="APG277">
            <v>-2.99</v>
          </cell>
          <cell r="APH277">
            <v>-4.3899999999999997</v>
          </cell>
          <cell r="API277">
            <v>-4.76</v>
          </cell>
          <cell r="APJ277">
            <v>-4.51</v>
          </cell>
          <cell r="APK277">
            <v>-2.86</v>
          </cell>
          <cell r="APL277">
            <v>0.15</v>
          </cell>
          <cell r="APM277">
            <v>0.33</v>
          </cell>
          <cell r="APN277">
            <v>0.87</v>
          </cell>
          <cell r="APO277">
            <v>1.27</v>
          </cell>
          <cell r="APP277">
            <v>-0.57999999999999996</v>
          </cell>
          <cell r="APQ277">
            <v>-1.62</v>
          </cell>
          <cell r="APR277">
            <v>0.52</v>
          </cell>
          <cell r="APS277">
            <v>0.28000000000000003</v>
          </cell>
          <cell r="APT277">
            <v>-1.48</v>
          </cell>
          <cell r="APU277">
            <v>0.76</v>
          </cell>
          <cell r="APV277">
            <v>-3.11</v>
          </cell>
          <cell r="APW277">
            <v>-3.18</v>
          </cell>
          <cell r="APX277">
            <v>-4.0600000000000005</v>
          </cell>
          <cell r="APY277">
            <v>-3.79</v>
          </cell>
          <cell r="APZ277">
            <v>-2.4300000000000002</v>
          </cell>
          <cell r="AQA277">
            <v>-1.99</v>
          </cell>
          <cell r="AQB277">
            <v>-0.65</v>
          </cell>
          <cell r="AQC277">
            <v>-0.65</v>
          </cell>
          <cell r="AQD277">
            <v>-0.71</v>
          </cell>
          <cell r="AQE277">
            <v>0</v>
          </cell>
          <cell r="AQF277">
            <v>0</v>
          </cell>
          <cell r="AQG277">
            <v>-0.9</v>
          </cell>
          <cell r="AQH277">
            <v>-0.9</v>
          </cell>
          <cell r="AQI277">
            <v>-1.31</v>
          </cell>
          <cell r="AQJ277">
            <v>-1.5</v>
          </cell>
          <cell r="AQK277">
            <v>-1.1400000000000001</v>
          </cell>
          <cell r="AQL277">
            <v>0</v>
          </cell>
          <cell r="AQM277">
            <v>0</v>
          </cell>
          <cell r="AQN277">
            <v>0</v>
          </cell>
          <cell r="AQO277">
            <v>0</v>
          </cell>
          <cell r="AQP277">
            <v>0</v>
          </cell>
          <cell r="AQQ277">
            <v>0</v>
          </cell>
          <cell r="AQR277">
            <v>0</v>
          </cell>
          <cell r="AQS277">
            <v>0</v>
          </cell>
          <cell r="AQT277">
            <v>0</v>
          </cell>
          <cell r="AQU277">
            <v>0</v>
          </cell>
          <cell r="AQV277">
            <v>0</v>
          </cell>
          <cell r="AQW277">
            <v>0</v>
          </cell>
          <cell r="AQX277">
            <v>-0.85</v>
          </cell>
          <cell r="AQY277">
            <v>-1.25</v>
          </cell>
          <cell r="AQZ277">
            <v>-0.99</v>
          </cell>
          <cell r="ARA277">
            <v>-0.8</v>
          </cell>
          <cell r="ARB277">
            <v>-0.68</v>
          </cell>
          <cell r="ARC277">
            <v>0</v>
          </cell>
          <cell r="ARD277">
            <v>0</v>
          </cell>
          <cell r="ARE277">
            <v>0</v>
          </cell>
          <cell r="ARF277">
            <v>0</v>
          </cell>
          <cell r="ARG277">
            <v>0</v>
          </cell>
          <cell r="ARH277">
            <v>0</v>
          </cell>
          <cell r="ARI277">
            <v>0</v>
          </cell>
          <cell r="ARJ277">
            <v>0</v>
          </cell>
          <cell r="ARK277">
            <v>0</v>
          </cell>
          <cell r="ARL277">
            <v>0</v>
          </cell>
          <cell r="ARM277">
            <v>0</v>
          </cell>
          <cell r="ARN277">
            <v>0</v>
          </cell>
          <cell r="ARO277">
            <v>0</v>
          </cell>
          <cell r="ARP277">
            <v>0</v>
          </cell>
          <cell r="ARQ277">
            <v>0</v>
          </cell>
          <cell r="ARR277">
            <v>0</v>
          </cell>
          <cell r="ARS277">
            <v>0</v>
          </cell>
          <cell r="ART277">
            <v>0</v>
          </cell>
          <cell r="ARU277">
            <v>0</v>
          </cell>
          <cell r="ARV277">
            <v>1.1500000000000001</v>
          </cell>
          <cell r="ARW277">
            <v>1.1500000000000001</v>
          </cell>
          <cell r="ARX277">
            <v>1.34</v>
          </cell>
          <cell r="ARY277">
            <v>1.1000000000000001</v>
          </cell>
          <cell r="ARZ277">
            <v>0</v>
          </cell>
          <cell r="ASA277">
            <v>0</v>
          </cell>
          <cell r="ASB277">
            <v>0</v>
          </cell>
          <cell r="ASC277">
            <v>0</v>
          </cell>
          <cell r="ASD277">
            <v>0</v>
          </cell>
          <cell r="ASE277">
            <v>0</v>
          </cell>
          <cell r="ASF277">
            <v>0</v>
          </cell>
          <cell r="ASG277">
            <v>0</v>
          </cell>
          <cell r="ASH277">
            <v>0</v>
          </cell>
          <cell r="ASI277">
            <v>0</v>
          </cell>
          <cell r="ASJ277">
            <v>0</v>
          </cell>
          <cell r="ASK277">
            <v>0</v>
          </cell>
          <cell r="ASL277">
            <v>0</v>
          </cell>
          <cell r="ASM277">
            <v>0</v>
          </cell>
          <cell r="ASN277">
            <v>0</v>
          </cell>
          <cell r="ASO277">
            <v>0</v>
          </cell>
          <cell r="ASP277">
            <v>0</v>
          </cell>
          <cell r="ASQ277">
            <v>0</v>
          </cell>
          <cell r="ASR277">
            <v>-0.72</v>
          </cell>
          <cell r="ASS277">
            <v>-1.1400000000000001</v>
          </cell>
          <cell r="AST277">
            <v>-1.01</v>
          </cell>
          <cell r="ASU277">
            <v>-1.01</v>
          </cell>
          <cell r="ASV277">
            <v>-1.22</v>
          </cell>
          <cell r="ASW277">
            <v>-0.82000000000000006</v>
          </cell>
          <cell r="ASX277">
            <v>0</v>
          </cell>
          <cell r="ASY277">
            <v>0</v>
          </cell>
          <cell r="ASZ277">
            <v>0</v>
          </cell>
          <cell r="ATA277">
            <v>0</v>
          </cell>
          <cell r="ATB277">
            <v>0</v>
          </cell>
          <cell r="ATC277">
            <v>0</v>
          </cell>
          <cell r="ATD277">
            <v>0</v>
          </cell>
          <cell r="ATE277">
            <v>0</v>
          </cell>
          <cell r="ATF277">
            <v>0</v>
          </cell>
          <cell r="ATG277">
            <v>0</v>
          </cell>
          <cell r="ATH277">
            <v>0</v>
          </cell>
          <cell r="ATI277">
            <v>0</v>
          </cell>
          <cell r="ATJ277">
            <v>1.46</v>
          </cell>
          <cell r="ATK277">
            <v>0</v>
          </cell>
          <cell r="ATL277">
            <v>0</v>
          </cell>
          <cell r="ATM277">
            <v>0</v>
          </cell>
          <cell r="ATN277">
            <v>0</v>
          </cell>
          <cell r="ATO277">
            <v>0</v>
          </cell>
          <cell r="ATP277">
            <v>0</v>
          </cell>
          <cell r="ATQ277">
            <v>0</v>
          </cell>
          <cell r="ATR277">
            <v>0.9</v>
          </cell>
          <cell r="ATS277">
            <v>1.3</v>
          </cell>
          <cell r="ATT277">
            <v>1.52</v>
          </cell>
          <cell r="ATU277">
            <v>1.52</v>
          </cell>
          <cell r="ATV277">
            <v>1.55</v>
          </cell>
          <cell r="ATW277">
            <v>0</v>
          </cell>
          <cell r="ATX277">
            <v>0</v>
          </cell>
          <cell r="ATY277">
            <v>0</v>
          </cell>
          <cell r="ATZ277">
            <v>0</v>
          </cell>
          <cell r="AUA277">
            <v>0</v>
          </cell>
          <cell r="AUB277">
            <v>0</v>
          </cell>
          <cell r="AUC277">
            <v>0</v>
          </cell>
          <cell r="AUD277">
            <v>0</v>
          </cell>
          <cell r="AUE277">
            <v>0</v>
          </cell>
          <cell r="AUF277">
            <v>0</v>
          </cell>
          <cell r="AUG277">
            <v>1.95</v>
          </cell>
          <cell r="AUH277">
            <v>1.95</v>
          </cell>
          <cell r="AUI277">
            <v>2.0100000000000002</v>
          </cell>
          <cell r="AUJ277">
            <v>0</v>
          </cell>
          <cell r="AUK277">
            <v>0</v>
          </cell>
          <cell r="AUL277">
            <v>0</v>
          </cell>
          <cell r="AUM277">
            <v>0</v>
          </cell>
          <cell r="AUN277">
            <v>0</v>
          </cell>
          <cell r="AUO277">
            <v>0</v>
          </cell>
          <cell r="AUP277">
            <v>0</v>
          </cell>
          <cell r="AUQ277">
            <v>0</v>
          </cell>
          <cell r="AUR277">
            <v>0</v>
          </cell>
          <cell r="AUS277">
            <v>0</v>
          </cell>
          <cell r="AUT277">
            <v>0</v>
          </cell>
          <cell r="AUU277">
            <v>0</v>
          </cell>
          <cell r="AUV277">
            <v>0</v>
          </cell>
          <cell r="AUW277">
            <v>0</v>
          </cell>
          <cell r="AUX277">
            <v>0</v>
          </cell>
          <cell r="AUY277">
            <v>0</v>
          </cell>
          <cell r="AUZ277">
            <v>0</v>
          </cell>
          <cell r="AVA277">
            <v>0</v>
          </cell>
          <cell r="AVB277">
            <v>0</v>
          </cell>
          <cell r="AVC277">
            <v>0</v>
          </cell>
          <cell r="AVD277">
            <v>0</v>
          </cell>
          <cell r="AVE277">
            <v>0</v>
          </cell>
          <cell r="AVF277">
            <v>0</v>
          </cell>
          <cell r="AVG277">
            <v>0</v>
          </cell>
          <cell r="AVH277">
            <v>0</v>
          </cell>
          <cell r="AVI277">
            <v>2.88</v>
          </cell>
          <cell r="AVJ277">
            <v>1.51</v>
          </cell>
          <cell r="AVK277">
            <v>1.51</v>
          </cell>
          <cell r="AVL277">
            <v>1.54</v>
          </cell>
          <cell r="AVM277">
            <v>0</v>
          </cell>
          <cell r="AVN277">
            <v>0</v>
          </cell>
          <cell r="AVO277">
            <v>0</v>
          </cell>
          <cell r="AVP277">
            <v>0</v>
          </cell>
          <cell r="AVQ277">
            <v>0</v>
          </cell>
          <cell r="AVR277">
            <v>0</v>
          </cell>
          <cell r="AVS277">
            <v>4.08</v>
          </cell>
          <cell r="AVT277">
            <v>4.32</v>
          </cell>
          <cell r="AVU277">
            <v>4.32</v>
          </cell>
          <cell r="AVV277">
            <v>4.32</v>
          </cell>
          <cell r="AVW277">
            <v>4.32</v>
          </cell>
          <cell r="AVX277">
            <v>4.26</v>
          </cell>
          <cell r="AVY277">
            <v>1.79</v>
          </cell>
          <cell r="AVZ277">
            <v>1.52</v>
          </cell>
          <cell r="AWA277">
            <v>1.52</v>
          </cell>
          <cell r="AWB277">
            <v>1.52</v>
          </cell>
          <cell r="AWC277">
            <v>2.5500000000000003</v>
          </cell>
          <cell r="AWD277">
            <v>1.9000000000000001</v>
          </cell>
          <cell r="AWE277">
            <v>0</v>
          </cell>
          <cell r="AWF277">
            <v>1.85</v>
          </cell>
          <cell r="AWG277">
            <v>3.89</v>
          </cell>
          <cell r="AWH277">
            <v>3.67</v>
          </cell>
          <cell r="AWI277">
            <v>1.31</v>
          </cell>
          <cell r="AWJ277">
            <v>2.16</v>
          </cell>
          <cell r="AWK277">
            <v>2.65</v>
          </cell>
          <cell r="AWL277">
            <v>1.68</v>
          </cell>
          <cell r="AWM277">
            <v>1.0900000000000001</v>
          </cell>
          <cell r="AWN277">
            <v>2.9</v>
          </cell>
          <cell r="AWO277">
            <v>1.28</v>
          </cell>
          <cell r="AWP277">
            <v>0.17</v>
          </cell>
          <cell r="AWQ277">
            <v>0.26</v>
          </cell>
          <cell r="AWR277">
            <v>-0.52</v>
          </cell>
          <cell r="AWS277">
            <v>-0.24</v>
          </cell>
          <cell r="AWT277">
            <v>-1.18</v>
          </cell>
          <cell r="AWU277">
            <v>-2.33</v>
          </cell>
          <cell r="AWV277">
            <v>-1.18</v>
          </cell>
          <cell r="AWW277">
            <v>-2.33</v>
          </cell>
          <cell r="AWX277">
            <v>2.1800000000000002</v>
          </cell>
          <cell r="AWY277">
            <v>1.07</v>
          </cell>
          <cell r="AWZ277">
            <v>0.89</v>
          </cell>
          <cell r="AXA277">
            <v>-0.09</v>
          </cell>
          <cell r="AXB277">
            <v>-0.51</v>
          </cell>
          <cell r="AXC277">
            <v>1.93</v>
          </cell>
          <cell r="AXD277">
            <v>2.2600000000000002</v>
          </cell>
          <cell r="AXE277">
            <v>2.74</v>
          </cell>
          <cell r="AXF277">
            <v>1.21</v>
          </cell>
          <cell r="AXG277">
            <v>-0.39</v>
          </cell>
          <cell r="AXH277">
            <v>0.52</v>
          </cell>
          <cell r="AXI277">
            <v>0.88</v>
          </cell>
          <cell r="AXJ277">
            <v>0.09</v>
          </cell>
          <cell r="AXK277">
            <v>2.11</v>
          </cell>
          <cell r="AXL277">
            <v>0.13</v>
          </cell>
          <cell r="AXM277">
            <v>-0.48</v>
          </cell>
          <cell r="AXN277">
            <v>0.81</v>
          </cell>
          <cell r="AXO277">
            <v>1.8800000000000001</v>
          </cell>
          <cell r="AXP277">
            <v>1.52</v>
          </cell>
          <cell r="AXQ277">
            <v>1.77</v>
          </cell>
          <cell r="AXR277">
            <v>2.21</v>
          </cell>
          <cell r="AXS277">
            <v>-1.21</v>
          </cell>
          <cell r="AXT277">
            <v>-2.7600000000000002</v>
          </cell>
          <cell r="AXU277">
            <v>-0.18</v>
          </cell>
          <cell r="AXV277">
            <v>1.92</v>
          </cell>
          <cell r="AXW277">
            <v>1.28</v>
          </cell>
          <cell r="AXX277">
            <v>5.5</v>
          </cell>
          <cell r="AXY277">
            <v>4.21</v>
          </cell>
          <cell r="AXZ277">
            <v>3.71</v>
          </cell>
          <cell r="AYA277">
            <v>0.66</v>
          </cell>
          <cell r="AYB277">
            <v>1.34</v>
          </cell>
          <cell r="AYC277">
            <v>-0.19</v>
          </cell>
          <cell r="AYD277">
            <v>-1.61</v>
          </cell>
          <cell r="AYE277">
            <v>-2.74</v>
          </cell>
          <cell r="AYF277">
            <v>-3.99</v>
          </cell>
          <cell r="AYG277">
            <v>-4.46</v>
          </cell>
          <cell r="AYH277">
            <v>0.89</v>
          </cell>
          <cell r="AYI277">
            <v>-0.82000000000000006</v>
          </cell>
          <cell r="AYJ277">
            <v>-0.96</v>
          </cell>
          <cell r="AYK277">
            <v>-0.26</v>
          </cell>
          <cell r="AYL277">
            <v>-1.03</v>
          </cell>
          <cell r="AYM277">
            <v>-4.13</v>
          </cell>
          <cell r="AYN277">
            <v>-0.26</v>
          </cell>
          <cell r="AYO277">
            <v>0.51</v>
          </cell>
          <cell r="AYP277">
            <v>-0.43</v>
          </cell>
          <cell r="AYQ277">
            <v>-1.8</v>
          </cell>
          <cell r="AYR277">
            <v>0.70000000000000007</v>
          </cell>
          <cell r="AYS277">
            <v>-2.4300000000000002</v>
          </cell>
          <cell r="AYT277">
            <v>-5.55</v>
          </cell>
          <cell r="AYU277">
            <v>-6.55</v>
          </cell>
          <cell r="AYV277">
            <v>-6.98</v>
          </cell>
          <cell r="AYW277">
            <v>-4.8500000000000005</v>
          </cell>
          <cell r="AYX277">
            <v>-6.07</v>
          </cell>
          <cell r="AYY277">
            <v>-2.75</v>
          </cell>
          <cell r="AYZ277">
            <v>-4.76</v>
          </cell>
          <cell r="AZA277">
            <v>-4.95</v>
          </cell>
          <cell r="AZB277">
            <v>-6.15</v>
          </cell>
          <cell r="AZC277">
            <v>-4.9800000000000004</v>
          </cell>
          <cell r="AZD277">
            <v>-7.08</v>
          </cell>
          <cell r="AZE277">
            <v>-6.1000000000000005</v>
          </cell>
          <cell r="AZF277">
            <v>-3.99</v>
          </cell>
          <cell r="AZG277">
            <v>-3.5</v>
          </cell>
          <cell r="AZH277">
            <v>-4.49</v>
          </cell>
          <cell r="AZI277">
            <v>-3.64</v>
          </cell>
          <cell r="AZJ277">
            <v>-3.45</v>
          </cell>
          <cell r="AZK277">
            <v>-4.32</v>
          </cell>
          <cell r="AZL277">
            <v>-4.49</v>
          </cell>
          <cell r="AZM277">
            <v>-3.5300000000000002</v>
          </cell>
          <cell r="AZN277">
            <v>1.47</v>
          </cell>
          <cell r="AZO277">
            <v>-2.5100000000000002</v>
          </cell>
          <cell r="AZP277">
            <v>-3.09</v>
          </cell>
          <cell r="AZQ277">
            <v>-2.99</v>
          </cell>
          <cell r="AZR277">
            <v>-3.04</v>
          </cell>
          <cell r="AZS277">
            <v>-2.8000000000000003</v>
          </cell>
          <cell r="AZT277">
            <v>-7.54</v>
          </cell>
          <cell r="AZU277">
            <v>-2.94</v>
          </cell>
          <cell r="AZV277">
            <v>-0.61</v>
          </cell>
          <cell r="AZW277">
            <v>-1.34</v>
          </cell>
          <cell r="AZX277">
            <v>-0.33</v>
          </cell>
          <cell r="AZY277">
            <v>-4.58</v>
          </cell>
          <cell r="AZZ277">
            <v>-1.77</v>
          </cell>
          <cell r="BAA277">
            <v>-1.68</v>
          </cell>
          <cell r="BAB277">
            <v>-1.56</v>
          </cell>
          <cell r="BAC277">
            <v>-2.59</v>
          </cell>
          <cell r="BAD277">
            <v>-2.09</v>
          </cell>
          <cell r="BAE277">
            <v>-3.42</v>
          </cell>
          <cell r="BAF277">
            <v>-3.5500000000000003</v>
          </cell>
          <cell r="BAG277">
            <v>-1.1599999999999999</v>
          </cell>
          <cell r="BAH277">
            <v>-2.99</v>
          </cell>
          <cell r="BAI277">
            <v>-2.81</v>
          </cell>
          <cell r="BAJ277">
            <v>-2.94</v>
          </cell>
          <cell r="BAK277">
            <v>-1.99</v>
          </cell>
          <cell r="BAL277">
            <v>-2.81</v>
          </cell>
          <cell r="BAM277">
            <v>-3.38</v>
          </cell>
          <cell r="BAN277">
            <v>-3.4</v>
          </cell>
          <cell r="BAO277">
            <v>-0.77</v>
          </cell>
          <cell r="BAP277">
            <v>0.65</v>
          </cell>
          <cell r="BAQ277">
            <v>-0.55000000000000004</v>
          </cell>
          <cell r="BAR277">
            <v>2.2800000000000002</v>
          </cell>
          <cell r="BAS277">
            <v>2.0699999999999998</v>
          </cell>
          <cell r="BAT277">
            <v>2.4300000000000002</v>
          </cell>
          <cell r="BAU277">
            <v>2.25</v>
          </cell>
          <cell r="BAV277">
            <v>1.29</v>
          </cell>
          <cell r="BAW277">
            <v>0.11</v>
          </cell>
          <cell r="BAX277">
            <v>-0.09</v>
          </cell>
          <cell r="BAY277">
            <v>-0.1</v>
          </cell>
          <cell r="BAZ277">
            <v>-0.11</v>
          </cell>
          <cell r="BBA277">
            <v>0</v>
          </cell>
          <cell r="BBB277">
            <v>0</v>
          </cell>
          <cell r="BBC277">
            <v>0</v>
          </cell>
          <cell r="BBD277">
            <v>0</v>
          </cell>
          <cell r="BBE277">
            <v>0</v>
          </cell>
          <cell r="BBF277">
            <v>0</v>
          </cell>
          <cell r="BBG277">
            <v>0</v>
          </cell>
          <cell r="BBH277">
            <v>0</v>
          </cell>
          <cell r="BBI277">
            <v>0</v>
          </cell>
          <cell r="BBJ277">
            <v>0</v>
          </cell>
          <cell r="BBK277">
            <v>0</v>
          </cell>
          <cell r="BBL277">
            <v>0</v>
          </cell>
          <cell r="BBM277">
            <v>0</v>
          </cell>
          <cell r="BBN277">
            <v>-0.82000000000000006</v>
          </cell>
          <cell r="BBO277">
            <v>-0.98</v>
          </cell>
          <cell r="BBP277">
            <v>-1.62</v>
          </cell>
          <cell r="BBQ277">
            <v>-2.0699999999999998</v>
          </cell>
          <cell r="BBR277">
            <v>0</v>
          </cell>
          <cell r="BBS277">
            <v>0</v>
          </cell>
          <cell r="BBT277">
            <v>0</v>
          </cell>
          <cell r="BBU277">
            <v>0.24</v>
          </cell>
          <cell r="BBV277">
            <v>0.35000000000000003</v>
          </cell>
          <cell r="BBW277">
            <v>0.32</v>
          </cell>
          <cell r="BBX277">
            <v>0.22</v>
          </cell>
          <cell r="BBY277">
            <v>0.19</v>
          </cell>
          <cell r="BBZ277">
            <v>0</v>
          </cell>
          <cell r="BCA277">
            <v>0</v>
          </cell>
          <cell r="BCB277">
            <v>0</v>
          </cell>
          <cell r="BCC277">
            <v>0</v>
          </cell>
          <cell r="BCD277">
            <v>0</v>
          </cell>
          <cell r="BCE277">
            <v>0</v>
          </cell>
          <cell r="BCF277">
            <v>0</v>
          </cell>
          <cell r="BCG277">
            <v>-0.31</v>
          </cell>
          <cell r="BCH277">
            <v>-0.31</v>
          </cell>
          <cell r="BCI277">
            <v>-0.17</v>
          </cell>
          <cell r="BCJ277">
            <v>-0.13</v>
          </cell>
          <cell r="BCK277">
            <v>-0.14000000000000001</v>
          </cell>
          <cell r="BCL277">
            <v>0</v>
          </cell>
          <cell r="BCM277">
            <v>0</v>
          </cell>
          <cell r="BCN277">
            <v>0</v>
          </cell>
          <cell r="BCO277">
            <v>0</v>
          </cell>
          <cell r="BCP277">
            <v>0</v>
          </cell>
          <cell r="BCQ277">
            <v>-1.22</v>
          </cell>
          <cell r="BCR277">
            <v>-0.96</v>
          </cell>
          <cell r="BCS277">
            <v>-0.96</v>
          </cell>
          <cell r="BCT277">
            <v>-1.1000000000000001</v>
          </cell>
          <cell r="BCU277">
            <v>-0.9</v>
          </cell>
          <cell r="BCV277">
            <v>0</v>
          </cell>
          <cell r="BCW277">
            <v>0</v>
          </cell>
          <cell r="BCX277">
            <v>0</v>
          </cell>
          <cell r="BCY277">
            <v>0</v>
          </cell>
          <cell r="BCZ277">
            <v>0</v>
          </cell>
          <cell r="BDA277">
            <v>0</v>
          </cell>
          <cell r="BDB277">
            <v>0</v>
          </cell>
          <cell r="BDC277">
            <v>0</v>
          </cell>
          <cell r="BDD277">
            <v>0</v>
          </cell>
          <cell r="BDE277">
            <v>-0.27</v>
          </cell>
          <cell r="BDF277">
            <v>-0.27</v>
          </cell>
          <cell r="BDG277">
            <v>-0.11</v>
          </cell>
          <cell r="BDH277">
            <v>-0.11</v>
          </cell>
          <cell r="BDI277">
            <v>0</v>
          </cell>
          <cell r="BDJ277">
            <v>0</v>
          </cell>
          <cell r="BDK277">
            <v>0</v>
          </cell>
          <cell r="BDL277">
            <v>0</v>
          </cell>
          <cell r="BDM277">
            <v>0</v>
          </cell>
          <cell r="BDN277">
            <v>0.64</v>
          </cell>
          <cell r="BDO277">
            <v>0.96</v>
          </cell>
          <cell r="BDP277">
            <v>0.82000000000000006</v>
          </cell>
          <cell r="BDQ277">
            <v>0.82000000000000006</v>
          </cell>
          <cell r="BDR277">
            <v>0.77</v>
          </cell>
          <cell r="BDS277">
            <v>0.48</v>
          </cell>
          <cell r="BDT277">
            <v>0</v>
          </cell>
          <cell r="BDU277">
            <v>0</v>
          </cell>
          <cell r="BDV277">
            <v>0</v>
          </cell>
          <cell r="BDW277">
            <v>0</v>
          </cell>
          <cell r="BDX277">
            <v>0</v>
          </cell>
          <cell r="BDY277">
            <v>0</v>
          </cell>
          <cell r="BDZ277">
            <v>0</v>
          </cell>
          <cell r="BEA277">
            <v>0</v>
          </cell>
          <cell r="BEB277">
            <v>0</v>
          </cell>
          <cell r="BEC277">
            <v>-0.12</v>
          </cell>
          <cell r="BED277">
            <v>-0.06</v>
          </cell>
          <cell r="BEE277">
            <v>-0.04</v>
          </cell>
          <cell r="BEF277">
            <v>-0.05</v>
          </cell>
          <cell r="BEG277">
            <v>-0.05</v>
          </cell>
          <cell r="BEH277">
            <v>-0.05</v>
          </cell>
          <cell r="BEI277">
            <v>0</v>
          </cell>
          <cell r="BEJ277">
            <v>0</v>
          </cell>
          <cell r="BEK277">
            <v>0</v>
          </cell>
          <cell r="BEL277">
            <v>0</v>
          </cell>
          <cell r="BEM277">
            <v>0</v>
          </cell>
          <cell r="BEN277">
            <v>0</v>
          </cell>
          <cell r="BEO277">
            <v>0</v>
          </cell>
          <cell r="BEP277">
            <v>0</v>
          </cell>
          <cell r="BEQ277">
            <v>0</v>
          </cell>
          <cell r="BER277">
            <v>0</v>
          </cell>
          <cell r="BES277">
            <v>0</v>
          </cell>
          <cell r="BET277">
            <v>0</v>
          </cell>
          <cell r="BEU277">
            <v>0</v>
          </cell>
          <cell r="BEV277">
            <v>0</v>
          </cell>
          <cell r="BEW277">
            <v>0</v>
          </cell>
          <cell r="BEX277">
            <v>0</v>
          </cell>
          <cell r="BEY277">
            <v>0</v>
          </cell>
          <cell r="BEZ277">
            <v>-0.01</v>
          </cell>
          <cell r="BFA277">
            <v>-0.01</v>
          </cell>
          <cell r="BFB277">
            <v>-0.01</v>
          </cell>
          <cell r="BFC277">
            <v>-0.01</v>
          </cell>
          <cell r="BFD277">
            <v>-0.01</v>
          </cell>
          <cell r="BFE277">
            <v>0</v>
          </cell>
          <cell r="BFF277">
            <v>0</v>
          </cell>
          <cell r="BFG277">
            <v>0</v>
          </cell>
          <cell r="BFH277">
            <v>0</v>
          </cell>
          <cell r="BFI277">
            <v>0</v>
          </cell>
          <cell r="BFJ277">
            <v>0</v>
          </cell>
          <cell r="BFK277">
            <v>0</v>
          </cell>
          <cell r="BFL277">
            <v>0</v>
          </cell>
          <cell r="BFM277">
            <v>0</v>
          </cell>
          <cell r="BFN277">
            <v>0</v>
          </cell>
          <cell r="BFO277">
            <v>0</v>
          </cell>
          <cell r="BFP277">
            <v>0</v>
          </cell>
          <cell r="BFQ277">
            <v>0</v>
          </cell>
          <cell r="BFR277">
            <v>0</v>
          </cell>
          <cell r="BFS277">
            <v>0</v>
          </cell>
          <cell r="BFT277">
            <v>0</v>
          </cell>
          <cell r="BFU277">
            <v>0</v>
          </cell>
          <cell r="BFV277">
            <v>0</v>
          </cell>
          <cell r="BFW277">
            <v>0</v>
          </cell>
          <cell r="BFX277">
            <v>-0.57999999999999996</v>
          </cell>
          <cell r="BFY277">
            <v>-0.57999999999999996</v>
          </cell>
          <cell r="BFZ277">
            <v>0</v>
          </cell>
          <cell r="BGA277">
            <v>0</v>
          </cell>
          <cell r="BGB277">
            <v>0</v>
          </cell>
          <cell r="BGC277">
            <v>0</v>
          </cell>
          <cell r="BGD277">
            <v>0</v>
          </cell>
          <cell r="BGE277">
            <v>0</v>
          </cell>
          <cell r="BGF277">
            <v>0.02</v>
          </cell>
          <cell r="BGG277">
            <v>0.02</v>
          </cell>
          <cell r="BGH277">
            <v>0.02</v>
          </cell>
          <cell r="BGI277">
            <v>0.02</v>
          </cell>
          <cell r="BGJ277">
            <v>0.02</v>
          </cell>
          <cell r="BGK277">
            <v>0.02</v>
          </cell>
          <cell r="BGL277">
            <v>0</v>
          </cell>
          <cell r="BGM277">
            <v>1.08</v>
          </cell>
          <cell r="BGN277">
            <v>1.08</v>
          </cell>
          <cell r="BGO277">
            <v>1.08</v>
          </cell>
          <cell r="BGP277">
            <v>1.08</v>
          </cell>
          <cell r="BGQ277">
            <v>3.72</v>
          </cell>
          <cell r="BGR277">
            <v>3.6</v>
          </cell>
          <cell r="BGS277">
            <v>3.5</v>
          </cell>
          <cell r="BGT277">
            <v>3.5</v>
          </cell>
          <cell r="BGU277">
            <v>3.02</v>
          </cell>
          <cell r="BGV277">
            <v>2.4</v>
          </cell>
          <cell r="BGW277">
            <v>0.03</v>
          </cell>
          <cell r="BGX277">
            <v>-0.04</v>
          </cell>
          <cell r="BGY277">
            <v>0.1</v>
          </cell>
          <cell r="BGZ277">
            <v>0.1</v>
          </cell>
          <cell r="BHA277">
            <v>0.15</v>
          </cell>
          <cell r="BHB277">
            <v>0</v>
          </cell>
          <cell r="BHC277">
            <v>0</v>
          </cell>
          <cell r="BHD277">
            <v>-0.27</v>
          </cell>
          <cell r="BHE277">
            <v>2.29</v>
          </cell>
          <cell r="BHF277">
            <v>1.94</v>
          </cell>
          <cell r="BHG277">
            <v>3.19</v>
          </cell>
          <cell r="BHH277">
            <v>2.7800000000000002</v>
          </cell>
          <cell r="BHI277">
            <v>1.87</v>
          </cell>
          <cell r="BHJ277">
            <v>1.6300000000000001</v>
          </cell>
          <cell r="BHK277">
            <v>-0.69000000000000006</v>
          </cell>
          <cell r="BHL277">
            <v>-0.65</v>
          </cell>
          <cell r="BHM277">
            <v>-2.39</v>
          </cell>
          <cell r="BHN277">
            <v>-2.4500000000000002</v>
          </cell>
          <cell r="BHO277">
            <v>-0.52</v>
          </cell>
          <cell r="BHP277">
            <v>-1.46</v>
          </cell>
          <cell r="BHQ277">
            <v>-1.21</v>
          </cell>
          <cell r="BHR277">
            <v>6.83</v>
          </cell>
          <cell r="BHS277">
            <v>5.16</v>
          </cell>
          <cell r="BHT277">
            <v>2.31</v>
          </cell>
          <cell r="BHU277">
            <v>4.1399999999999997</v>
          </cell>
          <cell r="BHV277">
            <v>0.2</v>
          </cell>
          <cell r="BHW277">
            <v>7.57</v>
          </cell>
          <cell r="BHX277">
            <v>8.7900000000000009</v>
          </cell>
          <cell r="BHY277">
            <v>8.68</v>
          </cell>
          <cell r="BHZ277">
            <v>5.12</v>
          </cell>
          <cell r="BIA277">
            <v>7.61</v>
          </cell>
          <cell r="BIB277">
            <v>2.48</v>
          </cell>
          <cell r="BIC277">
            <v>1.18</v>
          </cell>
          <cell r="BID277">
            <v>1.31</v>
          </cell>
          <cell r="BIE277">
            <v>1.1100000000000001</v>
          </cell>
          <cell r="BIF277">
            <v>-0.55000000000000004</v>
          </cell>
          <cell r="BIG277">
            <v>1.05</v>
          </cell>
          <cell r="BIH277">
            <v>0.85</v>
          </cell>
          <cell r="BII277">
            <v>0.46</v>
          </cell>
          <cell r="BIJ277">
            <v>-1.72</v>
          </cell>
          <cell r="BIK277">
            <v>0.98</v>
          </cell>
          <cell r="BIL277">
            <v>3.29</v>
          </cell>
          <cell r="BIM277">
            <v>4.5600000000000005</v>
          </cell>
          <cell r="BIN277">
            <v>5.37</v>
          </cell>
          <cell r="BIO277">
            <v>7.23</v>
          </cell>
          <cell r="BIP277">
            <v>6.71</v>
          </cell>
          <cell r="BIQ277">
            <v>3.5</v>
          </cell>
          <cell r="BIR277">
            <v>2.2800000000000002</v>
          </cell>
          <cell r="BIS277">
            <v>2.65</v>
          </cell>
          <cell r="BIT277">
            <v>0.57000000000000006</v>
          </cell>
          <cell r="BIU277">
            <v>7.0000000000000007E-2</v>
          </cell>
          <cell r="BIV277">
            <v>0.03</v>
          </cell>
          <cell r="BIW277">
            <v>-0.02</v>
          </cell>
          <cell r="BIX277">
            <v>0.70000000000000007</v>
          </cell>
          <cell r="BIY277">
            <v>-1.53</v>
          </cell>
          <cell r="BIZ277">
            <v>-2.12</v>
          </cell>
          <cell r="BJA277">
            <v>-2.72</v>
          </cell>
          <cell r="BJB277">
            <v>-3.99</v>
          </cell>
          <cell r="BJC277">
            <v>-3.5</v>
          </cell>
          <cell r="BJD277">
            <v>1.98</v>
          </cell>
          <cell r="BJE277">
            <v>-0.57000000000000006</v>
          </cell>
          <cell r="BJF277">
            <v>0.41000000000000003</v>
          </cell>
          <cell r="BJG277">
            <v>-1.41</v>
          </cell>
          <cell r="BJH277">
            <v>-0.68</v>
          </cell>
          <cell r="BJI277">
            <v>-3.56</v>
          </cell>
          <cell r="BJJ277">
            <v>-3.85</v>
          </cell>
          <cell r="BJK277">
            <v>-5.14</v>
          </cell>
          <cell r="BJL277">
            <v>-6.17</v>
          </cell>
          <cell r="BJM277">
            <v>-5.7</v>
          </cell>
          <cell r="BJN277">
            <v>-0.45</v>
          </cell>
          <cell r="BJO277">
            <v>-7.32</v>
          </cell>
          <cell r="BJP277">
            <v>-2.75</v>
          </cell>
          <cell r="BJQ277">
            <v>-2.04</v>
          </cell>
          <cell r="BJR277">
            <v>0.35000000000000003</v>
          </cell>
          <cell r="BJS277">
            <v>-1.1400000000000001</v>
          </cell>
          <cell r="BJT277">
            <v>-1.97</v>
          </cell>
          <cell r="BJU277">
            <v>-2.19</v>
          </cell>
          <cell r="BJV277">
            <v>-2.62</v>
          </cell>
          <cell r="BJW277">
            <v>-4.16</v>
          </cell>
          <cell r="BJX277">
            <v>-5.24</v>
          </cell>
          <cell r="BJY277">
            <v>-6.3100000000000005</v>
          </cell>
          <cell r="BJZ277">
            <v>-7.03</v>
          </cell>
          <cell r="BKA277">
            <v>-7.8100000000000005</v>
          </cell>
          <cell r="BKB277">
            <v>-6.91</v>
          </cell>
          <cell r="BKC277">
            <v>-6.09</v>
          </cell>
          <cell r="BKD277">
            <v>-8.01</v>
          </cell>
          <cell r="BKE277">
            <v>-7.34</v>
          </cell>
          <cell r="BKF277">
            <v>-7.5</v>
          </cell>
          <cell r="BKG277">
            <v>-6.78</v>
          </cell>
          <cell r="BKH277">
            <v>-5.62</v>
          </cell>
          <cell r="BKI277">
            <v>-5.59</v>
          </cell>
          <cell r="BKJ277">
            <v>-8.6300000000000008</v>
          </cell>
          <cell r="BKK277">
            <v>-1.43</v>
          </cell>
          <cell r="BKL277">
            <v>-4.28</v>
          </cell>
          <cell r="BKM277">
            <v>-5.58</v>
          </cell>
          <cell r="BKN277">
            <v>-5.3100000000000005</v>
          </cell>
          <cell r="BKO277">
            <v>-3.21</v>
          </cell>
          <cell r="BKP277">
            <v>-1.9000000000000001</v>
          </cell>
          <cell r="BKQ277">
            <v>-5.3</v>
          </cell>
          <cell r="BKR277">
            <v>-6.15</v>
          </cell>
          <cell r="BKS277">
            <v>-2.66</v>
          </cell>
          <cell r="BKT277">
            <v>1.82</v>
          </cell>
          <cell r="BKU277">
            <v>2.84</v>
          </cell>
          <cell r="BKV277">
            <v>-1.02</v>
          </cell>
          <cell r="BKW277">
            <v>-0.27</v>
          </cell>
          <cell r="BKX277">
            <v>1.94</v>
          </cell>
          <cell r="BKY277">
            <v>-1.82</v>
          </cell>
          <cell r="BKZ277">
            <v>-0.03</v>
          </cell>
          <cell r="BLA277">
            <v>1.17</v>
          </cell>
          <cell r="BLB277">
            <v>0.97</v>
          </cell>
          <cell r="BLC277">
            <v>-4.42</v>
          </cell>
          <cell r="BLD277">
            <v>-4.28</v>
          </cell>
          <cell r="BLE277">
            <v>-5.01</v>
          </cell>
          <cell r="BLF277">
            <v>-3</v>
          </cell>
          <cell r="BLG277">
            <v>-2.89</v>
          </cell>
          <cell r="BLH277">
            <v>-2.14</v>
          </cell>
          <cell r="BLI277">
            <v>-0.34</v>
          </cell>
          <cell r="BLJ277">
            <v>0.17</v>
          </cell>
          <cell r="BLK277">
            <v>1.47</v>
          </cell>
          <cell r="BLL277">
            <v>1.68</v>
          </cell>
          <cell r="BLM277">
            <v>0.70000000000000007</v>
          </cell>
          <cell r="BLN277">
            <v>0.59</v>
          </cell>
          <cell r="BLO277">
            <v>-0.72</v>
          </cell>
          <cell r="BLP277">
            <v>1.04</v>
          </cell>
          <cell r="BLQ277">
            <v>0.52</v>
          </cell>
          <cell r="BLR277">
            <v>0.17</v>
          </cell>
          <cell r="BLS277">
            <v>0.14000000000000001</v>
          </cell>
          <cell r="BLT277">
            <v>1.33</v>
          </cell>
          <cell r="BLU277">
            <v>1.33</v>
          </cell>
          <cell r="BLV277">
            <v>0.2</v>
          </cell>
          <cell r="BLW277">
            <v>0.16</v>
          </cell>
          <cell r="BLX277">
            <v>0</v>
          </cell>
          <cell r="BLY277">
            <v>0</v>
          </cell>
          <cell r="BLZ277">
            <v>0</v>
          </cell>
          <cell r="BMA277">
            <v>0</v>
          </cell>
          <cell r="BMB277">
            <v>0</v>
          </cell>
          <cell r="BMC277">
            <v>0</v>
          </cell>
          <cell r="BMD277">
            <v>0</v>
          </cell>
          <cell r="BME277">
            <v>0</v>
          </cell>
          <cell r="BMF277">
            <v>0</v>
          </cell>
          <cell r="BMG277">
            <v>0</v>
          </cell>
          <cell r="BMH277">
            <v>0.36</v>
          </cell>
          <cell r="BMI277">
            <v>0.25</v>
          </cell>
          <cell r="BMJ277">
            <v>0.2</v>
          </cell>
          <cell r="BMK277">
            <v>0.22</v>
          </cell>
          <cell r="BML277">
            <v>0.3</v>
          </cell>
          <cell r="BMM277">
            <v>0</v>
          </cell>
          <cell r="BMN277">
            <v>0</v>
          </cell>
          <cell r="BMO277">
            <v>0</v>
          </cell>
          <cell r="BMP277">
            <v>0</v>
          </cell>
          <cell r="BMQ277">
            <v>-1.1400000000000001</v>
          </cell>
          <cell r="BMR277">
            <v>-1.19</v>
          </cell>
          <cell r="BMS277">
            <v>-1.29</v>
          </cell>
          <cell r="BMT277">
            <v>-0.89</v>
          </cell>
          <cell r="BMU277">
            <v>-0.81</v>
          </cell>
          <cell r="BMV277">
            <v>0</v>
          </cell>
          <cell r="BMW277">
            <v>0</v>
          </cell>
          <cell r="BMX277">
            <v>0</v>
          </cell>
          <cell r="BMY277">
            <v>0</v>
          </cell>
          <cell r="BMZ277">
            <v>0</v>
          </cell>
          <cell r="BNA277">
            <v>0</v>
          </cell>
          <cell r="BNB277">
            <v>0</v>
          </cell>
          <cell r="BNC277">
            <v>0</v>
          </cell>
          <cell r="BND277">
            <v>0.19</v>
          </cell>
          <cell r="BNE277">
            <v>0.19</v>
          </cell>
          <cell r="BNF277">
            <v>0.13</v>
          </cell>
          <cell r="BNG277">
            <v>0.09</v>
          </cell>
          <cell r="BNH277">
            <v>0.15</v>
          </cell>
          <cell r="BNI277">
            <v>0</v>
          </cell>
          <cell r="BNJ277">
            <v>0</v>
          </cell>
          <cell r="BNK277">
            <v>0</v>
          </cell>
          <cell r="BNL277">
            <v>0</v>
          </cell>
          <cell r="BNM277">
            <v>1.49</v>
          </cell>
          <cell r="BNN277">
            <v>1.49</v>
          </cell>
          <cell r="BNO277">
            <v>1.33</v>
          </cell>
          <cell r="BNP277">
            <v>1.33</v>
          </cell>
          <cell r="BNQ277">
            <v>1.58</v>
          </cell>
          <cell r="BNR277">
            <v>0</v>
          </cell>
          <cell r="BNS277">
            <v>0</v>
          </cell>
          <cell r="BNT277">
            <v>0</v>
          </cell>
          <cell r="BNU277">
            <v>0</v>
          </cell>
          <cell r="BNV277">
            <v>0</v>
          </cell>
          <cell r="BNW277">
            <v>0</v>
          </cell>
          <cell r="BNX277">
            <v>0</v>
          </cell>
          <cell r="BNY277">
            <v>0</v>
          </cell>
          <cell r="BNZ277">
            <v>0</v>
          </cell>
          <cell r="BOA277">
            <v>0</v>
          </cell>
          <cell r="BOB277">
            <v>0.23</v>
          </cell>
          <cell r="BOC277">
            <v>0.23</v>
          </cell>
          <cell r="BOD277">
            <v>0.12</v>
          </cell>
          <cell r="BOE277">
            <v>0.13</v>
          </cell>
          <cell r="BOF277">
            <v>0.15</v>
          </cell>
          <cell r="BOG277">
            <v>0</v>
          </cell>
          <cell r="BOH277">
            <v>0</v>
          </cell>
          <cell r="BOI277">
            <v>0</v>
          </cell>
          <cell r="BOJ277">
            <v>0</v>
          </cell>
          <cell r="BOK277">
            <v>1.1100000000000001</v>
          </cell>
          <cell r="BOL277">
            <v>1.1100000000000001</v>
          </cell>
          <cell r="BOM277">
            <v>0.92</v>
          </cell>
          <cell r="BON277">
            <v>0.61</v>
          </cell>
          <cell r="BOO277">
            <v>0.44</v>
          </cell>
          <cell r="BOP277">
            <v>0</v>
          </cell>
          <cell r="BOQ277">
            <v>0</v>
          </cell>
          <cell r="BOR277">
            <v>0</v>
          </cell>
          <cell r="BOS277">
            <v>0</v>
          </cell>
          <cell r="BOT277">
            <v>0</v>
          </cell>
          <cell r="BOU277">
            <v>0</v>
          </cell>
          <cell r="BOV277">
            <v>0</v>
          </cell>
          <cell r="BOW277">
            <v>0</v>
          </cell>
          <cell r="BOX277">
            <v>-0.1</v>
          </cell>
          <cell r="BOY277">
            <v>-0.1</v>
          </cell>
          <cell r="BOZ277">
            <v>-0.08</v>
          </cell>
          <cell r="BPA277">
            <v>-0.05</v>
          </cell>
          <cell r="BPB277">
            <v>-0.06</v>
          </cell>
          <cell r="BPC277">
            <v>-7.0000000000000007E-2</v>
          </cell>
          <cell r="BPD277">
            <v>0</v>
          </cell>
          <cell r="BPE277">
            <v>0</v>
          </cell>
          <cell r="BPF277">
            <v>0</v>
          </cell>
          <cell r="BPG277">
            <v>0</v>
          </cell>
          <cell r="BPH277">
            <v>0</v>
          </cell>
          <cell r="BPI277">
            <v>0</v>
          </cell>
          <cell r="BPJ277">
            <v>0</v>
          </cell>
          <cell r="BPK277">
            <v>0</v>
          </cell>
          <cell r="BPL277">
            <v>0</v>
          </cell>
          <cell r="BPM277">
            <v>0</v>
          </cell>
          <cell r="BPN277">
            <v>0</v>
          </cell>
          <cell r="BPO277">
            <v>0</v>
          </cell>
          <cell r="BPP277">
            <v>0</v>
          </cell>
          <cell r="BPQ277">
            <v>0</v>
          </cell>
          <cell r="BPR277">
            <v>0</v>
          </cell>
          <cell r="BPS277">
            <v>0</v>
          </cell>
          <cell r="BPT277">
            <v>0</v>
          </cell>
          <cell r="BPU277">
            <v>0</v>
          </cell>
          <cell r="BPV277">
            <v>0</v>
          </cell>
          <cell r="BPW277">
            <v>0</v>
          </cell>
          <cell r="BPX277">
            <v>0</v>
          </cell>
          <cell r="BPY277">
            <v>0</v>
          </cell>
          <cell r="BPZ277">
            <v>0</v>
          </cell>
          <cell r="BQA277">
            <v>0</v>
          </cell>
          <cell r="BQB277">
            <v>0</v>
          </cell>
          <cell r="BQC277">
            <v>0</v>
          </cell>
          <cell r="BQD277">
            <v>0</v>
          </cell>
          <cell r="BQE277">
            <v>-1.23</v>
          </cell>
          <cell r="BQF277">
            <v>-1.23</v>
          </cell>
          <cell r="BQG277">
            <v>-0.75</v>
          </cell>
          <cell r="BQH277">
            <v>-0.75</v>
          </cell>
          <cell r="BQI277">
            <v>0</v>
          </cell>
          <cell r="BQJ277">
            <v>0</v>
          </cell>
          <cell r="BQK277">
            <v>0</v>
          </cell>
          <cell r="BQL277">
            <v>0</v>
          </cell>
          <cell r="BQM277">
            <v>0</v>
          </cell>
          <cell r="BQN277">
            <v>0</v>
          </cell>
          <cell r="BQO277">
            <v>0</v>
          </cell>
          <cell r="BQP277">
            <v>0</v>
          </cell>
          <cell r="BQQ277">
            <v>0</v>
          </cell>
          <cell r="BQR277">
            <v>0</v>
          </cell>
          <cell r="BQS277">
            <v>0</v>
          </cell>
          <cell r="BQT277">
            <v>0.08</v>
          </cell>
          <cell r="BQU277">
            <v>0.08</v>
          </cell>
          <cell r="BQV277">
            <v>0</v>
          </cell>
          <cell r="BQW277">
            <v>0</v>
          </cell>
          <cell r="BQX277">
            <v>0</v>
          </cell>
          <cell r="BQY277">
            <v>0</v>
          </cell>
          <cell r="BQZ277">
            <v>0</v>
          </cell>
          <cell r="BRA277">
            <v>0.01</v>
          </cell>
          <cell r="BRB277">
            <v>0.4</v>
          </cell>
          <cell r="BRC277">
            <v>0.39</v>
          </cell>
          <cell r="BRD277">
            <v>0.39</v>
          </cell>
          <cell r="BRE277">
            <v>0.39</v>
          </cell>
          <cell r="BRF277">
            <v>0.39</v>
          </cell>
          <cell r="BRG277">
            <v>0.39</v>
          </cell>
          <cell r="BRH277">
            <v>0</v>
          </cell>
          <cell r="BRI277">
            <v>0.16</v>
          </cell>
          <cell r="BRJ277">
            <v>0.16</v>
          </cell>
          <cell r="BRK277">
            <v>0.16</v>
          </cell>
          <cell r="BRL277">
            <v>0.16</v>
          </cell>
          <cell r="BRM277">
            <v>0.38</v>
          </cell>
          <cell r="BRN277">
            <v>0.44</v>
          </cell>
          <cell r="BRO277">
            <v>0.54</v>
          </cell>
          <cell r="BRP277">
            <v>0.45</v>
          </cell>
          <cell r="BRQ277">
            <v>0.59</v>
          </cell>
          <cell r="BRR277">
            <v>0.47000000000000003</v>
          </cell>
          <cell r="BRS277">
            <v>0.42</v>
          </cell>
          <cell r="BRT277">
            <v>0.48</v>
          </cell>
          <cell r="BRU277">
            <v>0.45</v>
          </cell>
          <cell r="BRV277">
            <v>0.54</v>
          </cell>
          <cell r="BRW277">
            <v>0.22</v>
          </cell>
          <cell r="BRX277">
            <v>0</v>
          </cell>
          <cell r="BRY277">
            <v>-0.64</v>
          </cell>
          <cell r="BRZ277">
            <v>0.77</v>
          </cell>
          <cell r="BSA277">
            <v>1.17</v>
          </cell>
          <cell r="BSB277">
            <v>1.17</v>
          </cell>
          <cell r="BSC277">
            <v>0.71</v>
          </cell>
          <cell r="BSD277">
            <v>-0.17</v>
          </cell>
          <cell r="BSE277">
            <v>-7.0000000000000007E-2</v>
          </cell>
          <cell r="BSF277">
            <v>-1.34</v>
          </cell>
          <cell r="BSG277">
            <v>0.3</v>
          </cell>
          <cell r="BSH277">
            <v>-0.55000000000000004</v>
          </cell>
          <cell r="BSI277">
            <v>-0.55000000000000004</v>
          </cell>
          <cell r="BSJ277">
            <v>-0.55000000000000004</v>
          </cell>
          <cell r="BSK277">
            <v>0.53</v>
          </cell>
          <cell r="BSL277">
            <v>0.97</v>
          </cell>
          <cell r="BSM277">
            <v>1.24</v>
          </cell>
          <cell r="BSN277">
            <v>0.15</v>
          </cell>
          <cell r="BSO277">
            <v>0.52</v>
          </cell>
          <cell r="BSP277">
            <v>-1.59</v>
          </cell>
          <cell r="BSQ277">
            <v>-2.72</v>
          </cell>
          <cell r="BSR277">
            <v>-0.78</v>
          </cell>
          <cell r="BSS277">
            <v>-1.53</v>
          </cell>
          <cell r="BST277">
            <v>-1.8</v>
          </cell>
          <cell r="BSU277">
            <v>0.87</v>
          </cell>
          <cell r="BSV277">
            <v>1.79</v>
          </cell>
          <cell r="BSW277">
            <v>2.19</v>
          </cell>
          <cell r="BSX277">
            <v>1.37</v>
          </cell>
          <cell r="BSY277">
            <v>1.4000000000000001</v>
          </cell>
          <cell r="BSZ277">
            <v>2.1</v>
          </cell>
          <cell r="BTA277">
            <v>0.26</v>
          </cell>
          <cell r="BTB277">
            <v>-0.74</v>
          </cell>
          <cell r="BTC277">
            <v>1.35</v>
          </cell>
          <cell r="BTD277">
            <v>1.1400000000000001</v>
          </cell>
          <cell r="BTE277">
            <v>1.1400000000000001</v>
          </cell>
          <cell r="BTF277">
            <v>1.01</v>
          </cell>
          <cell r="BTG277">
            <v>3.13</v>
          </cell>
          <cell r="BTH277">
            <v>3.2800000000000002</v>
          </cell>
          <cell r="BTI277">
            <v>3.85</v>
          </cell>
          <cell r="BTJ277">
            <v>2.4700000000000002</v>
          </cell>
          <cell r="BTK277">
            <v>1.18</v>
          </cell>
          <cell r="BTL277">
            <v>0.54</v>
          </cell>
          <cell r="BTM277">
            <v>-0.83000000000000007</v>
          </cell>
          <cell r="BTN277">
            <v>-0.52</v>
          </cell>
          <cell r="BTO277">
            <v>-1.04</v>
          </cell>
          <cell r="BTP277">
            <v>-1.77</v>
          </cell>
          <cell r="BTQ277">
            <v>0.56000000000000005</v>
          </cell>
          <cell r="BTR277">
            <v>0.31</v>
          </cell>
          <cell r="BTS277">
            <v>-0.56000000000000005</v>
          </cell>
          <cell r="BTT277">
            <v>-1.77</v>
          </cell>
          <cell r="BTU277">
            <v>-1.19</v>
          </cell>
          <cell r="BTV277">
            <v>-0.51</v>
          </cell>
          <cell r="BTW277">
            <v>-2.3199999999999998</v>
          </cell>
          <cell r="BTX277">
            <v>-1.6400000000000001</v>
          </cell>
          <cell r="BTY277">
            <v>-1.44</v>
          </cell>
          <cell r="BTZ277">
            <v>-1.61</v>
          </cell>
          <cell r="BUA277">
            <v>-1.93</v>
          </cell>
          <cell r="BUB277">
            <v>-0.73</v>
          </cell>
          <cell r="BUC277">
            <v>0.16</v>
          </cell>
          <cell r="BUD277">
            <v>0.92</v>
          </cell>
          <cell r="BUE277">
            <v>0.92</v>
          </cell>
          <cell r="BUF277">
            <v>2.3000000000000003</v>
          </cell>
          <cell r="BUG277">
            <v>0.78</v>
          </cell>
          <cell r="BUH277">
            <v>0.22</v>
          </cell>
          <cell r="BUI277">
            <v>-0.69000000000000006</v>
          </cell>
          <cell r="BUJ277">
            <v>-0.4</v>
          </cell>
          <cell r="BUK277">
            <v>-0.97</v>
          </cell>
          <cell r="BUL277">
            <v>-0.1</v>
          </cell>
          <cell r="BUM277">
            <v>-0.89</v>
          </cell>
          <cell r="BUN277">
            <v>-2.33</v>
          </cell>
          <cell r="BUO277">
            <v>-2.5100000000000002</v>
          </cell>
          <cell r="BUP277">
            <v>-2.88</v>
          </cell>
          <cell r="BUQ277">
            <v>-3.35</v>
          </cell>
          <cell r="BUR277">
            <v>-3.3200000000000003</v>
          </cell>
          <cell r="BUS277">
            <v>-6.28</v>
          </cell>
          <cell r="BUT277">
            <v>-6.3500000000000005</v>
          </cell>
          <cell r="BUU277">
            <v>-8.91</v>
          </cell>
          <cell r="BUV277">
            <v>-9.59</v>
          </cell>
          <cell r="BUW277">
            <v>-9.35</v>
          </cell>
          <cell r="BUX277">
            <v>-8.98</v>
          </cell>
          <cell r="BUY277">
            <v>-9.0400000000000009</v>
          </cell>
          <cell r="BUZ277">
            <v>-8.8800000000000008</v>
          </cell>
          <cell r="BVA277">
            <v>-5.5200000000000005</v>
          </cell>
          <cell r="BVB277">
            <v>-5.5200000000000005</v>
          </cell>
          <cell r="BVC277">
            <v>-5.42</v>
          </cell>
          <cell r="BVD277">
            <v>-5.8100000000000005</v>
          </cell>
          <cell r="BVE277">
            <v>-6.25</v>
          </cell>
          <cell r="BVF277">
            <v>-3.85</v>
          </cell>
          <cell r="BVG277">
            <v>-4</v>
          </cell>
          <cell r="BVH277">
            <v>-4.21</v>
          </cell>
          <cell r="BVI277">
            <v>-2.4500000000000002</v>
          </cell>
          <cell r="BVJ277">
            <v>-2.21</v>
          </cell>
          <cell r="BVK277">
            <v>-4.26</v>
          </cell>
          <cell r="BVL277">
            <v>-1.74</v>
          </cell>
          <cell r="BVM277">
            <v>-1.1100000000000001</v>
          </cell>
          <cell r="BVN277">
            <v>-1.61</v>
          </cell>
          <cell r="BVO277">
            <v>-2.91</v>
          </cell>
          <cell r="BVP277">
            <v>-2.2200000000000002</v>
          </cell>
          <cell r="BVQ277">
            <v>-1.98</v>
          </cell>
          <cell r="BVR277">
            <v>-1.36</v>
          </cell>
          <cell r="BVS277">
            <v>-1.18</v>
          </cell>
          <cell r="BVT277">
            <v>-0.53</v>
          </cell>
          <cell r="BVU277">
            <v>0.09</v>
          </cell>
          <cell r="BVV277">
            <v>-0.18</v>
          </cell>
          <cell r="BVW277">
            <v>0.15</v>
          </cell>
          <cell r="BVX277">
            <v>0.19</v>
          </cell>
          <cell r="BVY277">
            <v>-0.4</v>
          </cell>
          <cell r="BVZ277">
            <v>-1.59</v>
          </cell>
          <cell r="BWA277">
            <v>-0.6</v>
          </cell>
          <cell r="BWB277">
            <v>-0.44</v>
          </cell>
          <cell r="BWC277">
            <v>-0.54</v>
          </cell>
          <cell r="BWD277">
            <v>-0.73</v>
          </cell>
          <cell r="BWE277">
            <v>-0.84</v>
          </cell>
          <cell r="BWF277">
            <v>-1.84</v>
          </cell>
          <cell r="BWG277">
            <v>-1.84</v>
          </cell>
          <cell r="BWH277">
            <v>-3.2800000000000002</v>
          </cell>
          <cell r="BWI277">
            <v>-3.23</v>
          </cell>
          <cell r="BWJ277">
            <v>-3.61</v>
          </cell>
          <cell r="BWK277">
            <v>-2.66</v>
          </cell>
          <cell r="BWL277">
            <v>-1.86</v>
          </cell>
          <cell r="BWM277">
            <v>-0.84</v>
          </cell>
          <cell r="BWN277">
            <v>-0.65</v>
          </cell>
          <cell r="BWO277">
            <v>-2.29</v>
          </cell>
          <cell r="BWP277">
            <v>-2.7800000000000002</v>
          </cell>
          <cell r="BWQ277">
            <v>-1.55</v>
          </cell>
          <cell r="BWR277">
            <v>-1.23</v>
          </cell>
          <cell r="BWS277">
            <v>0</v>
          </cell>
          <cell r="BWT277">
            <v>0</v>
          </cell>
          <cell r="BWU277">
            <v>0</v>
          </cell>
          <cell r="BWV277">
            <v>0</v>
          </cell>
          <cell r="BWW277">
            <v>0</v>
          </cell>
          <cell r="BWX277">
            <v>0</v>
          </cell>
          <cell r="BWY277">
            <v>0</v>
          </cell>
          <cell r="BWZ277">
            <v>0</v>
          </cell>
          <cell r="BXA277">
            <v>0</v>
          </cell>
          <cell r="BXB277">
            <v>0</v>
          </cell>
          <cell r="BXC277">
            <v>0</v>
          </cell>
          <cell r="BXD277">
            <v>0</v>
          </cell>
          <cell r="BXE277">
            <v>0</v>
          </cell>
          <cell r="BXF277">
            <v>0</v>
          </cell>
          <cell r="BXG277">
            <v>0</v>
          </cell>
          <cell r="BXH277">
            <v>0</v>
          </cell>
          <cell r="BXI277">
            <v>0</v>
          </cell>
          <cell r="BXJ277">
            <v>0</v>
          </cell>
          <cell r="BXK277">
            <v>0</v>
          </cell>
          <cell r="BXL277">
            <v>1.26</v>
          </cell>
          <cell r="BXM277">
            <v>1.26</v>
          </cell>
          <cell r="BXN277">
            <v>1.26</v>
          </cell>
          <cell r="BXO277">
            <v>0.84</v>
          </cell>
          <cell r="BXP277">
            <v>0.99</v>
          </cell>
          <cell r="BXQ277">
            <v>0</v>
          </cell>
          <cell r="BXR277">
            <v>0</v>
          </cell>
          <cell r="BXS277">
            <v>0</v>
          </cell>
          <cell r="BXT277">
            <v>0</v>
          </cell>
          <cell r="BXU277">
            <v>0</v>
          </cell>
          <cell r="BXV277">
            <v>0</v>
          </cell>
          <cell r="BXW277">
            <v>0</v>
          </cell>
          <cell r="BXX277">
            <v>0</v>
          </cell>
          <cell r="BXY277">
            <v>0</v>
          </cell>
          <cell r="BXZ277">
            <v>0</v>
          </cell>
          <cell r="BYA277">
            <v>0</v>
          </cell>
          <cell r="BYB277">
            <v>0</v>
          </cell>
          <cell r="BYC277">
            <v>0</v>
          </cell>
          <cell r="BYD277">
            <v>0</v>
          </cell>
          <cell r="BYE277">
            <v>0</v>
          </cell>
          <cell r="BYF277">
            <v>0</v>
          </cell>
          <cell r="BYG277">
            <v>0</v>
          </cell>
          <cell r="BYH277">
            <v>0</v>
          </cell>
          <cell r="BYI277">
            <v>-0.59</v>
          </cell>
          <cell r="BYJ277">
            <v>-0.59</v>
          </cell>
          <cell r="BYK277">
            <v>-0.53</v>
          </cell>
          <cell r="BYL277">
            <v>-0.53</v>
          </cell>
          <cell r="BYM277">
            <v>-0.53</v>
          </cell>
          <cell r="BYN277">
            <v>0</v>
          </cell>
          <cell r="BYO277">
            <v>0</v>
          </cell>
          <cell r="BYP277">
            <v>0</v>
          </cell>
          <cell r="BYQ277">
            <v>0</v>
          </cell>
          <cell r="BYR277">
            <v>0</v>
          </cell>
          <cell r="BYS277">
            <v>0</v>
          </cell>
          <cell r="BYT277">
            <v>0</v>
          </cell>
          <cell r="BYU277">
            <v>0</v>
          </cell>
          <cell r="BYV277">
            <v>0</v>
          </cell>
          <cell r="BYW277">
            <v>0</v>
          </cell>
          <cell r="BYX277">
            <v>0</v>
          </cell>
          <cell r="BYY277">
            <v>0</v>
          </cell>
          <cell r="BYZ277">
            <v>0</v>
          </cell>
          <cell r="BZA277">
            <v>0</v>
          </cell>
          <cell r="BZB277">
            <v>0</v>
          </cell>
          <cell r="BZC277">
            <v>0</v>
          </cell>
          <cell r="BZD277">
            <v>0</v>
          </cell>
          <cell r="BZE277">
            <v>0</v>
          </cell>
          <cell r="BZF277">
            <v>0</v>
          </cell>
          <cell r="BZG277">
            <v>0</v>
          </cell>
          <cell r="BZH277">
            <v>0</v>
          </cell>
          <cell r="BZI277">
            <v>0</v>
          </cell>
          <cell r="BZJ277">
            <v>0</v>
          </cell>
          <cell r="BZK277">
            <v>0</v>
          </cell>
          <cell r="BZL277">
            <v>0</v>
          </cell>
          <cell r="BZM277">
            <v>0</v>
          </cell>
          <cell r="BZN277">
            <v>0</v>
          </cell>
          <cell r="BZO277">
            <v>0</v>
          </cell>
          <cell r="BZP277">
            <v>0</v>
          </cell>
          <cell r="BZQ277">
            <v>0</v>
          </cell>
          <cell r="BZR277">
            <v>0</v>
          </cell>
          <cell r="BZS277">
            <v>0</v>
          </cell>
          <cell r="BZT277">
            <v>0</v>
          </cell>
          <cell r="BZU277">
            <v>0</v>
          </cell>
          <cell r="BZV277">
            <v>0</v>
          </cell>
          <cell r="BZW277">
            <v>0</v>
          </cell>
          <cell r="BZX277">
            <v>0</v>
          </cell>
          <cell r="BZY277">
            <v>0</v>
          </cell>
          <cell r="BZZ277">
            <v>0</v>
          </cell>
          <cell r="CAA277">
            <v>0</v>
          </cell>
          <cell r="CAB277">
            <v>0</v>
          </cell>
          <cell r="CAC277">
            <v>0</v>
          </cell>
          <cell r="CAD277">
            <v>0</v>
          </cell>
          <cell r="CAE277">
            <v>0</v>
          </cell>
          <cell r="CAF277">
            <v>0</v>
          </cell>
          <cell r="CAG277">
            <v>0</v>
          </cell>
          <cell r="CAH277">
            <v>0</v>
          </cell>
          <cell r="CAI277">
            <v>0</v>
          </cell>
          <cell r="CAJ277">
            <v>0</v>
          </cell>
          <cell r="CAK277">
            <v>0</v>
          </cell>
          <cell r="CAL277">
            <v>0</v>
          </cell>
          <cell r="CAM277">
            <v>0</v>
          </cell>
          <cell r="CAN277">
            <v>0</v>
          </cell>
          <cell r="CAO277">
            <v>0</v>
          </cell>
          <cell r="CAP277">
            <v>0</v>
          </cell>
          <cell r="CAQ277">
            <v>0</v>
          </cell>
          <cell r="CAR277">
            <v>0</v>
          </cell>
          <cell r="CAS277">
            <v>0</v>
          </cell>
          <cell r="CAT277">
            <v>0</v>
          </cell>
          <cell r="CAU277">
            <v>0</v>
          </cell>
          <cell r="CAV277">
            <v>0</v>
          </cell>
          <cell r="CAW277">
            <v>0</v>
          </cell>
          <cell r="CAX277">
            <v>0</v>
          </cell>
          <cell r="CAY277">
            <v>0</v>
          </cell>
          <cell r="CAZ277">
            <v>0</v>
          </cell>
          <cell r="CBA277">
            <v>0</v>
          </cell>
          <cell r="CBB277">
            <v>0</v>
          </cell>
          <cell r="CBC277">
            <v>0</v>
          </cell>
          <cell r="CBD277">
            <v>0</v>
          </cell>
          <cell r="CBE277">
            <v>0</v>
          </cell>
          <cell r="CBF277">
            <v>0</v>
          </cell>
          <cell r="CBG277">
            <v>0</v>
          </cell>
          <cell r="CBH277">
            <v>0</v>
          </cell>
          <cell r="CBI277">
            <v>0</v>
          </cell>
          <cell r="CBJ277">
            <v>0</v>
          </cell>
          <cell r="CBK277">
            <v>0</v>
          </cell>
          <cell r="CBL277">
            <v>0</v>
          </cell>
          <cell r="CBM277">
            <v>0</v>
          </cell>
          <cell r="CBN277">
            <v>0</v>
          </cell>
          <cell r="CBO277">
            <v>0</v>
          </cell>
          <cell r="CBP277">
            <v>0</v>
          </cell>
          <cell r="CBQ277">
            <v>0</v>
          </cell>
          <cell r="CBR277">
            <v>0</v>
          </cell>
          <cell r="CBS277">
            <v>0</v>
          </cell>
          <cell r="CBT277">
            <v>0</v>
          </cell>
          <cell r="CBU277">
            <v>0</v>
          </cell>
          <cell r="CBV277">
            <v>0</v>
          </cell>
          <cell r="CBW277">
            <v>0</v>
          </cell>
          <cell r="CBX277">
            <v>0</v>
          </cell>
          <cell r="CBY277">
            <v>0</v>
          </cell>
          <cell r="CBZ277">
            <v>0</v>
          </cell>
          <cell r="CCA277">
            <v>0</v>
          </cell>
          <cell r="CCB277">
            <v>0</v>
          </cell>
          <cell r="CCC277">
            <v>0</v>
          </cell>
          <cell r="CCD277">
            <v>0</v>
          </cell>
          <cell r="CCE277">
            <v>0</v>
          </cell>
          <cell r="CCF277">
            <v>0</v>
          </cell>
          <cell r="CCG277">
            <v>0</v>
          </cell>
          <cell r="CCH277">
            <v>0</v>
          </cell>
          <cell r="CCI277">
            <v>0</v>
          </cell>
          <cell r="CCJ277">
            <v>0</v>
          </cell>
          <cell r="CCK277">
            <v>0</v>
          </cell>
          <cell r="CCL277">
            <v>0</v>
          </cell>
          <cell r="CCM277">
            <v>0</v>
          </cell>
          <cell r="CCN277">
            <v>0</v>
          </cell>
          <cell r="CCO277">
            <v>0</v>
          </cell>
          <cell r="CCP277">
            <v>0</v>
          </cell>
          <cell r="CCQ277">
            <v>0</v>
          </cell>
          <cell r="CCR277">
            <v>0</v>
          </cell>
          <cell r="CCS277">
            <v>0</v>
          </cell>
          <cell r="CCT277">
            <v>0</v>
          </cell>
          <cell r="CCU277">
            <v>0</v>
          </cell>
          <cell r="CCV277">
            <v>0</v>
          </cell>
          <cell r="CCW277">
            <v>0.57999999999999996</v>
          </cell>
          <cell r="CCX277">
            <v>0.57999999999999996</v>
          </cell>
          <cell r="CCY277">
            <v>0.57999999999999996</v>
          </cell>
          <cell r="CCZ277">
            <v>1.1599999999999999</v>
          </cell>
          <cell r="CDA277">
            <v>1.1599999999999999</v>
          </cell>
          <cell r="CDB277">
            <v>0</v>
          </cell>
          <cell r="CDC277">
            <v>1.23</v>
          </cell>
          <cell r="CDD277">
            <v>1.23</v>
          </cell>
          <cell r="CDE277">
            <v>3.1</v>
          </cell>
          <cell r="CDF277">
            <v>3.1</v>
          </cell>
          <cell r="CDG277">
            <v>2.91</v>
          </cell>
          <cell r="CDH277">
            <v>3.09</v>
          </cell>
          <cell r="CDI277">
            <v>-2.11</v>
          </cell>
          <cell r="CDJ277">
            <v>-2.11</v>
          </cell>
          <cell r="CDK277">
            <v>-5.43</v>
          </cell>
          <cell r="CDL277">
            <v>-8.3800000000000008</v>
          </cell>
          <cell r="CDM277">
            <v>-5.88</v>
          </cell>
          <cell r="CDN277">
            <v>-5.88</v>
          </cell>
          <cell r="CDO277">
            <v>0</v>
          </cell>
          <cell r="CDP277">
            <v>0</v>
          </cell>
          <cell r="CDQ277">
            <v>1.41</v>
          </cell>
          <cell r="CDR277">
            <v>2.2200000000000002</v>
          </cell>
          <cell r="CDS277">
            <v>2.2200000000000002</v>
          </cell>
          <cell r="CDT277">
            <v>2.72</v>
          </cell>
          <cell r="CDU277">
            <v>2.88</v>
          </cell>
          <cell r="CDV277">
            <v>6.32</v>
          </cell>
          <cell r="CDW277">
            <v>6.32</v>
          </cell>
          <cell r="CDX277">
            <v>3.34</v>
          </cell>
          <cell r="CDY277">
            <v>3.34</v>
          </cell>
          <cell r="CDZ277">
            <v>3.34</v>
          </cell>
          <cell r="CEA277">
            <v>5.16</v>
          </cell>
          <cell r="CEB277">
            <v>5.16</v>
          </cell>
          <cell r="CEC277">
            <v>0.99</v>
          </cell>
          <cell r="CED277">
            <v>0.99</v>
          </cell>
          <cell r="CEE277">
            <v>0.99</v>
          </cell>
          <cell r="CEF277">
            <v>-0.59</v>
          </cell>
          <cell r="CEG277">
            <v>-1.6</v>
          </cell>
          <cell r="CEH277">
            <v>0.68</v>
          </cell>
          <cell r="CEI277">
            <v>-2.74</v>
          </cell>
          <cell r="CEJ277">
            <v>-2.74</v>
          </cell>
          <cell r="CEK277">
            <v>-2.74</v>
          </cell>
          <cell r="CEL277">
            <v>-3.5500000000000003</v>
          </cell>
          <cell r="CEM277">
            <v>-6.25</v>
          </cell>
          <cell r="CEN277">
            <v>4.57</v>
          </cell>
          <cell r="CEO277">
            <v>4.57</v>
          </cell>
          <cell r="CEP277">
            <v>2.77</v>
          </cell>
          <cell r="CEQ277">
            <v>2.0100000000000002</v>
          </cell>
          <cell r="CER277">
            <v>2.0100000000000002</v>
          </cell>
          <cell r="CES277">
            <v>0</v>
          </cell>
          <cell r="CET277">
            <v>0</v>
          </cell>
          <cell r="CEU277">
            <v>0</v>
          </cell>
          <cell r="CEV277">
            <v>0</v>
          </cell>
          <cell r="CEW277">
            <v>0</v>
          </cell>
          <cell r="CEX277">
            <v>1.31</v>
          </cell>
          <cell r="CEY277">
            <v>-1.03</v>
          </cell>
          <cell r="CEZ277">
            <v>0.57000000000000006</v>
          </cell>
          <cell r="CFA277">
            <v>0.57000000000000006</v>
          </cell>
          <cell r="CFB277">
            <v>0.57000000000000006</v>
          </cell>
          <cell r="CFC277">
            <v>-1.17</v>
          </cell>
          <cell r="CFD277">
            <v>-4.1399999999999997</v>
          </cell>
          <cell r="CFE277">
            <v>-4.26</v>
          </cell>
          <cell r="CFF277">
            <v>-4.26</v>
          </cell>
          <cell r="CFG277">
            <v>-4.26</v>
          </cell>
          <cell r="CFH277">
            <v>-4</v>
          </cell>
          <cell r="CFI277">
            <v>0</v>
          </cell>
          <cell r="CFJ277">
            <v>0</v>
          </cell>
          <cell r="CFK277">
            <v>-3.27</v>
          </cell>
          <cell r="CFL277">
            <v>-3.27</v>
          </cell>
          <cell r="CFM277">
            <v>-2.91</v>
          </cell>
          <cell r="CFN277">
            <v>-4.6500000000000004</v>
          </cell>
          <cell r="CFO277">
            <v>-0.34</v>
          </cell>
          <cell r="CFP277">
            <v>-0.34</v>
          </cell>
          <cell r="CFQ277">
            <v>-0.34</v>
          </cell>
          <cell r="CFR277">
            <v>-0.51</v>
          </cell>
          <cell r="CFS277">
            <v>2.4700000000000002</v>
          </cell>
          <cell r="CFT277">
            <v>-1.44</v>
          </cell>
          <cell r="CFU277">
            <v>-3.63</v>
          </cell>
          <cell r="CFV277">
            <v>-3.22</v>
          </cell>
          <cell r="CFW277">
            <v>-3.22</v>
          </cell>
          <cell r="CFX277">
            <v>-3.22</v>
          </cell>
          <cell r="CFY277">
            <v>-6.44</v>
          </cell>
          <cell r="CFZ277">
            <v>-6.8100000000000005</v>
          </cell>
          <cell r="CGA277">
            <v>-6.2</v>
          </cell>
          <cell r="CGB277">
            <v>-3.36</v>
          </cell>
          <cell r="CGC277">
            <v>-3.36</v>
          </cell>
          <cell r="CGD277">
            <v>-3.36</v>
          </cell>
          <cell r="CGE277">
            <v>-3.23</v>
          </cell>
          <cell r="CGF277">
            <v>0.2</v>
          </cell>
          <cell r="CGG277">
            <v>-3.87</v>
          </cell>
          <cell r="CGH277">
            <v>-4.21</v>
          </cell>
          <cell r="CGI277">
            <v>-5.29</v>
          </cell>
          <cell r="CGJ277">
            <v>-3.14</v>
          </cell>
          <cell r="CGK277">
            <v>-3.14</v>
          </cell>
          <cell r="CGL277">
            <v>-2.9</v>
          </cell>
          <cell r="CGM277">
            <v>-3.1</v>
          </cell>
          <cell r="CGN277">
            <v>5.42</v>
          </cell>
          <cell r="CGO277">
            <v>6.29</v>
          </cell>
          <cell r="CGP277">
            <v>6.29</v>
          </cell>
          <cell r="CGQ277">
            <v>6.29</v>
          </cell>
          <cell r="CGR277">
            <v>0.75</v>
          </cell>
          <cell r="CGS277">
            <v>-1.8</v>
          </cell>
          <cell r="CGT277">
            <v>-1.8</v>
          </cell>
          <cell r="CGU277">
            <v>-1.8</v>
          </cell>
          <cell r="CGV277">
            <v>-1.8</v>
          </cell>
          <cell r="CGW277">
            <v>-3.0100000000000002</v>
          </cell>
          <cell r="CGX277">
            <v>-0.21</v>
          </cell>
          <cell r="CGY277">
            <v>1.34</v>
          </cell>
          <cell r="CGZ277">
            <v>1.34</v>
          </cell>
          <cell r="CHA277">
            <v>1.34</v>
          </cell>
          <cell r="CHB277">
            <v>1.34</v>
          </cell>
          <cell r="CHC277">
            <v>2.97</v>
          </cell>
          <cell r="CHD277">
            <v>4.4000000000000004</v>
          </cell>
          <cell r="CHE277">
            <v>6.75</v>
          </cell>
          <cell r="CHF277">
            <v>6.75</v>
          </cell>
          <cell r="CHG277">
            <v>6.75</v>
          </cell>
          <cell r="CHH277">
            <v>4.8600000000000003</v>
          </cell>
          <cell r="CHI277">
            <v>3.7</v>
          </cell>
          <cell r="CHJ277">
            <v>0</v>
          </cell>
          <cell r="CHK277">
            <v>0</v>
          </cell>
          <cell r="CHL277">
            <v>0</v>
          </cell>
          <cell r="CHM277">
            <v>0</v>
          </cell>
          <cell r="CHN277">
            <v>0</v>
          </cell>
          <cell r="CHO277">
            <v>0</v>
          </cell>
          <cell r="CHP277">
            <v>0</v>
          </cell>
          <cell r="CHQ277">
            <v>0</v>
          </cell>
          <cell r="CHR277">
            <v>0</v>
          </cell>
          <cell r="CHS277">
            <v>0</v>
          </cell>
          <cell r="CHT277">
            <v>-1.01</v>
          </cell>
          <cell r="CHU277">
            <v>-1.7</v>
          </cell>
          <cell r="CHV277">
            <v>-1.84</v>
          </cell>
          <cell r="CHW277">
            <v>-1.48</v>
          </cell>
          <cell r="CHX277">
            <v>-1.48</v>
          </cell>
          <cell r="CHY277">
            <v>0</v>
          </cell>
          <cell r="CHZ277">
            <v>0</v>
          </cell>
          <cell r="CIA277">
            <v>0</v>
          </cell>
          <cell r="CIB277">
            <v>0</v>
          </cell>
          <cell r="CIC277">
            <v>0</v>
          </cell>
          <cell r="CID277">
            <v>0</v>
          </cell>
          <cell r="CIE277">
            <v>0</v>
          </cell>
          <cell r="CIF277">
            <v>0</v>
          </cell>
          <cell r="CIG277">
            <v>0</v>
          </cell>
          <cell r="CIH277">
            <v>0</v>
          </cell>
          <cell r="CII277">
            <v>0</v>
          </cell>
          <cell r="CIJ277">
            <v>0</v>
          </cell>
          <cell r="CIK277">
            <v>0</v>
          </cell>
          <cell r="CIL277">
            <v>0</v>
          </cell>
          <cell r="CIM277">
            <v>0</v>
          </cell>
          <cell r="CIN277">
            <v>0</v>
          </cell>
          <cell r="CIO277">
            <v>0</v>
          </cell>
          <cell r="CIP277">
            <v>0</v>
          </cell>
          <cell r="CIQ277">
            <v>0</v>
          </cell>
          <cell r="CIR277">
            <v>0</v>
          </cell>
          <cell r="CIS277">
            <v>0</v>
          </cell>
          <cell r="CIT277">
            <v>0</v>
          </cell>
          <cell r="CIU277">
            <v>0</v>
          </cell>
          <cell r="CIV277">
            <v>0</v>
          </cell>
          <cell r="CIW277">
            <v>0</v>
          </cell>
          <cell r="CIX277">
            <v>0</v>
          </cell>
          <cell r="CIY277">
            <v>0</v>
          </cell>
          <cell r="CIZ277">
            <v>0</v>
          </cell>
          <cell r="CJA277">
            <v>0</v>
          </cell>
          <cell r="CJB277">
            <v>0</v>
          </cell>
          <cell r="CJC277">
            <v>0</v>
          </cell>
          <cell r="CJD277">
            <v>0</v>
          </cell>
          <cell r="CJE277">
            <v>0</v>
          </cell>
          <cell r="CJF277">
            <v>0</v>
          </cell>
          <cell r="CJG277">
            <v>0</v>
          </cell>
          <cell r="CJH277">
            <v>0</v>
          </cell>
          <cell r="CJI277">
            <v>0</v>
          </cell>
          <cell r="CJJ277">
            <v>0</v>
          </cell>
          <cell r="CJK277">
            <v>0</v>
          </cell>
          <cell r="CJL277">
            <v>0</v>
          </cell>
          <cell r="CJM277">
            <v>0</v>
          </cell>
          <cell r="CJN277">
            <v>0</v>
          </cell>
          <cell r="CJO277">
            <v>0</v>
          </cell>
          <cell r="CJP277">
            <v>0</v>
          </cell>
          <cell r="CJQ277">
            <v>0</v>
          </cell>
          <cell r="CJR277">
            <v>0</v>
          </cell>
          <cell r="CJS277">
            <v>0</v>
          </cell>
          <cell r="CJT277">
            <v>0</v>
          </cell>
          <cell r="CJU277">
            <v>0</v>
          </cell>
          <cell r="CJV277">
            <v>0</v>
          </cell>
          <cell r="CJW277">
            <v>0</v>
          </cell>
          <cell r="CJX277">
            <v>0</v>
          </cell>
          <cell r="CJY277">
            <v>0</v>
          </cell>
          <cell r="CJZ277">
            <v>0</v>
          </cell>
          <cell r="CKA277">
            <v>0</v>
          </cell>
          <cell r="CKB277">
            <v>0</v>
          </cell>
        </row>
        <row r="278">
          <cell r="A278">
            <v>4101006</v>
          </cell>
          <cell r="B278"/>
          <cell r="C278"/>
          <cell r="D278"/>
          <cell r="E278"/>
          <cell r="F278" t="str">
            <v>Bermuda/short masculino</v>
          </cell>
          <cell r="G278"/>
          <cell r="H278">
            <v>4.09</v>
          </cell>
          <cell r="I278">
            <v>4.04</v>
          </cell>
          <cell r="J278">
            <v>3.46</v>
          </cell>
          <cell r="K278">
            <v>3.3200000000000003</v>
          </cell>
          <cell r="L278">
            <v>3.83</v>
          </cell>
          <cell r="M278">
            <v>3.73</v>
          </cell>
          <cell r="N278">
            <v>2.19</v>
          </cell>
          <cell r="O278">
            <v>3.5</v>
          </cell>
          <cell r="P278">
            <v>1.6400000000000001</v>
          </cell>
          <cell r="Q278">
            <v>1.0900000000000001</v>
          </cell>
          <cell r="R278">
            <v>2.33</v>
          </cell>
          <cell r="S278">
            <v>2.67</v>
          </cell>
          <cell r="T278">
            <v>2.97</v>
          </cell>
          <cell r="U278">
            <v>0.57999999999999996</v>
          </cell>
          <cell r="V278">
            <v>1.54</v>
          </cell>
          <cell r="W278">
            <v>2.5500000000000003</v>
          </cell>
          <cell r="X278">
            <v>1.07</v>
          </cell>
          <cell r="Y278">
            <v>1.75</v>
          </cell>
          <cell r="Z278">
            <v>2.5100000000000002</v>
          </cell>
          <cell r="AA278">
            <v>3.8000000000000003</v>
          </cell>
          <cell r="AB278">
            <v>3.2600000000000002</v>
          </cell>
          <cell r="AC278">
            <v>2.08</v>
          </cell>
          <cell r="AD278">
            <v>3.88</v>
          </cell>
          <cell r="AE278">
            <v>4.59</v>
          </cell>
          <cell r="AF278">
            <v>3.63</v>
          </cell>
          <cell r="AG278">
            <v>3.2600000000000002</v>
          </cell>
          <cell r="AH278">
            <v>3.52</v>
          </cell>
          <cell r="AI278">
            <v>1.1500000000000001</v>
          </cell>
          <cell r="AJ278">
            <v>0.70000000000000007</v>
          </cell>
          <cell r="AK278">
            <v>1.59</v>
          </cell>
          <cell r="AL278">
            <v>2.62</v>
          </cell>
          <cell r="AM278">
            <v>2.87</v>
          </cell>
          <cell r="AN278">
            <v>0.72</v>
          </cell>
          <cell r="AO278">
            <v>0.70000000000000007</v>
          </cell>
          <cell r="AP278">
            <v>0.89</v>
          </cell>
          <cell r="AQ278">
            <v>-2</v>
          </cell>
          <cell r="AR278">
            <v>-2.31</v>
          </cell>
          <cell r="AS278">
            <v>0.41000000000000003</v>
          </cell>
          <cell r="AT278">
            <v>-0.19</v>
          </cell>
          <cell r="AU278">
            <v>0.17</v>
          </cell>
          <cell r="AV278">
            <v>-0.75</v>
          </cell>
          <cell r="AW278">
            <v>0.48</v>
          </cell>
          <cell r="AX278">
            <v>7.0000000000000007E-2</v>
          </cell>
          <cell r="AY278">
            <v>-0.45</v>
          </cell>
          <cell r="AZ278">
            <v>-0.79</v>
          </cell>
          <cell r="BA278">
            <v>-0.8</v>
          </cell>
          <cell r="BB278">
            <v>-0.51</v>
          </cell>
          <cell r="BC278">
            <v>1.19</v>
          </cell>
          <cell r="BD278">
            <v>1.07</v>
          </cell>
          <cell r="BE278">
            <v>1.1100000000000001</v>
          </cell>
          <cell r="BF278">
            <v>0.37</v>
          </cell>
          <cell r="BG278">
            <v>-0.18</v>
          </cell>
          <cell r="BH278">
            <v>0.69000000000000006</v>
          </cell>
          <cell r="BI278">
            <v>2.36</v>
          </cell>
          <cell r="BJ278">
            <v>4.4400000000000004</v>
          </cell>
          <cell r="BK278">
            <v>4.03</v>
          </cell>
          <cell r="BL278">
            <v>1.9100000000000001</v>
          </cell>
          <cell r="BM278">
            <v>1.85</v>
          </cell>
          <cell r="BN278">
            <v>0.62</v>
          </cell>
          <cell r="BO278">
            <v>-0.02</v>
          </cell>
          <cell r="BP278">
            <v>0.37</v>
          </cell>
          <cell r="BQ278">
            <v>2.88</v>
          </cell>
          <cell r="BR278">
            <v>2.44</v>
          </cell>
          <cell r="BS278">
            <v>3.92</v>
          </cell>
          <cell r="BT278">
            <v>3.27</v>
          </cell>
          <cell r="BU278">
            <v>2.62</v>
          </cell>
          <cell r="BV278">
            <v>2.3199999999999998</v>
          </cell>
          <cell r="BW278">
            <v>2.61</v>
          </cell>
          <cell r="BX278">
            <v>1.5</v>
          </cell>
          <cell r="BY278">
            <v>-0.3</v>
          </cell>
          <cell r="BZ278">
            <v>-0.74</v>
          </cell>
          <cell r="CA278">
            <v>-0.82000000000000006</v>
          </cell>
          <cell r="CB278">
            <v>-2.25</v>
          </cell>
          <cell r="CC278">
            <v>-1.7</v>
          </cell>
          <cell r="CD278">
            <v>-1.25</v>
          </cell>
          <cell r="CE278">
            <v>-1.68</v>
          </cell>
          <cell r="CF278">
            <v>-1.34</v>
          </cell>
          <cell r="CG278">
            <v>-3.27</v>
          </cell>
          <cell r="CH278">
            <v>-6.3900000000000006</v>
          </cell>
          <cell r="CI278">
            <v>-4.91</v>
          </cell>
          <cell r="CJ278">
            <v>-4.67</v>
          </cell>
          <cell r="CK278">
            <v>-4.09</v>
          </cell>
          <cell r="CL278">
            <v>-1.46</v>
          </cell>
          <cell r="CM278">
            <v>-0.73</v>
          </cell>
          <cell r="CN278">
            <v>-2.04</v>
          </cell>
          <cell r="CO278">
            <v>-2.61</v>
          </cell>
          <cell r="CP278">
            <v>-2.5100000000000002</v>
          </cell>
          <cell r="CQ278">
            <v>-1.19</v>
          </cell>
          <cell r="CR278">
            <v>-1.29</v>
          </cell>
          <cell r="CS278">
            <v>-0.2</v>
          </cell>
          <cell r="CT278">
            <v>7.0000000000000007E-2</v>
          </cell>
          <cell r="CU278">
            <v>0.64</v>
          </cell>
          <cell r="CV278">
            <v>1.02</v>
          </cell>
          <cell r="CW278">
            <v>1.1100000000000001</v>
          </cell>
          <cell r="CX278">
            <v>3.61</v>
          </cell>
          <cell r="CY278">
            <v>2.29</v>
          </cell>
          <cell r="CZ278">
            <v>0.94000000000000006</v>
          </cell>
          <cell r="DA278">
            <v>3.08</v>
          </cell>
          <cell r="DB278">
            <v>4.34</v>
          </cell>
          <cell r="DC278">
            <v>2.33</v>
          </cell>
          <cell r="DD278">
            <v>3.15</v>
          </cell>
          <cell r="DE278">
            <v>0.78</v>
          </cell>
          <cell r="DF278">
            <v>0.57999999999999996</v>
          </cell>
          <cell r="DG278">
            <v>-2.4500000000000002</v>
          </cell>
          <cell r="DH278">
            <v>-0.36</v>
          </cell>
          <cell r="DI278">
            <v>0.11</v>
          </cell>
          <cell r="DJ278">
            <v>3.02</v>
          </cell>
          <cell r="DK278">
            <v>4.68</v>
          </cell>
          <cell r="DL278">
            <v>2.7800000000000002</v>
          </cell>
          <cell r="DM278">
            <v>2.4300000000000002</v>
          </cell>
          <cell r="DN278">
            <v>0.33</v>
          </cell>
          <cell r="DO278">
            <v>1.1300000000000001</v>
          </cell>
          <cell r="DP278">
            <v>1.42</v>
          </cell>
          <cell r="DQ278">
            <v>1.29</v>
          </cell>
          <cell r="DR278">
            <v>-1.91</v>
          </cell>
          <cell r="DS278">
            <v>-2.2000000000000002</v>
          </cell>
          <cell r="DT278">
            <v>-1.36</v>
          </cell>
          <cell r="DU278">
            <v>-1.46</v>
          </cell>
          <cell r="DV278">
            <v>0.43</v>
          </cell>
          <cell r="DW278">
            <v>-0.68</v>
          </cell>
          <cell r="DX278">
            <v>1.04</v>
          </cell>
          <cell r="DY278">
            <v>1.1300000000000001</v>
          </cell>
          <cell r="DZ278">
            <v>0.05</v>
          </cell>
          <cell r="EA278">
            <v>1.17</v>
          </cell>
          <cell r="EB278">
            <v>2.38</v>
          </cell>
          <cell r="EC278">
            <v>1.82</v>
          </cell>
          <cell r="ED278">
            <v>0.28000000000000003</v>
          </cell>
          <cell r="EE278">
            <v>-0.42</v>
          </cell>
          <cell r="EF278">
            <v>0.13</v>
          </cell>
          <cell r="EG278">
            <v>-1.94</v>
          </cell>
          <cell r="EH278">
            <v>-0.42</v>
          </cell>
          <cell r="EI278">
            <v>0.68</v>
          </cell>
          <cell r="EJ278">
            <v>-0.2</v>
          </cell>
          <cell r="EK278">
            <v>-0.9</v>
          </cell>
          <cell r="EL278">
            <v>-0.64</v>
          </cell>
          <cell r="EM278">
            <v>-0.91</v>
          </cell>
          <cell r="EN278">
            <v>1.1399999999999999</v>
          </cell>
          <cell r="EO278">
            <v>2.39</v>
          </cell>
          <cell r="EP278">
            <v>3.4</v>
          </cell>
          <cell r="EQ278">
            <v>1.9000000000000001</v>
          </cell>
          <cell r="ER278">
            <v>2.59</v>
          </cell>
          <cell r="ES278">
            <v>2.0099999999999998</v>
          </cell>
          <cell r="ET278">
            <v>-0.01</v>
          </cell>
          <cell r="EU278">
            <v>1.02</v>
          </cell>
          <cell r="EV278">
            <v>1.4000000000000001</v>
          </cell>
          <cell r="EW278">
            <v>0.9</v>
          </cell>
          <cell r="EX278">
            <v>1.04</v>
          </cell>
          <cell r="EY278">
            <v>0.56000000000000005</v>
          </cell>
          <cell r="EZ278">
            <v>0.97</v>
          </cell>
          <cell r="FA278">
            <v>2.35</v>
          </cell>
          <cell r="FB278">
            <v>2.0699999999999998</v>
          </cell>
          <cell r="FC278">
            <v>2.75</v>
          </cell>
          <cell r="FD278">
            <v>0.39</v>
          </cell>
          <cell r="FE278">
            <v>-0.47</v>
          </cell>
          <cell r="FF278">
            <v>-1.93</v>
          </cell>
          <cell r="FG278">
            <v>-2.08</v>
          </cell>
          <cell r="FH278">
            <v>-1.6</v>
          </cell>
          <cell r="FI278">
            <v>-2.6</v>
          </cell>
          <cell r="FJ278">
            <v>1.51</v>
          </cell>
          <cell r="FK278">
            <v>0.59</v>
          </cell>
          <cell r="FL278">
            <v>0.44</v>
          </cell>
          <cell r="FM278">
            <v>1.23</v>
          </cell>
          <cell r="FN278">
            <v>0.99</v>
          </cell>
          <cell r="FO278">
            <v>1.0900000000000001</v>
          </cell>
          <cell r="FP278">
            <v>-0.25</v>
          </cell>
          <cell r="FQ278">
            <v>-1.55</v>
          </cell>
          <cell r="FR278">
            <v>-1.27</v>
          </cell>
          <cell r="FS278">
            <v>0.21</v>
          </cell>
          <cell r="FT278">
            <v>-0.48</v>
          </cell>
          <cell r="FU278">
            <v>0.52</v>
          </cell>
          <cell r="FV278">
            <v>1.6600000000000001</v>
          </cell>
          <cell r="FW278">
            <v>1.42</v>
          </cell>
          <cell r="FX278">
            <v>0.65</v>
          </cell>
          <cell r="FY278">
            <v>3.48</v>
          </cell>
          <cell r="FZ278">
            <v>2.88</v>
          </cell>
          <cell r="GA278">
            <v>2.1800000000000002</v>
          </cell>
          <cell r="GB278">
            <v>0.31</v>
          </cell>
          <cell r="GC278">
            <v>-0.06</v>
          </cell>
          <cell r="GD278">
            <v>0.45</v>
          </cell>
          <cell r="GE278">
            <v>2.95</v>
          </cell>
          <cell r="GF278">
            <v>3.12</v>
          </cell>
          <cell r="GG278">
            <v>1.22</v>
          </cell>
          <cell r="GH278">
            <v>0.25</v>
          </cell>
          <cell r="GI278">
            <v>-2.33</v>
          </cell>
          <cell r="GJ278">
            <v>-2.2200000000000002</v>
          </cell>
          <cell r="GK278">
            <v>-0.46</v>
          </cell>
          <cell r="GL278">
            <v>-0.68</v>
          </cell>
          <cell r="GM278">
            <v>-1.04</v>
          </cell>
          <cell r="GN278">
            <v>-0.85</v>
          </cell>
          <cell r="GO278">
            <v>0.17</v>
          </cell>
          <cell r="GP278">
            <v>-0.6</v>
          </cell>
          <cell r="GQ278">
            <v>2.7800000000000002</v>
          </cell>
          <cell r="GR278">
            <v>0.59</v>
          </cell>
          <cell r="GS278">
            <v>-1.48</v>
          </cell>
          <cell r="GT278">
            <v>-0.9</v>
          </cell>
          <cell r="GU278">
            <v>-1.06</v>
          </cell>
          <cell r="GV278">
            <v>-0.26</v>
          </cell>
          <cell r="GW278">
            <v>0.34</v>
          </cell>
          <cell r="GX278">
            <v>2.4300000000000002</v>
          </cell>
          <cell r="GY278">
            <v>1.75</v>
          </cell>
          <cell r="GZ278">
            <v>2.09</v>
          </cell>
          <cell r="HA278">
            <v>1.21</v>
          </cell>
          <cell r="HB278">
            <v>1.54</v>
          </cell>
          <cell r="HC278">
            <v>1.02</v>
          </cell>
          <cell r="HD278">
            <v>-1.82</v>
          </cell>
          <cell r="HE278">
            <v>-0.72</v>
          </cell>
          <cell r="HF278">
            <v>-1.33</v>
          </cell>
          <cell r="HG278">
            <v>-1.41</v>
          </cell>
          <cell r="HH278">
            <v>1.29</v>
          </cell>
          <cell r="HI278">
            <v>0.47000000000000003</v>
          </cell>
          <cell r="HJ278">
            <v>-2.4300000000000002</v>
          </cell>
          <cell r="HK278">
            <v>-2.1800000000000002</v>
          </cell>
          <cell r="HL278">
            <v>-2.37</v>
          </cell>
          <cell r="HM278">
            <v>-2.64</v>
          </cell>
          <cell r="HN278">
            <v>0.06</v>
          </cell>
          <cell r="HO278">
            <v>2.02</v>
          </cell>
          <cell r="HP278">
            <v>0.24</v>
          </cell>
          <cell r="HQ278">
            <v>-0.75</v>
          </cell>
          <cell r="HR278">
            <v>-0.28000000000000003</v>
          </cell>
          <cell r="HS278">
            <v>0</v>
          </cell>
          <cell r="HT278">
            <v>-1.04</v>
          </cell>
          <cell r="HU278">
            <v>-2.17</v>
          </cell>
          <cell r="HV278">
            <v>-1.36</v>
          </cell>
          <cell r="HW278">
            <v>-1.83</v>
          </cell>
          <cell r="HX278">
            <v>-1.93</v>
          </cell>
          <cell r="HY278">
            <v>-1.52</v>
          </cell>
          <cell r="HZ278">
            <v>-0.37</v>
          </cell>
          <cell r="IA278">
            <v>0.2</v>
          </cell>
          <cell r="IB278">
            <v>0.84</v>
          </cell>
          <cell r="IC278">
            <v>1.43</v>
          </cell>
          <cell r="ID278">
            <v>1.3800000000000001</v>
          </cell>
          <cell r="IE278">
            <v>2.37</v>
          </cell>
          <cell r="IF278">
            <v>2.99</v>
          </cell>
          <cell r="IG278">
            <v>0.17</v>
          </cell>
          <cell r="IH278">
            <v>0.09</v>
          </cell>
          <cell r="II278">
            <v>0.22</v>
          </cell>
          <cell r="IJ278">
            <v>-1.23</v>
          </cell>
          <cell r="IK278">
            <v>-2.5500000000000003</v>
          </cell>
          <cell r="IL278">
            <v>-2.52</v>
          </cell>
          <cell r="IM278">
            <v>3.69</v>
          </cell>
          <cell r="IN278">
            <v>3.19</v>
          </cell>
          <cell r="IO278">
            <v>1.81</v>
          </cell>
          <cell r="IP278">
            <v>2.4500000000000002</v>
          </cell>
          <cell r="IQ278">
            <v>1.93</v>
          </cell>
          <cell r="IR278">
            <v>1.74</v>
          </cell>
          <cell r="IS278">
            <v>1.36</v>
          </cell>
          <cell r="IT278">
            <v>1.1400000000000001</v>
          </cell>
          <cell r="IU278">
            <v>0.96</v>
          </cell>
          <cell r="IV278">
            <v>0.34</v>
          </cell>
          <cell r="IW278">
            <v>0.87</v>
          </cell>
          <cell r="IX278">
            <v>0.47000000000000003</v>
          </cell>
          <cell r="IY278">
            <v>-0.18</v>
          </cell>
          <cell r="IZ278">
            <v>-1.41</v>
          </cell>
          <cell r="JA278">
            <v>-0.93</v>
          </cell>
          <cell r="JB278">
            <v>-1.29</v>
          </cell>
          <cell r="JC278">
            <v>0.08</v>
          </cell>
          <cell r="JD278">
            <v>-0.16</v>
          </cell>
          <cell r="JE278">
            <v>-0.33</v>
          </cell>
          <cell r="JF278">
            <v>1.58</v>
          </cell>
          <cell r="JG278">
            <v>1.69</v>
          </cell>
          <cell r="JH278">
            <v>2.48</v>
          </cell>
          <cell r="JI278">
            <v>1.29</v>
          </cell>
          <cell r="JJ278">
            <v>0.57999999999999996</v>
          </cell>
          <cell r="JK278">
            <v>1.25</v>
          </cell>
          <cell r="JL278">
            <v>1.1300000000000001</v>
          </cell>
          <cell r="JM278">
            <v>1.6400000000000001</v>
          </cell>
          <cell r="JN278">
            <v>2.68</v>
          </cell>
          <cell r="JO278">
            <v>3.38</v>
          </cell>
          <cell r="JP278">
            <v>0.86</v>
          </cell>
          <cell r="JQ278">
            <v>-0.1</v>
          </cell>
          <cell r="JR278">
            <v>1.77</v>
          </cell>
          <cell r="JS278">
            <v>2.42</v>
          </cell>
          <cell r="JT278">
            <v>3.33</v>
          </cell>
          <cell r="JU278">
            <v>4.13</v>
          </cell>
          <cell r="JV278">
            <v>3.16</v>
          </cell>
          <cell r="JW278">
            <v>2.91</v>
          </cell>
          <cell r="JX278">
            <v>3.0100000000000002</v>
          </cell>
          <cell r="JY278">
            <v>1.5</v>
          </cell>
          <cell r="JZ278">
            <v>-0.78</v>
          </cell>
          <cell r="KA278">
            <v>-0.98</v>
          </cell>
          <cell r="KB278">
            <v>-0.53</v>
          </cell>
          <cell r="KC278">
            <v>-1.35</v>
          </cell>
          <cell r="KD278">
            <v>-1.37</v>
          </cell>
          <cell r="KE278">
            <v>0.55000000000000004</v>
          </cell>
          <cell r="KF278">
            <v>1.84</v>
          </cell>
          <cell r="KG278">
            <v>1.84</v>
          </cell>
          <cell r="KH278">
            <v>1.17</v>
          </cell>
          <cell r="KI278">
            <v>0.59</v>
          </cell>
          <cell r="KJ278">
            <v>0.28999999999999998</v>
          </cell>
          <cell r="KK278">
            <v>0.9</v>
          </cell>
          <cell r="KL278">
            <v>0.63</v>
          </cell>
          <cell r="KM278">
            <v>2</v>
          </cell>
          <cell r="KN278">
            <v>3.02</v>
          </cell>
          <cell r="KO278">
            <v>0.75</v>
          </cell>
          <cell r="KP278">
            <v>0.01</v>
          </cell>
          <cell r="KQ278">
            <v>0.44</v>
          </cell>
          <cell r="KR278">
            <v>0.95000000000000007</v>
          </cell>
          <cell r="KS278">
            <v>-0.12</v>
          </cell>
          <cell r="KT278">
            <v>-1.78</v>
          </cell>
          <cell r="KU278">
            <v>-1.42</v>
          </cell>
          <cell r="KV278">
            <v>-0.98</v>
          </cell>
          <cell r="KW278">
            <v>-0.51</v>
          </cell>
          <cell r="KX278">
            <v>0.68</v>
          </cell>
          <cell r="KY278">
            <v>0.19</v>
          </cell>
          <cell r="KZ278">
            <v>0.72</v>
          </cell>
          <cell r="LA278">
            <v>3.74</v>
          </cell>
          <cell r="LB278">
            <v>3.43</v>
          </cell>
          <cell r="LC278">
            <v>1.93</v>
          </cell>
          <cell r="LD278">
            <v>0.98</v>
          </cell>
          <cell r="LE278">
            <v>-0.87</v>
          </cell>
          <cell r="LF278">
            <v>-1.34</v>
          </cell>
          <cell r="LG278">
            <v>-1.62</v>
          </cell>
          <cell r="LH278">
            <v>-3.11</v>
          </cell>
          <cell r="LI278">
            <v>-2.75</v>
          </cell>
          <cell r="LJ278">
            <v>1.18</v>
          </cell>
          <cell r="LK278">
            <v>0.99</v>
          </cell>
          <cell r="LL278">
            <v>1.8900000000000001</v>
          </cell>
          <cell r="LM278">
            <v>2.75</v>
          </cell>
          <cell r="LN278">
            <v>4.25</v>
          </cell>
          <cell r="LO278">
            <v>3.56</v>
          </cell>
          <cell r="LP278">
            <v>2.85</v>
          </cell>
          <cell r="LQ278">
            <v>2.27</v>
          </cell>
          <cell r="LR278">
            <v>0.59</v>
          </cell>
          <cell r="LS278">
            <v>2.17</v>
          </cell>
          <cell r="LT278">
            <v>1.59</v>
          </cell>
          <cell r="LU278">
            <v>3.3200000000000003</v>
          </cell>
          <cell r="LV278">
            <v>4.7</v>
          </cell>
          <cell r="LW278">
            <v>-1.1500000000000001</v>
          </cell>
          <cell r="LX278">
            <v>-1.3900000000000001</v>
          </cell>
          <cell r="LY278">
            <v>-2.98</v>
          </cell>
          <cell r="LZ278">
            <v>-2.04</v>
          </cell>
          <cell r="MA278">
            <v>-1.75</v>
          </cell>
          <cell r="MB278">
            <v>-1.6</v>
          </cell>
          <cell r="MC278">
            <v>-0.71</v>
          </cell>
          <cell r="MD278">
            <v>-1.22</v>
          </cell>
          <cell r="ME278">
            <v>-0.75</v>
          </cell>
          <cell r="MF278">
            <v>1.33</v>
          </cell>
          <cell r="MG278">
            <v>1.21</v>
          </cell>
          <cell r="MH278">
            <v>2.0499999999999998</v>
          </cell>
          <cell r="MI278">
            <v>0.84</v>
          </cell>
          <cell r="MJ278">
            <v>0.92</v>
          </cell>
          <cell r="MK278">
            <v>-1.73</v>
          </cell>
          <cell r="ML278">
            <v>-2.82</v>
          </cell>
          <cell r="MM278">
            <v>-3.63</v>
          </cell>
          <cell r="MN278">
            <v>-3.63</v>
          </cell>
          <cell r="MO278">
            <v>-4.37</v>
          </cell>
          <cell r="MP278">
            <v>-4.16</v>
          </cell>
          <cell r="MQ278">
            <v>-3.67</v>
          </cell>
          <cell r="MR278">
            <v>-1.1000000000000001</v>
          </cell>
          <cell r="MS278">
            <v>0.94000000000000006</v>
          </cell>
          <cell r="MT278">
            <v>-0.18</v>
          </cell>
          <cell r="MU278">
            <v>0.49</v>
          </cell>
          <cell r="MV278">
            <v>-0.17</v>
          </cell>
          <cell r="MW278">
            <v>0.9</v>
          </cell>
          <cell r="MX278">
            <v>-0.37</v>
          </cell>
          <cell r="MY278">
            <v>1.23</v>
          </cell>
          <cell r="MZ278">
            <v>2.0499999999999998</v>
          </cell>
          <cell r="NA278">
            <v>2.4500000000000002</v>
          </cell>
          <cell r="NB278">
            <v>-1.36</v>
          </cell>
          <cell r="NC278">
            <v>-2.3199999999999998</v>
          </cell>
          <cell r="ND278">
            <v>-2.6</v>
          </cell>
          <cell r="NE278">
            <v>-2.4700000000000002</v>
          </cell>
          <cell r="NF278">
            <v>-1.99</v>
          </cell>
          <cell r="NG278">
            <v>0.03</v>
          </cell>
          <cell r="NH278">
            <v>1.1100000000000001</v>
          </cell>
          <cell r="NI278">
            <v>1.1200000000000001</v>
          </cell>
          <cell r="NJ278">
            <v>1.04</v>
          </cell>
          <cell r="NK278">
            <v>-1.9000000000000001</v>
          </cell>
          <cell r="NL278">
            <v>-2.12</v>
          </cell>
          <cell r="NM278">
            <v>0.46</v>
          </cell>
          <cell r="NN278">
            <v>-1.41</v>
          </cell>
          <cell r="NO278">
            <v>-0.86</v>
          </cell>
          <cell r="NP278">
            <v>-1.71</v>
          </cell>
          <cell r="NQ278">
            <v>0.06</v>
          </cell>
          <cell r="NR278">
            <v>0.96</v>
          </cell>
          <cell r="NS278">
            <v>0.23</v>
          </cell>
          <cell r="NT278">
            <v>0.01</v>
          </cell>
          <cell r="NU278">
            <v>0.23</v>
          </cell>
          <cell r="NV278">
            <v>-1.54</v>
          </cell>
          <cell r="NW278">
            <v>0.3</v>
          </cell>
          <cell r="NX278">
            <v>1.5</v>
          </cell>
          <cell r="NY278">
            <v>-0.45</v>
          </cell>
          <cell r="NZ278">
            <v>-1.05</v>
          </cell>
          <cell r="OA278">
            <v>0.5</v>
          </cell>
          <cell r="OB278">
            <v>0.43</v>
          </cell>
          <cell r="OC278">
            <v>-1.1000000000000001</v>
          </cell>
          <cell r="OD278">
            <v>-1</v>
          </cell>
          <cell r="OE278">
            <v>-2.4500000000000002</v>
          </cell>
          <cell r="OF278">
            <v>-0.2</v>
          </cell>
          <cell r="OG278">
            <v>0.05</v>
          </cell>
          <cell r="OH278">
            <v>3.29</v>
          </cell>
          <cell r="OI278">
            <v>3.33</v>
          </cell>
          <cell r="OJ278">
            <v>2.7800000000000002</v>
          </cell>
          <cell r="OK278">
            <v>2.31</v>
          </cell>
          <cell r="OL278">
            <v>1.44</v>
          </cell>
          <cell r="OM278">
            <v>2.8000000000000003</v>
          </cell>
          <cell r="ON278">
            <v>3.35</v>
          </cell>
          <cell r="OO278">
            <v>1.93</v>
          </cell>
          <cell r="OP278">
            <v>-0.75</v>
          </cell>
          <cell r="OQ278">
            <v>-1.6400000000000001</v>
          </cell>
          <cell r="OR278">
            <v>-2.5500000000000003</v>
          </cell>
          <cell r="OS278">
            <v>-2.6</v>
          </cell>
          <cell r="OT278">
            <v>2.4300000000000002</v>
          </cell>
          <cell r="OU278">
            <v>3.0700000000000003</v>
          </cell>
          <cell r="OV278">
            <v>3.06</v>
          </cell>
          <cell r="OW278">
            <v>3.52</v>
          </cell>
          <cell r="OX278">
            <v>3.09</v>
          </cell>
          <cell r="OY278">
            <v>0.11</v>
          </cell>
          <cell r="OZ278">
            <v>-0.54</v>
          </cell>
          <cell r="PA278">
            <v>-0.22</v>
          </cell>
          <cell r="PB278">
            <v>-0.34</v>
          </cell>
          <cell r="PC278">
            <v>-1.71</v>
          </cell>
          <cell r="PD278">
            <v>-0.54</v>
          </cell>
          <cell r="PE278">
            <v>1.72</v>
          </cell>
          <cell r="PF278">
            <v>2.39</v>
          </cell>
          <cell r="PG278">
            <v>1.3800000000000001</v>
          </cell>
          <cell r="PH278">
            <v>2.97</v>
          </cell>
          <cell r="PI278">
            <v>2.7600000000000002</v>
          </cell>
          <cell r="PJ278">
            <v>2.4300000000000002</v>
          </cell>
          <cell r="PK278">
            <v>0.79</v>
          </cell>
          <cell r="PL278">
            <v>-0.35000000000000003</v>
          </cell>
          <cell r="PM278">
            <v>2.02</v>
          </cell>
          <cell r="PN278">
            <v>1.2</v>
          </cell>
          <cell r="PO278">
            <v>1.3</v>
          </cell>
          <cell r="PP278">
            <v>1.6600000000000001</v>
          </cell>
          <cell r="PQ278">
            <v>1.6300000000000001</v>
          </cell>
          <cell r="PR278">
            <v>0.92</v>
          </cell>
          <cell r="PS278">
            <v>0.88</v>
          </cell>
          <cell r="PT278">
            <v>-0.70000000000000007</v>
          </cell>
          <cell r="PU278">
            <v>0.65</v>
          </cell>
          <cell r="PV278">
            <v>0.13</v>
          </cell>
          <cell r="PW278">
            <v>-1.1500000000000001</v>
          </cell>
          <cell r="PX278">
            <v>-1.24</v>
          </cell>
          <cell r="PY278">
            <v>-0.2</v>
          </cell>
          <cell r="PZ278">
            <v>-0.33</v>
          </cell>
          <cell r="QA278">
            <v>-0.55000000000000004</v>
          </cell>
          <cell r="QB278">
            <v>0.24</v>
          </cell>
          <cell r="QC278">
            <v>-1.06</v>
          </cell>
          <cell r="QD278">
            <v>-0.63</v>
          </cell>
          <cell r="QE278">
            <v>1.41</v>
          </cell>
          <cell r="QF278">
            <v>-0.06</v>
          </cell>
          <cell r="QG278">
            <v>0.08</v>
          </cell>
          <cell r="QH278">
            <v>-1.67</v>
          </cell>
          <cell r="QI278">
            <v>-1.44</v>
          </cell>
          <cell r="QJ278">
            <v>-1.33</v>
          </cell>
          <cell r="QK278">
            <v>-1.77</v>
          </cell>
          <cell r="QL278">
            <v>1.57</v>
          </cell>
          <cell r="QM278">
            <v>-0.22</v>
          </cell>
          <cell r="QN278">
            <v>0.11</v>
          </cell>
          <cell r="QO278">
            <v>-0.18</v>
          </cell>
          <cell r="QP278">
            <v>-7.0000000000000007E-2</v>
          </cell>
          <cell r="QQ278">
            <v>-1.49</v>
          </cell>
          <cell r="QR278">
            <v>-1.68</v>
          </cell>
          <cell r="QS278">
            <v>-0.61</v>
          </cell>
          <cell r="QT278">
            <v>-1.82</v>
          </cell>
          <cell r="QU278">
            <v>-1.33</v>
          </cell>
          <cell r="QV278">
            <v>-2.2800000000000002</v>
          </cell>
          <cell r="QW278">
            <v>1.83</v>
          </cell>
          <cell r="QX278">
            <v>1.56</v>
          </cell>
          <cell r="QY278">
            <v>0.01</v>
          </cell>
          <cell r="QZ278">
            <v>1.01</v>
          </cell>
          <cell r="RA278">
            <v>1.43</v>
          </cell>
          <cell r="RB278">
            <v>2.62</v>
          </cell>
          <cell r="RC278">
            <v>2.5300000000000002</v>
          </cell>
          <cell r="RD278">
            <v>1.77</v>
          </cell>
          <cell r="RE278">
            <v>3.49</v>
          </cell>
          <cell r="RF278">
            <v>2.7</v>
          </cell>
          <cell r="RG278">
            <v>0.72</v>
          </cell>
          <cell r="RH278">
            <v>-1.25</v>
          </cell>
          <cell r="RI278">
            <v>-3.15</v>
          </cell>
          <cell r="RJ278">
            <v>-2.95</v>
          </cell>
          <cell r="RK278">
            <v>-1.73</v>
          </cell>
          <cell r="RL278">
            <v>-1.08</v>
          </cell>
          <cell r="RM278">
            <v>0.36</v>
          </cell>
          <cell r="RN278">
            <v>2.33</v>
          </cell>
          <cell r="RO278">
            <v>1.98</v>
          </cell>
          <cell r="RP278">
            <v>3.11</v>
          </cell>
          <cell r="RQ278">
            <v>3.0300000000000002</v>
          </cell>
          <cell r="RR278">
            <v>-1.46</v>
          </cell>
          <cell r="RS278">
            <v>-0.01</v>
          </cell>
          <cell r="RT278">
            <v>-1.59</v>
          </cell>
          <cell r="RU278">
            <v>-1.22</v>
          </cell>
          <cell r="RV278">
            <v>-2.13</v>
          </ce